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O$3:$AO$26</c:f>
              <c:numCache>
                <c:formatCode>#,##0.00</c:formatCode>
                <c:ptCount val="24"/>
                <c:pt idx="0">
                  <c:v>1.1948134763236486</c:v>
                </c:pt>
                <c:pt idx="1">
                  <c:v>1.1759380861271662</c:v>
                </c:pt>
                <c:pt idx="2">
                  <c:v>1.1625889384031358</c:v>
                </c:pt>
                <c:pt idx="3">
                  <c:v>1.1595188081044063</c:v>
                </c:pt>
                <c:pt idx="4">
                  <c:v>1.153885292515896</c:v>
                </c:pt>
                <c:pt idx="5">
                  <c:v>1.1637902292013098</c:v>
                </c:pt>
                <c:pt idx="6">
                  <c:v>1.1968904538361271</c:v>
                </c:pt>
                <c:pt idx="7">
                  <c:v>1.1836273500801047</c:v>
                </c:pt>
                <c:pt idx="8">
                  <c:v>1.0341500914232193</c:v>
                </c:pt>
                <c:pt idx="9">
                  <c:v>0.94747169020971544</c:v>
                </c:pt>
                <c:pt idx="10">
                  <c:v>0.89169902832837733</c:v>
                </c:pt>
                <c:pt idx="11">
                  <c:v>0.82452449903691061</c:v>
                </c:pt>
                <c:pt idx="12">
                  <c:v>0.76534371230519838</c:v>
                </c:pt>
                <c:pt idx="13">
                  <c:v>0.71970939830560743</c:v>
                </c:pt>
                <c:pt idx="14">
                  <c:v>0.68312499136798743</c:v>
                </c:pt>
                <c:pt idx="15">
                  <c:v>0.66354527085966097</c:v>
                </c:pt>
                <c:pt idx="16">
                  <c:v>0.6706746498400683</c:v>
                </c:pt>
                <c:pt idx="17">
                  <c:v>0.726303061767544</c:v>
                </c:pt>
                <c:pt idx="18">
                  <c:v>0.84361734096168794</c:v>
                </c:pt>
                <c:pt idx="19">
                  <c:v>1.0528751715121618</c:v>
                </c:pt>
                <c:pt idx="20">
                  <c:v>1.1450360879394588</c:v>
                </c:pt>
                <c:pt idx="21">
                  <c:v>1.1918678267019549</c:v>
                </c:pt>
                <c:pt idx="22">
                  <c:v>1.2050191496479841</c:v>
                </c:pt>
                <c:pt idx="23">
                  <c:v>1.20789404906676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N$2</c:f>
              <c:strCache>
                <c:ptCount val="1"/>
                <c:pt idx="0">
                  <c:v>4/14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M$3:$AM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N$3:$AN$26</c:f>
              <c:numCache>
                <c:formatCode>#,##0.00</c:formatCode>
                <c:ptCount val="24"/>
                <c:pt idx="0">
                  <c:v>1.2717537386662625</c:v>
                </c:pt>
                <c:pt idx="1">
                  <c:v>1.2862642357089018</c:v>
                </c:pt>
                <c:pt idx="2">
                  <c:v>1.3099056768184547</c:v>
                </c:pt>
                <c:pt idx="3">
                  <c:v>1.3684156675530939</c:v>
                </c:pt>
                <c:pt idx="4">
                  <c:v>1.4195061345303961</c:v>
                </c:pt>
                <c:pt idx="5">
                  <c:v>1.501831989640511</c:v>
                </c:pt>
                <c:pt idx="6">
                  <c:v>1.5110165877454902</c:v>
                </c:pt>
                <c:pt idx="7">
                  <c:v>1.4752852414674253</c:v>
                </c:pt>
                <c:pt idx="8">
                  <c:v>1.2603327383844347</c:v>
                </c:pt>
                <c:pt idx="9">
                  <c:v>1.188372469151683</c:v>
                </c:pt>
                <c:pt idx="10">
                  <c:v>1.1452035565691878</c:v>
                </c:pt>
                <c:pt idx="11">
                  <c:v>1.0998911869738797</c:v>
                </c:pt>
                <c:pt idx="12">
                  <c:v>1.1092313821822746</c:v>
                </c:pt>
                <c:pt idx="13">
                  <c:v>1.1390724699551669</c:v>
                </c:pt>
                <c:pt idx="14">
                  <c:v>1.1732577668163808</c:v>
                </c:pt>
                <c:pt idx="15">
                  <c:v>1.1645316832921149</c:v>
                </c:pt>
                <c:pt idx="16">
                  <c:v>1.1108810183054374</c:v>
                </c:pt>
                <c:pt idx="17">
                  <c:v>1.0983270877562579</c:v>
                </c:pt>
                <c:pt idx="18">
                  <c:v>1.1029812494015807</c:v>
                </c:pt>
                <c:pt idx="19">
                  <c:v>1.3244892393083807</c:v>
                </c:pt>
                <c:pt idx="20">
                  <c:v>1.3999814913228743</c:v>
                </c:pt>
                <c:pt idx="21">
                  <c:v>1.288792176536486</c:v>
                </c:pt>
                <c:pt idx="22">
                  <c:v>1.283806986784545</c:v>
                </c:pt>
                <c:pt idx="23">
                  <c:v>1.41507653915836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6112"/>
        <c:axId val="836146656"/>
      </c:lineChart>
      <c:catAx>
        <c:axId val="836146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6656"/>
        <c:crosses val="autoZero"/>
        <c:auto val="0"/>
        <c:lblAlgn val="ctr"/>
        <c:lblOffset val="100"/>
        <c:tickMarkSkip val="1"/>
        <c:noMultiLvlLbl val="0"/>
      </c:catAx>
      <c:valAx>
        <c:axId val="83614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6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E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4024</c:v>
                </c:pt>
                <c:pt idx="1">
                  <c:v>4003</c:v>
                </c:pt>
                <c:pt idx="2">
                  <c:v>3937</c:v>
                </c:pt>
                <c:pt idx="3">
                  <c:v>3918</c:v>
                </c:pt>
                <c:pt idx="4">
                  <c:v>4031</c:v>
                </c:pt>
                <c:pt idx="5">
                  <c:v>4388</c:v>
                </c:pt>
                <c:pt idx="6">
                  <c:v>4721</c:v>
                </c:pt>
                <c:pt idx="7">
                  <c:v>4800</c:v>
                </c:pt>
                <c:pt idx="8">
                  <c:v>5187</c:v>
                </c:pt>
                <c:pt idx="9">
                  <c:v>5082</c:v>
                </c:pt>
                <c:pt idx="10">
                  <c:v>5156</c:v>
                </c:pt>
                <c:pt idx="11">
                  <c:v>5338</c:v>
                </c:pt>
                <c:pt idx="12">
                  <c:v>5633</c:v>
                </c:pt>
                <c:pt idx="13">
                  <c:v>5498</c:v>
                </c:pt>
                <c:pt idx="14">
                  <c:v>5341</c:v>
                </c:pt>
                <c:pt idx="15">
                  <c:v>5356</c:v>
                </c:pt>
                <c:pt idx="16">
                  <c:v>5328</c:v>
                </c:pt>
                <c:pt idx="17">
                  <c:v>5181</c:v>
                </c:pt>
                <c:pt idx="18">
                  <c:v>5277</c:v>
                </c:pt>
                <c:pt idx="19">
                  <c:v>5457</c:v>
                </c:pt>
                <c:pt idx="20">
                  <c:v>5480</c:v>
                </c:pt>
                <c:pt idx="21">
                  <c:v>5503</c:v>
                </c:pt>
                <c:pt idx="22">
                  <c:v>5285</c:v>
                </c:pt>
                <c:pt idx="23">
                  <c:v>5586</c:v>
                </c:pt>
                <c:pt idx="24">
                  <c:v>5451</c:v>
                </c:pt>
                <c:pt idx="25">
                  <c:v>5626</c:v>
                </c:pt>
                <c:pt idx="26">
                  <c:v>5442</c:v>
                </c:pt>
                <c:pt idx="27">
                  <c:v>5272</c:v>
                </c:pt>
                <c:pt idx="28">
                  <c:v>5035</c:v>
                </c:pt>
                <c:pt idx="29">
                  <c:v>4935</c:v>
                </c:pt>
                <c:pt idx="30">
                  <c:v>5478</c:v>
                </c:pt>
                <c:pt idx="31">
                  <c:v>5907</c:v>
                </c:pt>
                <c:pt idx="32">
                  <c:v>5976</c:v>
                </c:pt>
                <c:pt idx="33">
                  <c:v>5935</c:v>
                </c:pt>
                <c:pt idx="34">
                  <c:v>5767</c:v>
                </c:pt>
                <c:pt idx="35">
                  <c:v>5886</c:v>
                </c:pt>
                <c:pt idx="36">
                  <c:v>5639</c:v>
                </c:pt>
                <c:pt idx="37">
                  <c:v>5603</c:v>
                </c:pt>
                <c:pt idx="38">
                  <c:v>5564</c:v>
                </c:pt>
                <c:pt idx="39">
                  <c:v>5578</c:v>
                </c:pt>
                <c:pt idx="40">
                  <c:v>5570</c:v>
                </c:pt>
                <c:pt idx="41">
                  <c:v>5784</c:v>
                </c:pt>
                <c:pt idx="42">
                  <c:v>5647</c:v>
                </c:pt>
                <c:pt idx="43">
                  <c:v>5469</c:v>
                </c:pt>
                <c:pt idx="44">
                  <c:v>5737</c:v>
                </c:pt>
                <c:pt idx="45">
                  <c:v>5811</c:v>
                </c:pt>
                <c:pt idx="46">
                  <c:v>5738</c:v>
                </c:pt>
                <c:pt idx="47">
                  <c:v>5509</c:v>
                </c:pt>
                <c:pt idx="48">
                  <c:v>5471</c:v>
                </c:pt>
                <c:pt idx="49">
                  <c:v>5268</c:v>
                </c:pt>
                <c:pt idx="50">
                  <c:v>4850</c:v>
                </c:pt>
                <c:pt idx="51">
                  <c:v>4599</c:v>
                </c:pt>
                <c:pt idx="52">
                  <c:v>4735</c:v>
                </c:pt>
                <c:pt idx="53">
                  <c:v>4815</c:v>
                </c:pt>
                <c:pt idx="54">
                  <c:v>5562</c:v>
                </c:pt>
                <c:pt idx="55">
                  <c:v>6201</c:v>
                </c:pt>
                <c:pt idx="56">
                  <c:v>6704</c:v>
                </c:pt>
                <c:pt idx="57">
                  <c:v>6059</c:v>
                </c:pt>
                <c:pt idx="58">
                  <c:v>5244</c:v>
                </c:pt>
                <c:pt idx="59">
                  <c:v>5274</c:v>
                </c:pt>
                <c:pt idx="60">
                  <c:v>5826</c:v>
                </c:pt>
                <c:pt idx="61">
                  <c:v>6080</c:v>
                </c:pt>
                <c:pt idx="62">
                  <c:v>6228</c:v>
                </c:pt>
                <c:pt idx="63">
                  <c:v>6091</c:v>
                </c:pt>
                <c:pt idx="64">
                  <c:v>5529</c:v>
                </c:pt>
                <c:pt idx="65">
                  <c:v>5460</c:v>
                </c:pt>
                <c:pt idx="66">
                  <c:v>5762</c:v>
                </c:pt>
                <c:pt idx="67">
                  <c:v>5777</c:v>
                </c:pt>
                <c:pt idx="68">
                  <c:v>6163</c:v>
                </c:pt>
                <c:pt idx="69">
                  <c:v>6306</c:v>
                </c:pt>
                <c:pt idx="70">
                  <c:v>6451</c:v>
                </c:pt>
                <c:pt idx="71">
                  <c:v>6626</c:v>
                </c:pt>
                <c:pt idx="72">
                  <c:v>6525</c:v>
                </c:pt>
                <c:pt idx="73">
                  <c:v>6225</c:v>
                </c:pt>
                <c:pt idx="74">
                  <c:v>5951</c:v>
                </c:pt>
                <c:pt idx="75">
                  <c:v>5948</c:v>
                </c:pt>
                <c:pt idx="76">
                  <c:v>5833</c:v>
                </c:pt>
                <c:pt idx="77">
                  <c:v>6017</c:v>
                </c:pt>
                <c:pt idx="78">
                  <c:v>6542</c:v>
                </c:pt>
                <c:pt idx="79">
                  <c:v>6812</c:v>
                </c:pt>
                <c:pt idx="80">
                  <c:v>7253</c:v>
                </c:pt>
                <c:pt idx="81">
                  <c:v>6864</c:v>
                </c:pt>
                <c:pt idx="82">
                  <c:v>6408</c:v>
                </c:pt>
                <c:pt idx="83">
                  <c:v>6221</c:v>
                </c:pt>
                <c:pt idx="84">
                  <c:v>6199</c:v>
                </c:pt>
                <c:pt idx="85">
                  <c:v>6167</c:v>
                </c:pt>
                <c:pt idx="86">
                  <c:v>6016</c:v>
                </c:pt>
                <c:pt idx="87">
                  <c:v>5926</c:v>
                </c:pt>
                <c:pt idx="88">
                  <c:v>5963</c:v>
                </c:pt>
                <c:pt idx="89">
                  <c:v>6261</c:v>
                </c:pt>
                <c:pt idx="90">
                  <c:v>6174</c:v>
                </c:pt>
                <c:pt idx="91">
                  <c:v>5893</c:v>
                </c:pt>
                <c:pt idx="92">
                  <c:v>6050</c:v>
                </c:pt>
                <c:pt idx="93">
                  <c:v>5814</c:v>
                </c:pt>
                <c:pt idx="94">
                  <c:v>5321</c:v>
                </c:pt>
                <c:pt idx="95">
                  <c:v>5051</c:v>
                </c:pt>
                <c:pt idx="96">
                  <c:v>4532</c:v>
                </c:pt>
                <c:pt idx="97">
                  <c:v>4233</c:v>
                </c:pt>
                <c:pt idx="98">
                  <c:v>4056</c:v>
                </c:pt>
                <c:pt idx="99">
                  <c:v>4079</c:v>
                </c:pt>
                <c:pt idx="100">
                  <c:v>4210</c:v>
                </c:pt>
                <c:pt idx="101">
                  <c:v>4308</c:v>
                </c:pt>
                <c:pt idx="102">
                  <c:v>4467</c:v>
                </c:pt>
                <c:pt idx="103">
                  <c:v>4582</c:v>
                </c:pt>
                <c:pt idx="104">
                  <c:v>5333</c:v>
                </c:pt>
                <c:pt idx="105">
                  <c:v>5291</c:v>
                </c:pt>
                <c:pt idx="106">
                  <c:v>5166</c:v>
                </c:pt>
                <c:pt idx="107">
                  <c:v>4952</c:v>
                </c:pt>
                <c:pt idx="108">
                  <c:v>4754</c:v>
                </c:pt>
                <c:pt idx="109">
                  <c:v>4632</c:v>
                </c:pt>
                <c:pt idx="110">
                  <c:v>4938</c:v>
                </c:pt>
                <c:pt idx="111">
                  <c:v>4907</c:v>
                </c:pt>
                <c:pt idx="112">
                  <c:v>4660</c:v>
                </c:pt>
                <c:pt idx="113">
                  <c:v>4824</c:v>
                </c:pt>
                <c:pt idx="114">
                  <c:v>4738</c:v>
                </c:pt>
                <c:pt idx="115">
                  <c:v>4380</c:v>
                </c:pt>
                <c:pt idx="116">
                  <c:v>4345</c:v>
                </c:pt>
                <c:pt idx="117">
                  <c:v>4325</c:v>
                </c:pt>
                <c:pt idx="118">
                  <c:v>4309</c:v>
                </c:pt>
                <c:pt idx="119">
                  <c:v>4175</c:v>
                </c:pt>
                <c:pt idx="120">
                  <c:v>3964</c:v>
                </c:pt>
                <c:pt idx="121">
                  <c:v>3762</c:v>
                </c:pt>
                <c:pt idx="122">
                  <c:v>3722</c:v>
                </c:pt>
                <c:pt idx="123">
                  <c:v>3685</c:v>
                </c:pt>
                <c:pt idx="124">
                  <c:v>3647</c:v>
                </c:pt>
                <c:pt idx="125">
                  <c:v>3913</c:v>
                </c:pt>
                <c:pt idx="126">
                  <c:v>4180</c:v>
                </c:pt>
                <c:pt idx="127">
                  <c:v>4090</c:v>
                </c:pt>
                <c:pt idx="128">
                  <c:v>4508</c:v>
                </c:pt>
                <c:pt idx="129">
                  <c:v>4461</c:v>
                </c:pt>
                <c:pt idx="130">
                  <c:v>4398</c:v>
                </c:pt>
                <c:pt idx="131">
                  <c:v>4468</c:v>
                </c:pt>
                <c:pt idx="132">
                  <c:v>4389</c:v>
                </c:pt>
                <c:pt idx="133">
                  <c:v>4628</c:v>
                </c:pt>
                <c:pt idx="134">
                  <c:v>4775</c:v>
                </c:pt>
                <c:pt idx="135">
                  <c:v>4841</c:v>
                </c:pt>
                <c:pt idx="136">
                  <c:v>4913</c:v>
                </c:pt>
                <c:pt idx="137">
                  <c:v>5064</c:v>
                </c:pt>
                <c:pt idx="138">
                  <c:v>5108</c:v>
                </c:pt>
                <c:pt idx="139">
                  <c:v>5104</c:v>
                </c:pt>
                <c:pt idx="140">
                  <c:v>5269</c:v>
                </c:pt>
                <c:pt idx="141">
                  <c:v>4915</c:v>
                </c:pt>
                <c:pt idx="142">
                  <c:v>4823</c:v>
                </c:pt>
                <c:pt idx="143">
                  <c:v>5298</c:v>
                </c:pt>
                <c:pt idx="144">
                  <c:v>5048</c:v>
                </c:pt>
                <c:pt idx="145">
                  <c:v>4644</c:v>
                </c:pt>
                <c:pt idx="146">
                  <c:v>4573</c:v>
                </c:pt>
                <c:pt idx="147">
                  <c:v>4427</c:v>
                </c:pt>
                <c:pt idx="148">
                  <c:v>4228</c:v>
                </c:pt>
                <c:pt idx="149">
                  <c:v>4251</c:v>
                </c:pt>
                <c:pt idx="150">
                  <c:v>4360</c:v>
                </c:pt>
                <c:pt idx="151">
                  <c:v>4585</c:v>
                </c:pt>
                <c:pt idx="152">
                  <c:v>5132</c:v>
                </c:pt>
                <c:pt idx="153">
                  <c:v>5376</c:v>
                </c:pt>
                <c:pt idx="154">
                  <c:v>5483</c:v>
                </c:pt>
                <c:pt idx="155">
                  <c:v>5446</c:v>
                </c:pt>
                <c:pt idx="156">
                  <c:v>5193</c:v>
                </c:pt>
                <c:pt idx="157">
                  <c:v>5155</c:v>
                </c:pt>
                <c:pt idx="158">
                  <c:v>4924</c:v>
                </c:pt>
                <c:pt idx="159">
                  <c:v>5078</c:v>
                </c:pt>
                <c:pt idx="160">
                  <c:v>5449</c:v>
                </c:pt>
                <c:pt idx="161">
                  <c:v>5713</c:v>
                </c:pt>
                <c:pt idx="162">
                  <c:v>5804</c:v>
                </c:pt>
                <c:pt idx="163">
                  <c:v>5769</c:v>
                </c:pt>
                <c:pt idx="164">
                  <c:v>5729</c:v>
                </c:pt>
                <c:pt idx="165">
                  <c:v>5665</c:v>
                </c:pt>
                <c:pt idx="166">
                  <c:v>5496</c:v>
                </c:pt>
                <c:pt idx="167">
                  <c:v>5310</c:v>
                </c:pt>
                <c:pt idx="168">
                  <c:v>4953</c:v>
                </c:pt>
                <c:pt idx="169">
                  <c:v>4890</c:v>
                </c:pt>
                <c:pt idx="170">
                  <c:v>4914</c:v>
                </c:pt>
                <c:pt idx="171">
                  <c:v>4663</c:v>
                </c:pt>
                <c:pt idx="172">
                  <c:v>4569</c:v>
                </c:pt>
                <c:pt idx="173">
                  <c:v>4715</c:v>
                </c:pt>
                <c:pt idx="174">
                  <c:v>5161</c:v>
                </c:pt>
                <c:pt idx="175">
                  <c:v>5329</c:v>
                </c:pt>
                <c:pt idx="176">
                  <c:v>6162</c:v>
                </c:pt>
                <c:pt idx="177">
                  <c:v>6031</c:v>
                </c:pt>
                <c:pt idx="178">
                  <c:v>5749</c:v>
                </c:pt>
                <c:pt idx="179">
                  <c:v>5477</c:v>
                </c:pt>
                <c:pt idx="180">
                  <c:v>5381</c:v>
                </c:pt>
                <c:pt idx="181">
                  <c:v>5771</c:v>
                </c:pt>
                <c:pt idx="182">
                  <c:v>5863</c:v>
                </c:pt>
                <c:pt idx="183">
                  <c:v>6049</c:v>
                </c:pt>
                <c:pt idx="184">
                  <c:v>6063</c:v>
                </c:pt>
                <c:pt idx="185">
                  <c:v>6191</c:v>
                </c:pt>
                <c:pt idx="186">
                  <c:v>6191</c:v>
                </c:pt>
                <c:pt idx="187">
                  <c:v>5312</c:v>
                </c:pt>
                <c:pt idx="188">
                  <c:v>5295</c:v>
                </c:pt>
                <c:pt idx="189">
                  <c:v>4754</c:v>
                </c:pt>
                <c:pt idx="190">
                  <c:v>4354</c:v>
                </c:pt>
                <c:pt idx="191">
                  <c:v>4185</c:v>
                </c:pt>
                <c:pt idx="192">
                  <c:v>4079</c:v>
                </c:pt>
                <c:pt idx="193">
                  <c:v>3941</c:v>
                </c:pt>
                <c:pt idx="194">
                  <c:v>3813</c:v>
                </c:pt>
                <c:pt idx="195">
                  <c:v>3904</c:v>
                </c:pt>
                <c:pt idx="196">
                  <c:v>3956</c:v>
                </c:pt>
                <c:pt idx="197">
                  <c:v>4037</c:v>
                </c:pt>
                <c:pt idx="198">
                  <c:v>4271</c:v>
                </c:pt>
                <c:pt idx="199">
                  <c:v>4580</c:v>
                </c:pt>
                <c:pt idx="200">
                  <c:v>5358</c:v>
                </c:pt>
                <c:pt idx="201">
                  <c:v>5207</c:v>
                </c:pt>
                <c:pt idx="202">
                  <c:v>5157</c:v>
                </c:pt>
                <c:pt idx="203">
                  <c:v>5278</c:v>
                </c:pt>
                <c:pt idx="204">
                  <c:v>5270</c:v>
                </c:pt>
                <c:pt idx="205">
                  <c:v>5478</c:v>
                </c:pt>
                <c:pt idx="206">
                  <c:v>5625</c:v>
                </c:pt>
                <c:pt idx="207">
                  <c:v>5422</c:v>
                </c:pt>
                <c:pt idx="208">
                  <c:v>5561</c:v>
                </c:pt>
                <c:pt idx="209">
                  <c:v>5813</c:v>
                </c:pt>
                <c:pt idx="210">
                  <c:v>5695</c:v>
                </c:pt>
                <c:pt idx="211">
                  <c:v>4779</c:v>
                </c:pt>
                <c:pt idx="212">
                  <c:v>4480</c:v>
                </c:pt>
                <c:pt idx="213">
                  <c:v>3917</c:v>
                </c:pt>
                <c:pt idx="214">
                  <c:v>3835</c:v>
                </c:pt>
                <c:pt idx="215">
                  <c:v>3894</c:v>
                </c:pt>
                <c:pt idx="216">
                  <c:v>3893</c:v>
                </c:pt>
                <c:pt idx="217">
                  <c:v>3806</c:v>
                </c:pt>
                <c:pt idx="218">
                  <c:v>3846</c:v>
                </c:pt>
                <c:pt idx="219">
                  <c:v>3958</c:v>
                </c:pt>
                <c:pt idx="220">
                  <c:v>4254</c:v>
                </c:pt>
                <c:pt idx="221">
                  <c:v>4052</c:v>
                </c:pt>
                <c:pt idx="222">
                  <c:v>4083</c:v>
                </c:pt>
                <c:pt idx="223">
                  <c:v>4169</c:v>
                </c:pt>
                <c:pt idx="224">
                  <c:v>4497</c:v>
                </c:pt>
                <c:pt idx="225">
                  <c:v>4322</c:v>
                </c:pt>
                <c:pt idx="226">
                  <c:v>4101</c:v>
                </c:pt>
                <c:pt idx="227">
                  <c:v>4339</c:v>
                </c:pt>
                <c:pt idx="228">
                  <c:v>4617</c:v>
                </c:pt>
                <c:pt idx="229">
                  <c:v>4806</c:v>
                </c:pt>
                <c:pt idx="230">
                  <c:v>5002</c:v>
                </c:pt>
                <c:pt idx="231">
                  <c:v>4919</c:v>
                </c:pt>
                <c:pt idx="232">
                  <c:v>4694</c:v>
                </c:pt>
                <c:pt idx="233">
                  <c:v>4679</c:v>
                </c:pt>
                <c:pt idx="234">
                  <c:v>5020</c:v>
                </c:pt>
                <c:pt idx="235">
                  <c:v>4750</c:v>
                </c:pt>
                <c:pt idx="236">
                  <c:v>4464</c:v>
                </c:pt>
                <c:pt idx="237">
                  <c:v>4567</c:v>
                </c:pt>
                <c:pt idx="238">
                  <c:v>4591</c:v>
                </c:pt>
                <c:pt idx="239">
                  <c:v>4817</c:v>
                </c:pt>
                <c:pt idx="240">
                  <c:v>5345</c:v>
                </c:pt>
                <c:pt idx="241">
                  <c:v>5366</c:v>
                </c:pt>
                <c:pt idx="242">
                  <c:v>5266</c:v>
                </c:pt>
                <c:pt idx="243">
                  <c:v>5209</c:v>
                </c:pt>
                <c:pt idx="244">
                  <c:v>5148</c:v>
                </c:pt>
                <c:pt idx="245">
                  <c:v>5221</c:v>
                </c:pt>
                <c:pt idx="246">
                  <c:v>5135</c:v>
                </c:pt>
                <c:pt idx="247">
                  <c:v>5049</c:v>
                </c:pt>
                <c:pt idx="248">
                  <c:v>5213</c:v>
                </c:pt>
                <c:pt idx="249">
                  <c:v>5282</c:v>
                </c:pt>
                <c:pt idx="250">
                  <c:v>5755</c:v>
                </c:pt>
                <c:pt idx="251">
                  <c:v>6404</c:v>
                </c:pt>
                <c:pt idx="252">
                  <c:v>6244</c:v>
                </c:pt>
                <c:pt idx="253">
                  <c:v>5741</c:v>
                </c:pt>
                <c:pt idx="254">
                  <c:v>5560</c:v>
                </c:pt>
                <c:pt idx="255">
                  <c:v>5299</c:v>
                </c:pt>
                <c:pt idx="256">
                  <c:v>5428</c:v>
                </c:pt>
                <c:pt idx="257">
                  <c:v>5419</c:v>
                </c:pt>
                <c:pt idx="258">
                  <c:v>5231</c:v>
                </c:pt>
                <c:pt idx="259">
                  <c:v>4762</c:v>
                </c:pt>
                <c:pt idx="260">
                  <c:v>4619</c:v>
                </c:pt>
                <c:pt idx="261">
                  <c:v>4364</c:v>
                </c:pt>
                <c:pt idx="262">
                  <c:v>4389</c:v>
                </c:pt>
                <c:pt idx="263">
                  <c:v>4335</c:v>
                </c:pt>
                <c:pt idx="264">
                  <c:v>4234</c:v>
                </c:pt>
                <c:pt idx="265">
                  <c:v>4263</c:v>
                </c:pt>
                <c:pt idx="266">
                  <c:v>4283</c:v>
                </c:pt>
                <c:pt idx="267">
                  <c:v>4164</c:v>
                </c:pt>
                <c:pt idx="268">
                  <c:v>4096</c:v>
                </c:pt>
                <c:pt idx="269">
                  <c:v>4175</c:v>
                </c:pt>
                <c:pt idx="270">
                  <c:v>4575</c:v>
                </c:pt>
                <c:pt idx="271">
                  <c:v>5320</c:v>
                </c:pt>
                <c:pt idx="272">
                  <c:v>6044</c:v>
                </c:pt>
                <c:pt idx="273">
                  <c:v>5925</c:v>
                </c:pt>
                <c:pt idx="274">
                  <c:v>5312</c:v>
                </c:pt>
                <c:pt idx="275">
                  <c:v>5257</c:v>
                </c:pt>
                <c:pt idx="276">
                  <c:v>5127</c:v>
                </c:pt>
                <c:pt idx="277">
                  <c:v>5150</c:v>
                </c:pt>
                <c:pt idx="278">
                  <c:v>5086</c:v>
                </c:pt>
                <c:pt idx="279">
                  <c:v>5103</c:v>
                </c:pt>
                <c:pt idx="280">
                  <c:v>5002</c:v>
                </c:pt>
                <c:pt idx="281">
                  <c:v>4966</c:v>
                </c:pt>
                <c:pt idx="282">
                  <c:v>4658</c:v>
                </c:pt>
                <c:pt idx="283">
                  <c:v>4436</c:v>
                </c:pt>
                <c:pt idx="284">
                  <c:v>4292</c:v>
                </c:pt>
                <c:pt idx="285">
                  <c:v>4404</c:v>
                </c:pt>
                <c:pt idx="286">
                  <c:v>4449</c:v>
                </c:pt>
                <c:pt idx="287">
                  <c:v>4447</c:v>
                </c:pt>
                <c:pt idx="288">
                  <c:v>4275</c:v>
                </c:pt>
                <c:pt idx="289">
                  <c:v>4367</c:v>
                </c:pt>
                <c:pt idx="290">
                  <c:v>4405</c:v>
                </c:pt>
                <c:pt idx="291">
                  <c:v>4325</c:v>
                </c:pt>
                <c:pt idx="292">
                  <c:v>4381</c:v>
                </c:pt>
                <c:pt idx="293">
                  <c:v>4506</c:v>
                </c:pt>
                <c:pt idx="294">
                  <c:v>4522</c:v>
                </c:pt>
                <c:pt idx="295">
                  <c:v>4578</c:v>
                </c:pt>
                <c:pt idx="296">
                  <c:v>5253</c:v>
                </c:pt>
                <c:pt idx="297">
                  <c:v>5137</c:v>
                </c:pt>
                <c:pt idx="298">
                  <c:v>5040</c:v>
                </c:pt>
                <c:pt idx="299">
                  <c:v>5080</c:v>
                </c:pt>
                <c:pt idx="300">
                  <c:v>5096</c:v>
                </c:pt>
                <c:pt idx="301">
                  <c:v>5231</c:v>
                </c:pt>
                <c:pt idx="302">
                  <c:v>5330</c:v>
                </c:pt>
                <c:pt idx="303">
                  <c:v>5593</c:v>
                </c:pt>
                <c:pt idx="304">
                  <c:v>5655</c:v>
                </c:pt>
                <c:pt idx="305">
                  <c:v>5789</c:v>
                </c:pt>
                <c:pt idx="306">
                  <c:v>5732</c:v>
                </c:pt>
                <c:pt idx="307">
                  <c:v>5119</c:v>
                </c:pt>
                <c:pt idx="308">
                  <c:v>4724</c:v>
                </c:pt>
                <c:pt idx="309">
                  <c:v>4917</c:v>
                </c:pt>
                <c:pt idx="310">
                  <c:v>4662</c:v>
                </c:pt>
                <c:pt idx="311">
                  <c:v>4545</c:v>
                </c:pt>
                <c:pt idx="312">
                  <c:v>4431</c:v>
                </c:pt>
                <c:pt idx="313">
                  <c:v>4430</c:v>
                </c:pt>
                <c:pt idx="314">
                  <c:v>4481</c:v>
                </c:pt>
                <c:pt idx="315">
                  <c:v>4486</c:v>
                </c:pt>
                <c:pt idx="316">
                  <c:v>4540</c:v>
                </c:pt>
                <c:pt idx="317">
                  <c:v>4538</c:v>
                </c:pt>
                <c:pt idx="318">
                  <c:v>4532</c:v>
                </c:pt>
                <c:pt idx="319">
                  <c:v>4958</c:v>
                </c:pt>
                <c:pt idx="320">
                  <c:v>5608</c:v>
                </c:pt>
                <c:pt idx="321">
                  <c:v>5480</c:v>
                </c:pt>
                <c:pt idx="322">
                  <c:v>5784</c:v>
                </c:pt>
                <c:pt idx="323">
                  <c:v>5420</c:v>
                </c:pt>
                <c:pt idx="324">
                  <c:v>5284</c:v>
                </c:pt>
                <c:pt idx="325">
                  <c:v>5394</c:v>
                </c:pt>
                <c:pt idx="326">
                  <c:v>5484</c:v>
                </c:pt>
                <c:pt idx="327">
                  <c:v>5630</c:v>
                </c:pt>
                <c:pt idx="328">
                  <c:v>5860</c:v>
                </c:pt>
                <c:pt idx="329">
                  <c:v>6141</c:v>
                </c:pt>
                <c:pt idx="330">
                  <c:v>6027</c:v>
                </c:pt>
                <c:pt idx="331">
                  <c:v>5415</c:v>
                </c:pt>
                <c:pt idx="332">
                  <c:v>5134</c:v>
                </c:pt>
                <c:pt idx="333">
                  <c:v>5137</c:v>
                </c:pt>
                <c:pt idx="334">
                  <c:v>4940</c:v>
                </c:pt>
                <c:pt idx="335">
                  <c:v>48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A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2740.3003842284434</c:v>
                </c:pt>
                <c:pt idx="1">
                  <c:v>2724.8224030213983</c:v>
                </c:pt>
                <c:pt idx="2">
                  <c:v>2599.494763219438</c:v>
                </c:pt>
                <c:pt idx="3">
                  <c:v>2479.2660134647303</c:v>
                </c:pt>
                <c:pt idx="4">
                  <c:v>2372.1376952155802</c:v>
                </c:pt>
                <c:pt idx="5">
                  <c:v>2483.6032192808407</c:v>
                </c:pt>
                <c:pt idx="6">
                  <c:v>2700.0706682412001</c:v>
                </c:pt>
                <c:pt idx="7">
                  <c:v>2718.2489140138291</c:v>
                </c:pt>
                <c:pt idx="8">
                  <c:v>2748.6464859526186</c:v>
                </c:pt>
                <c:pt idx="9">
                  <c:v>2737.6937802368648</c:v>
                </c:pt>
                <c:pt idx="10">
                  <c:v>2653.2898521965071</c:v>
                </c:pt>
                <c:pt idx="11">
                  <c:v>2798.3410909047193</c:v>
                </c:pt>
                <c:pt idx="12">
                  <c:v>2959.7163996011386</c:v>
                </c:pt>
                <c:pt idx="13">
                  <c:v>2731.0519786663549</c:v>
                </c:pt>
                <c:pt idx="14">
                  <c:v>2521.123557114724</c:v>
                </c:pt>
                <c:pt idx="15">
                  <c:v>2360.769444658511</c:v>
                </c:pt>
                <c:pt idx="16">
                  <c:v>2206.7944463274539</c:v>
                </c:pt>
                <c:pt idx="17">
                  <c:v>1967.0137771158888</c:v>
                </c:pt>
                <c:pt idx="18">
                  <c:v>2170.3753278151735</c:v>
                </c:pt>
                <c:pt idx="19">
                  <c:v>2531.1356085277425</c:v>
                </c:pt>
                <c:pt idx="20">
                  <c:v>2753.6441305702206</c:v>
                </c:pt>
                <c:pt idx="21">
                  <c:v>2914.7825251561139</c:v>
                </c:pt>
                <c:pt idx="22">
                  <c:v>2668.3034681691679</c:v>
                </c:pt>
                <c:pt idx="23">
                  <c:v>2657.7079272005531</c:v>
                </c:pt>
                <c:pt idx="24">
                  <c:v>2501.3723295109403</c:v>
                </c:pt>
                <c:pt idx="25">
                  <c:v>2604.1499161144775</c:v>
                </c:pt>
                <c:pt idx="26">
                  <c:v>2397.144006347336</c:v>
                </c:pt>
                <c:pt idx="27">
                  <c:v>2341.1415822574081</c:v>
                </c:pt>
                <c:pt idx="28">
                  <c:v>2310.0633955512508</c:v>
                </c:pt>
                <c:pt idx="29">
                  <c:v>2401.6592023726648</c:v>
                </c:pt>
                <c:pt idx="30">
                  <c:v>2700.4200572505583</c:v>
                </c:pt>
                <c:pt idx="31">
                  <c:v>2911.2145485363749</c:v>
                </c:pt>
                <c:pt idx="32">
                  <c:v>2868.0079672474899</c:v>
                </c:pt>
                <c:pt idx="33">
                  <c:v>2518.7961853999122</c:v>
                </c:pt>
                <c:pt idx="34">
                  <c:v>2434.0177870470447</c:v>
                </c:pt>
                <c:pt idx="35">
                  <c:v>2432.2714169119095</c:v>
                </c:pt>
                <c:pt idx="36">
                  <c:v>2495.0795840207111</c:v>
                </c:pt>
                <c:pt idx="37">
                  <c:v>2474.2918298583295</c:v>
                </c:pt>
                <c:pt idx="38">
                  <c:v>2490.2102444826455</c:v>
                </c:pt>
                <c:pt idx="39">
                  <c:v>2354.1204392019308</c:v>
                </c:pt>
                <c:pt idx="40">
                  <c:v>2168.7500805549566</c:v>
                </c:pt>
                <c:pt idx="41">
                  <c:v>2319.7752892123444</c:v>
                </c:pt>
                <c:pt idx="42">
                  <c:v>2706.5781904989531</c:v>
                </c:pt>
                <c:pt idx="43">
                  <c:v>3046.3722305851525</c:v>
                </c:pt>
                <c:pt idx="44">
                  <c:v>3478.5445266755983</c:v>
                </c:pt>
                <c:pt idx="45">
                  <c:v>3598.6285709604349</c:v>
                </c:pt>
                <c:pt idx="46">
                  <c:v>3544.1038925448775</c:v>
                </c:pt>
                <c:pt idx="47">
                  <c:v>3445.3484581094644</c:v>
                </c:pt>
                <c:pt idx="48">
                  <c:v>3504.1201172109754</c:v>
                </c:pt>
                <c:pt idx="49">
                  <c:v>3402.2771415249799</c:v>
                </c:pt>
                <c:pt idx="50">
                  <c:v>2918.4438278121002</c:v>
                </c:pt>
                <c:pt idx="51">
                  <c:v>2635.283730397492</c:v>
                </c:pt>
                <c:pt idx="52">
                  <c:v>2601.8450667250354</c:v>
                </c:pt>
                <c:pt idx="53">
                  <c:v>2677.4853023158707</c:v>
                </c:pt>
                <c:pt idx="54">
                  <c:v>3220.3614787895858</c:v>
                </c:pt>
                <c:pt idx="55">
                  <c:v>3816.6266221510932</c:v>
                </c:pt>
                <c:pt idx="56">
                  <c:v>3803.6580424182271</c:v>
                </c:pt>
                <c:pt idx="57">
                  <c:v>2891.9222932283183</c:v>
                </c:pt>
                <c:pt idx="58">
                  <c:v>2301.1004001129168</c:v>
                </c:pt>
                <c:pt idx="59">
                  <c:v>2095.5559135860999</c:v>
                </c:pt>
                <c:pt idx="60">
                  <c:v>2084.2388090500472</c:v>
                </c:pt>
                <c:pt idx="61">
                  <c:v>2047.1628401283258</c:v>
                </c:pt>
                <c:pt idx="62">
                  <c:v>1951.7409959569836</c:v>
                </c:pt>
                <c:pt idx="63">
                  <c:v>1798.4581924325428</c:v>
                </c:pt>
                <c:pt idx="64">
                  <c:v>1618.9263736112036</c:v>
                </c:pt>
                <c:pt idx="65">
                  <c:v>1641.7854966843893</c:v>
                </c:pt>
                <c:pt idx="66">
                  <c:v>1991.9113288354613</c:v>
                </c:pt>
                <c:pt idx="67">
                  <c:v>2561.8045450893096</c:v>
                </c:pt>
                <c:pt idx="68">
                  <c:v>3178.1553444619199</c:v>
                </c:pt>
                <c:pt idx="69">
                  <c:v>3387.2671323338623</c:v>
                </c:pt>
                <c:pt idx="70">
                  <c:v>3429.81492169379</c:v>
                </c:pt>
                <c:pt idx="71">
                  <c:v>3361.2402579677291</c:v>
                </c:pt>
                <c:pt idx="72">
                  <c:v>3038.7215698600712</c:v>
                </c:pt>
                <c:pt idx="73">
                  <c:v>2765.0979716085012</c:v>
                </c:pt>
                <c:pt idx="74">
                  <c:v>2521.5462037037291</c:v>
                </c:pt>
                <c:pt idx="75">
                  <c:v>2548.1615491580515</c:v>
                </c:pt>
                <c:pt idx="76">
                  <c:v>2556.4062477971165</c:v>
                </c:pt>
                <c:pt idx="77">
                  <c:v>2659.5882899878975</c:v>
                </c:pt>
                <c:pt idx="78">
                  <c:v>3096.6608342139389</c:v>
                </c:pt>
                <c:pt idx="79">
                  <c:v>3228.5496104968115</c:v>
                </c:pt>
                <c:pt idx="80">
                  <c:v>2897.2955577503744</c:v>
                </c:pt>
                <c:pt idx="81">
                  <c:v>2369.2215630658593</c:v>
                </c:pt>
                <c:pt idx="82">
                  <c:v>2068.2907130853864</c:v>
                </c:pt>
                <c:pt idx="83">
                  <c:v>1932.1305303275929</c:v>
                </c:pt>
                <c:pt idx="84">
                  <c:v>1845.6731109650882</c:v>
                </c:pt>
                <c:pt idx="85">
                  <c:v>1829.8961212294025</c:v>
                </c:pt>
                <c:pt idx="86">
                  <c:v>1758.9234658269067</c:v>
                </c:pt>
                <c:pt idx="87">
                  <c:v>1769.5590148536342</c:v>
                </c:pt>
                <c:pt idx="88">
                  <c:v>1907.8248688808417</c:v>
                </c:pt>
                <c:pt idx="89">
                  <c:v>2063.8031946494357</c:v>
                </c:pt>
                <c:pt idx="90">
                  <c:v>2225.2601804353271</c:v>
                </c:pt>
                <c:pt idx="91">
                  <c:v>2595.8651509830888</c:v>
                </c:pt>
                <c:pt idx="92">
                  <c:v>2957.8918633906414</c:v>
                </c:pt>
                <c:pt idx="93">
                  <c:v>2844.0954191360693</c:v>
                </c:pt>
                <c:pt idx="94">
                  <c:v>2603.5897233207243</c:v>
                </c:pt>
                <c:pt idx="95">
                  <c:v>2527.4134998824652</c:v>
                </c:pt>
                <c:pt idx="96">
                  <c:v>2367.4807952481133</c:v>
                </c:pt>
                <c:pt idx="97">
                  <c:v>2237.5796752829478</c:v>
                </c:pt>
                <c:pt idx="98">
                  <c:v>2222.2126213192846</c:v>
                </c:pt>
                <c:pt idx="99">
                  <c:v>2229.4455901279462</c:v>
                </c:pt>
                <c:pt idx="100">
                  <c:v>2275.3045046116954</c:v>
                </c:pt>
                <c:pt idx="101">
                  <c:v>2382.1905690151248</c:v>
                </c:pt>
                <c:pt idx="102">
                  <c:v>2481.7123549596527</c:v>
                </c:pt>
                <c:pt idx="103">
                  <c:v>2449.8710929544186</c:v>
                </c:pt>
                <c:pt idx="104">
                  <c:v>2407.1924311867315</c:v>
                </c:pt>
                <c:pt idx="105">
                  <c:v>2173.7145907286304</c:v>
                </c:pt>
                <c:pt idx="106">
                  <c:v>2013.6648998186772</c:v>
                </c:pt>
                <c:pt idx="107">
                  <c:v>1894.5999951937652</c:v>
                </c:pt>
                <c:pt idx="108">
                  <c:v>1822.3014934244095</c:v>
                </c:pt>
                <c:pt idx="109">
                  <c:v>1782.2671480900558</c:v>
                </c:pt>
                <c:pt idx="110">
                  <c:v>2168.761649636805</c:v>
                </c:pt>
                <c:pt idx="111">
                  <c:v>2315.0461374581382</c:v>
                </c:pt>
                <c:pt idx="112">
                  <c:v>2239.9359239406981</c:v>
                </c:pt>
                <c:pt idx="113">
                  <c:v>2219.3299269405957</c:v>
                </c:pt>
                <c:pt idx="114">
                  <c:v>2257.78130684895</c:v>
                </c:pt>
                <c:pt idx="115">
                  <c:v>2393.1227904310645</c:v>
                </c:pt>
                <c:pt idx="116">
                  <c:v>2512.5221917840126</c:v>
                </c:pt>
                <c:pt idx="117">
                  <c:v>2471.5945855729883</c:v>
                </c:pt>
                <c:pt idx="118">
                  <c:v>2462.753363396901</c:v>
                </c:pt>
                <c:pt idx="119">
                  <c:v>2437.8690309396102</c:v>
                </c:pt>
                <c:pt idx="120">
                  <c:v>2349.4415327565098</c:v>
                </c:pt>
                <c:pt idx="121">
                  <c:v>2269.7339176320611</c:v>
                </c:pt>
                <c:pt idx="122">
                  <c:v>2265.3684150351251</c:v>
                </c:pt>
                <c:pt idx="123">
                  <c:v>2261.8504695352881</c:v>
                </c:pt>
                <c:pt idx="124">
                  <c:v>2269.8231232864259</c:v>
                </c:pt>
                <c:pt idx="125">
                  <c:v>2357.7485621963433</c:v>
                </c:pt>
                <c:pt idx="126">
                  <c:v>2481.9684451604771</c:v>
                </c:pt>
                <c:pt idx="127">
                  <c:v>2445.0897858762223</c:v>
                </c:pt>
                <c:pt idx="128">
                  <c:v>2331.0223707091859</c:v>
                </c:pt>
                <c:pt idx="129">
                  <c:v>2052.8793747530149</c:v>
                </c:pt>
                <c:pt idx="130">
                  <c:v>1805.4704112626735</c:v>
                </c:pt>
                <c:pt idx="131">
                  <c:v>1707.5684656102505</c:v>
                </c:pt>
                <c:pt idx="132">
                  <c:v>1565.3859854665591</c:v>
                </c:pt>
                <c:pt idx="133">
                  <c:v>1440.7553167513634</c:v>
                </c:pt>
                <c:pt idx="134">
                  <c:v>1410.2853136422691</c:v>
                </c:pt>
                <c:pt idx="135">
                  <c:v>1414.4960042290686</c:v>
                </c:pt>
                <c:pt idx="136">
                  <c:v>1465.8960284232992</c:v>
                </c:pt>
                <c:pt idx="137">
                  <c:v>1600.5649323782718</c:v>
                </c:pt>
                <c:pt idx="138">
                  <c:v>1842.1777507264294</c:v>
                </c:pt>
                <c:pt idx="139">
                  <c:v>2267.630477709311</c:v>
                </c:pt>
                <c:pt idx="140">
                  <c:v>2554.7322167174743</c:v>
                </c:pt>
                <c:pt idx="141">
                  <c:v>2572.9125304803606</c:v>
                </c:pt>
                <c:pt idx="142">
                  <c:v>2478.962431111966</c:v>
                </c:pt>
                <c:pt idx="143">
                  <c:v>2707.0334265373122</c:v>
                </c:pt>
                <c:pt idx="144">
                  <c:v>2481.9186634093235</c:v>
                </c:pt>
                <c:pt idx="145">
                  <c:v>2201.7312275420754</c:v>
                </c:pt>
                <c:pt idx="146">
                  <c:v>2170.354085539544</c:v>
                </c:pt>
                <c:pt idx="147">
                  <c:v>2156.3381957220909</c:v>
                </c:pt>
                <c:pt idx="148">
                  <c:v>2139.6971490627593</c:v>
                </c:pt>
                <c:pt idx="149">
                  <c:v>2195.264785257657</c:v>
                </c:pt>
                <c:pt idx="150">
                  <c:v>2331.1535800656256</c:v>
                </c:pt>
                <c:pt idx="151">
                  <c:v>2377.7209538253137</c:v>
                </c:pt>
                <c:pt idx="152">
                  <c:v>2178.9834401134585</c:v>
                </c:pt>
                <c:pt idx="153">
                  <c:v>1907.5086270034649</c:v>
                </c:pt>
                <c:pt idx="154">
                  <c:v>1758.4048165548566</c:v>
                </c:pt>
                <c:pt idx="155">
                  <c:v>1859.7549865595497</c:v>
                </c:pt>
                <c:pt idx="156">
                  <c:v>1684.5339270975303</c:v>
                </c:pt>
                <c:pt idx="157">
                  <c:v>1510.5476029875592</c:v>
                </c:pt>
                <c:pt idx="158">
                  <c:v>1395.8486227208678</c:v>
                </c:pt>
                <c:pt idx="159">
                  <c:v>1393.1068497374338</c:v>
                </c:pt>
                <c:pt idx="160">
                  <c:v>1461.1209628887495</c:v>
                </c:pt>
                <c:pt idx="161">
                  <c:v>1533.8025230428366</c:v>
                </c:pt>
                <c:pt idx="162">
                  <c:v>1941.0046885588233</c:v>
                </c:pt>
                <c:pt idx="163">
                  <c:v>2644.0602875988147</c:v>
                </c:pt>
                <c:pt idx="164">
                  <c:v>2911.940926235276</c:v>
                </c:pt>
                <c:pt idx="165">
                  <c:v>2792.7613143803424</c:v>
                </c:pt>
                <c:pt idx="166">
                  <c:v>2722.5000965971271</c:v>
                </c:pt>
                <c:pt idx="167">
                  <c:v>2669.3085464775022</c:v>
                </c:pt>
                <c:pt idx="168">
                  <c:v>2388.4740686967161</c:v>
                </c:pt>
                <c:pt idx="169">
                  <c:v>2168.2203573338861</c:v>
                </c:pt>
                <c:pt idx="170">
                  <c:v>2124.7461974227099</c:v>
                </c:pt>
                <c:pt idx="171">
                  <c:v>2092.6096735580609</c:v>
                </c:pt>
                <c:pt idx="172">
                  <c:v>2016.9207324558372</c:v>
                </c:pt>
                <c:pt idx="173">
                  <c:v>2068.8686157794014</c:v>
                </c:pt>
                <c:pt idx="174">
                  <c:v>2269.3972793248381</c:v>
                </c:pt>
                <c:pt idx="175">
                  <c:v>2246.7833410412341</c:v>
                </c:pt>
                <c:pt idx="176">
                  <c:v>2203.5582644015799</c:v>
                </c:pt>
                <c:pt idx="177">
                  <c:v>1950.16035296579</c:v>
                </c:pt>
                <c:pt idx="178">
                  <c:v>1892.7483856041483</c:v>
                </c:pt>
                <c:pt idx="179">
                  <c:v>1748.3946529284069</c:v>
                </c:pt>
                <c:pt idx="180">
                  <c:v>1682.8996248796768</c:v>
                </c:pt>
                <c:pt idx="181">
                  <c:v>1983.4533563330044</c:v>
                </c:pt>
                <c:pt idx="182">
                  <c:v>2057.748868836075</c:v>
                </c:pt>
                <c:pt idx="183">
                  <c:v>2001.8840597379924</c:v>
                </c:pt>
                <c:pt idx="184">
                  <c:v>2039.7421288681635</c:v>
                </c:pt>
                <c:pt idx="185">
                  <c:v>2251.7134608832821</c:v>
                </c:pt>
                <c:pt idx="186">
                  <c:v>2664.5202761872856</c:v>
                </c:pt>
                <c:pt idx="187">
                  <c:v>2845.5732370193941</c:v>
                </c:pt>
                <c:pt idx="188">
                  <c:v>3123.8588886180678</c:v>
                </c:pt>
                <c:pt idx="189">
                  <c:v>2838.5419782152931</c:v>
                </c:pt>
                <c:pt idx="190">
                  <c:v>2571.0191743742193</c:v>
                </c:pt>
                <c:pt idx="191">
                  <c:v>2432.0541855247643</c:v>
                </c:pt>
                <c:pt idx="192">
                  <c:v>2327.9753368081469</c:v>
                </c:pt>
                <c:pt idx="193">
                  <c:v>2215.8630873744705</c:v>
                </c:pt>
                <c:pt idx="194">
                  <c:v>2143.9815101611243</c:v>
                </c:pt>
                <c:pt idx="195">
                  <c:v>2146.9676573454535</c:v>
                </c:pt>
                <c:pt idx="196">
                  <c:v>2140.9053751135179</c:v>
                </c:pt>
                <c:pt idx="197">
                  <c:v>2167.7207744487728</c:v>
                </c:pt>
                <c:pt idx="198">
                  <c:v>2319.0004253328329</c:v>
                </c:pt>
                <c:pt idx="199">
                  <c:v>2329.3155818797886</c:v>
                </c:pt>
                <c:pt idx="200">
                  <c:v>2216.9094503755009</c:v>
                </c:pt>
                <c:pt idx="201">
                  <c:v>1758.7498164367296</c:v>
                </c:pt>
                <c:pt idx="202">
                  <c:v>1608.3696979911551</c:v>
                </c:pt>
                <c:pt idx="203">
                  <c:v>1462.8056758866439</c:v>
                </c:pt>
                <c:pt idx="204">
                  <c:v>1377.5359392750297</c:v>
                </c:pt>
                <c:pt idx="205">
                  <c:v>1381.1277534082089</c:v>
                </c:pt>
                <c:pt idx="206">
                  <c:v>1378.7621509218586</c:v>
                </c:pt>
                <c:pt idx="207">
                  <c:v>1400.3182072639165</c:v>
                </c:pt>
                <c:pt idx="208">
                  <c:v>1491.5215003983535</c:v>
                </c:pt>
                <c:pt idx="209">
                  <c:v>1652.4384043468242</c:v>
                </c:pt>
                <c:pt idx="210">
                  <c:v>1924.659844999466</c:v>
                </c:pt>
                <c:pt idx="211">
                  <c:v>2129.0251343859468</c:v>
                </c:pt>
                <c:pt idx="212">
                  <c:v>2232.6661269737933</c:v>
                </c:pt>
                <c:pt idx="213">
                  <c:v>2233.335628740399</c:v>
                </c:pt>
                <c:pt idx="214">
                  <c:v>2212.592656784032</c:v>
                </c:pt>
                <c:pt idx="215">
                  <c:v>2247.0349178102838</c:v>
                </c:pt>
                <c:pt idx="216">
                  <c:v>2239.2597602483197</c:v>
                </c:pt>
                <c:pt idx="217">
                  <c:v>2182.38815719494</c:v>
                </c:pt>
                <c:pt idx="218">
                  <c:v>2192.9429734566497</c:v>
                </c:pt>
                <c:pt idx="219">
                  <c:v>2188.6509095238503</c:v>
                </c:pt>
                <c:pt idx="220">
                  <c:v>2263.2803910156958</c:v>
                </c:pt>
                <c:pt idx="221">
                  <c:v>2248.5186342643756</c:v>
                </c:pt>
                <c:pt idx="222">
                  <c:v>2391.3548865905645</c:v>
                </c:pt>
                <c:pt idx="223">
                  <c:v>2457.5291170712617</c:v>
                </c:pt>
                <c:pt idx="224">
                  <c:v>2392.7244741058203</c:v>
                </c:pt>
                <c:pt idx="225">
                  <c:v>2353.780553125373</c:v>
                </c:pt>
                <c:pt idx="226">
                  <c:v>2316.3325741168373</c:v>
                </c:pt>
                <c:pt idx="227">
                  <c:v>2249.7975158057834</c:v>
                </c:pt>
                <c:pt idx="228">
                  <c:v>2161.4427868862476</c:v>
                </c:pt>
                <c:pt idx="229">
                  <c:v>2144.8814141232633</c:v>
                </c:pt>
                <c:pt idx="230">
                  <c:v>2018.7343960052017</c:v>
                </c:pt>
                <c:pt idx="231">
                  <c:v>1779.9451432538297</c:v>
                </c:pt>
                <c:pt idx="232">
                  <c:v>1723.9030086192049</c:v>
                </c:pt>
                <c:pt idx="233">
                  <c:v>2002.8931311556369</c:v>
                </c:pt>
                <c:pt idx="234">
                  <c:v>2313.0508000387513</c:v>
                </c:pt>
                <c:pt idx="235">
                  <c:v>2447.8008322174246</c:v>
                </c:pt>
                <c:pt idx="236">
                  <c:v>2417.7792984440271</c:v>
                </c:pt>
                <c:pt idx="237">
                  <c:v>2429.7328988952836</c:v>
                </c:pt>
                <c:pt idx="238">
                  <c:v>2478.9001425938272</c:v>
                </c:pt>
                <c:pt idx="239">
                  <c:v>2650.5072616257203</c:v>
                </c:pt>
                <c:pt idx="240">
                  <c:v>2882.2576833390622</c:v>
                </c:pt>
                <c:pt idx="241">
                  <c:v>2918.4803967419543</c:v>
                </c:pt>
                <c:pt idx="242">
                  <c:v>2717.0015336774322</c:v>
                </c:pt>
                <c:pt idx="243">
                  <c:v>2620.8118857202908</c:v>
                </c:pt>
                <c:pt idx="244">
                  <c:v>2559.8703616285798</c:v>
                </c:pt>
                <c:pt idx="245">
                  <c:v>2702.9361474511188</c:v>
                </c:pt>
                <c:pt idx="246">
                  <c:v>2878.6556102370846</c:v>
                </c:pt>
                <c:pt idx="247">
                  <c:v>2954.8059010270445</c:v>
                </c:pt>
                <c:pt idx="248">
                  <c:v>2968.2460027197935</c:v>
                </c:pt>
                <c:pt idx="249">
                  <c:v>2946.6624305981863</c:v>
                </c:pt>
                <c:pt idx="250">
                  <c:v>2817.964277515056</c:v>
                </c:pt>
                <c:pt idx="251">
                  <c:v>2596.443956074278</c:v>
                </c:pt>
                <c:pt idx="252">
                  <c:v>2245.2857443972639</c:v>
                </c:pt>
                <c:pt idx="253">
                  <c:v>1792.8212199475356</c:v>
                </c:pt>
                <c:pt idx="254">
                  <c:v>1560.5078708260999</c:v>
                </c:pt>
                <c:pt idx="255">
                  <c:v>1527.6086132989774</c:v>
                </c:pt>
                <c:pt idx="256">
                  <c:v>1557.1392936698753</c:v>
                </c:pt>
                <c:pt idx="257">
                  <c:v>1712.938738148209</c:v>
                </c:pt>
                <c:pt idx="258">
                  <c:v>1944.7438410793302</c:v>
                </c:pt>
                <c:pt idx="259">
                  <c:v>2220.7254517469396</c:v>
                </c:pt>
                <c:pt idx="260">
                  <c:v>2278.0706169096184</c:v>
                </c:pt>
                <c:pt idx="261">
                  <c:v>2304.194527695427</c:v>
                </c:pt>
                <c:pt idx="262">
                  <c:v>2470.0854195738038</c:v>
                </c:pt>
                <c:pt idx="263">
                  <c:v>2450.4790762680022</c:v>
                </c:pt>
                <c:pt idx="264">
                  <c:v>2442.418797576433</c:v>
                </c:pt>
                <c:pt idx="265">
                  <c:v>2487.2061565381105</c:v>
                </c:pt>
                <c:pt idx="266">
                  <c:v>2544.8040994880939</c:v>
                </c:pt>
                <c:pt idx="267">
                  <c:v>2584.6099734607701</c:v>
                </c:pt>
                <c:pt idx="268">
                  <c:v>2637.3239501757685</c:v>
                </c:pt>
                <c:pt idx="269">
                  <c:v>2844.0949264495166</c:v>
                </c:pt>
                <c:pt idx="270">
                  <c:v>3135.6428268525274</c:v>
                </c:pt>
                <c:pt idx="271">
                  <c:v>3560.0318805992429</c:v>
                </c:pt>
                <c:pt idx="272">
                  <c:v>3455.221793685771</c:v>
                </c:pt>
                <c:pt idx="273">
                  <c:v>3193.7961552211823</c:v>
                </c:pt>
                <c:pt idx="274">
                  <c:v>2759.3514040948216</c:v>
                </c:pt>
                <c:pt idx="275">
                  <c:v>2622.7322486059661</c:v>
                </c:pt>
                <c:pt idx="276">
                  <c:v>2579.5961646218038</c:v>
                </c:pt>
                <c:pt idx="277">
                  <c:v>2660.877257880773</c:v>
                </c:pt>
                <c:pt idx="278">
                  <c:v>2706.6746205822833</c:v>
                </c:pt>
                <c:pt idx="279">
                  <c:v>2695.5235731507755</c:v>
                </c:pt>
                <c:pt idx="280">
                  <c:v>2520.4465411562073</c:v>
                </c:pt>
                <c:pt idx="281">
                  <c:v>2474.0283213422617</c:v>
                </c:pt>
                <c:pt idx="282">
                  <c:v>2330.4182397476952</c:v>
                </c:pt>
                <c:pt idx="283">
                  <c:v>2665.0553227186442</c:v>
                </c:pt>
                <c:pt idx="284">
                  <c:v>2725.5130411398686</c:v>
                </c:pt>
                <c:pt idx="285">
                  <c:v>2574.521117229584</c:v>
                </c:pt>
                <c:pt idx="286">
                  <c:v>2590.7672452415568</c:v>
                </c:pt>
                <c:pt idx="287">
                  <c:v>2854.3900398423521</c:v>
                </c:pt>
                <c:pt idx="288">
                  <c:v>2877.6199736654389</c:v>
                </c:pt>
                <c:pt idx="289">
                  <c:v>2923.6778341513045</c:v>
                </c:pt>
                <c:pt idx="290">
                  <c:v>2881.7290321267642</c:v>
                </c:pt>
                <c:pt idx="291">
                  <c:v>2825.0222042099631</c:v>
                </c:pt>
                <c:pt idx="292">
                  <c:v>2832.3716411492469</c:v>
                </c:pt>
                <c:pt idx="293">
                  <c:v>2849.7012531543219</c:v>
                </c:pt>
                <c:pt idx="294">
                  <c:v>2926.5915982906295</c:v>
                </c:pt>
                <c:pt idx="295">
                  <c:v>2751.4474868901293</c:v>
                </c:pt>
                <c:pt idx="296">
                  <c:v>2598.9960457931484</c:v>
                </c:pt>
                <c:pt idx="297">
                  <c:v>2361.8535501709612</c:v>
                </c:pt>
                <c:pt idx="298">
                  <c:v>2146.2153491802651</c:v>
                </c:pt>
                <c:pt idx="299">
                  <c:v>1901.7729253654545</c:v>
                </c:pt>
                <c:pt idx="300">
                  <c:v>1704.5450428893421</c:v>
                </c:pt>
                <c:pt idx="301">
                  <c:v>1659.4914623993166</c:v>
                </c:pt>
                <c:pt idx="302">
                  <c:v>1665.9116974156902</c:v>
                </c:pt>
                <c:pt idx="303">
                  <c:v>1689.7496075427496</c:v>
                </c:pt>
                <c:pt idx="304">
                  <c:v>1737.2422203883266</c:v>
                </c:pt>
                <c:pt idx="305">
                  <c:v>1884.2052132375075</c:v>
                </c:pt>
                <c:pt idx="306">
                  <c:v>2106.1444440417868</c:v>
                </c:pt>
                <c:pt idx="307">
                  <c:v>2739.0680948849358</c:v>
                </c:pt>
                <c:pt idx="308">
                  <c:v>2927.4761896982936</c:v>
                </c:pt>
                <c:pt idx="309">
                  <c:v>3072.7676099099631</c:v>
                </c:pt>
                <c:pt idx="310">
                  <c:v>3008.618476816388</c:v>
                </c:pt>
                <c:pt idx="311">
                  <c:v>2926.2086106039283</c:v>
                </c:pt>
                <c:pt idx="312">
                  <c:v>2715.7519865159629</c:v>
                </c:pt>
                <c:pt idx="313">
                  <c:v>2640.9447899166921</c:v>
                </c:pt>
                <c:pt idx="314">
                  <c:v>2632.5638992708159</c:v>
                </c:pt>
                <c:pt idx="315">
                  <c:v>2597.2959065465611</c:v>
                </c:pt>
                <c:pt idx="316">
                  <c:v>2586.4557180809647</c:v>
                </c:pt>
                <c:pt idx="317">
                  <c:v>2608.8132639573637</c:v>
                </c:pt>
                <c:pt idx="318">
                  <c:v>2562.5968483701372</c:v>
                </c:pt>
                <c:pt idx="319">
                  <c:v>2505.3686315786899</c:v>
                </c:pt>
                <c:pt idx="320">
                  <c:v>2327.2354257588136</c:v>
                </c:pt>
                <c:pt idx="321">
                  <c:v>1907.6532798767146</c:v>
                </c:pt>
                <c:pt idx="322">
                  <c:v>2032.0190446113697</c:v>
                </c:pt>
                <c:pt idx="323">
                  <c:v>1805.6952532757266</c:v>
                </c:pt>
                <c:pt idx="324">
                  <c:v>1611.8076548708984</c:v>
                </c:pt>
                <c:pt idx="325">
                  <c:v>1552.8276427811145</c:v>
                </c:pt>
                <c:pt idx="326">
                  <c:v>1543.3599005326128</c:v>
                </c:pt>
                <c:pt idx="327">
                  <c:v>1593.1269626917181</c:v>
                </c:pt>
                <c:pt idx="328">
                  <c:v>1664.5458386507723</c:v>
                </c:pt>
                <c:pt idx="329">
                  <c:v>1816.1041246827228</c:v>
                </c:pt>
                <c:pt idx="330">
                  <c:v>1997.4610788146192</c:v>
                </c:pt>
                <c:pt idx="331">
                  <c:v>2312.4086254232684</c:v>
                </c:pt>
                <c:pt idx="332">
                  <c:v>2404.8192339481266</c:v>
                </c:pt>
                <c:pt idx="333">
                  <c:v>2579.4273924600288</c:v>
                </c:pt>
                <c:pt idx="334">
                  <c:v>2421.0156232949048</c:v>
                </c:pt>
                <c:pt idx="335">
                  <c:v>2422.6232954063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147200"/>
        <c:axId val="836147744"/>
      </c:lineChart>
      <c:lineChart>
        <c:grouping val="standard"/>
        <c:varyColors val="0"/>
        <c:ser>
          <c:idx val="9"/>
          <c:order val="0"/>
          <c:tx>
            <c:strRef>
              <c:f>'Hourly Charts'!$AG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#,##0.00</c:formatCode>
                <c:ptCount val="360"/>
                <c:pt idx="0">
                  <c:v>1.5013223243234866</c:v>
                </c:pt>
                <c:pt idx="1">
                  <c:v>1.500673986047723</c:v>
                </c:pt>
                <c:pt idx="2">
                  <c:v>1.4556510401038447</c:v>
                </c:pt>
                <c:pt idx="3">
                  <c:v>1.3950585601338983</c:v>
                </c:pt>
                <c:pt idx="4">
                  <c:v>1.2973610036284227</c:v>
                </c:pt>
                <c:pt idx="5">
                  <c:v>1.2478125180699469</c:v>
                </c:pt>
                <c:pt idx="6">
                  <c:v>1.2608832443588041</c:v>
                </c:pt>
                <c:pt idx="7">
                  <c:v>1.2484804001694099</c:v>
                </c:pt>
                <c:pt idx="8">
                  <c:v>1.1682515935725588</c:v>
                </c:pt>
                <c:pt idx="9">
                  <c:v>1.1876376351408493</c:v>
                </c:pt>
                <c:pt idx="10">
                  <c:v>1.1345026908358153</c:v>
                </c:pt>
                <c:pt idx="11">
                  <c:v>1.1557285005302289</c:v>
                </c:pt>
                <c:pt idx="12">
                  <c:v>1.1583614359823649</c:v>
                </c:pt>
                <c:pt idx="13">
                  <c:v>1.0951130980733754</c:v>
                </c:pt>
                <c:pt idx="14">
                  <c:v>1.0406514541258682</c:v>
                </c:pt>
                <c:pt idx="15">
                  <c:v>0.97173254911931406</c:v>
                </c:pt>
                <c:pt idx="16">
                  <c:v>0.91312747227147728</c:v>
                </c:pt>
                <c:pt idx="17">
                  <c:v>0.83700403653835753</c:v>
                </c:pt>
                <c:pt idx="18">
                  <c:v>0.90673732332914303</c:v>
                </c:pt>
                <c:pt idx="19">
                  <c:v>1.0225750751827802</c:v>
                </c:pt>
                <c:pt idx="20">
                  <c:v>1.1077990735652774</c:v>
                </c:pt>
                <c:pt idx="21">
                  <c:v>1.1677244867544379</c:v>
                </c:pt>
                <c:pt idx="22">
                  <c:v>1.1130738300842216</c:v>
                </c:pt>
                <c:pt idx="23">
                  <c:v>1.0489144379636384</c:v>
                </c:pt>
                <c:pt idx="24">
                  <c:v>1.011663082936417</c:v>
                </c:pt>
                <c:pt idx="25">
                  <c:v>1.0204694255357802</c:v>
                </c:pt>
                <c:pt idx="26">
                  <c:v>0.97111202118218731</c:v>
                </c:pt>
                <c:pt idx="27">
                  <c:v>0.97900750285969784</c:v>
                </c:pt>
                <c:pt idx="28">
                  <c:v>1.0114820184906055</c:v>
                </c:pt>
                <c:pt idx="29">
                  <c:v>1.072896841081018</c:v>
                </c:pt>
                <c:pt idx="30">
                  <c:v>1.0867835097874636</c:v>
                </c:pt>
                <c:pt idx="31">
                  <c:v>1.0865281560850284</c:v>
                </c:pt>
                <c:pt idx="32">
                  <c:v>1.0580434613040766</c:v>
                </c:pt>
                <c:pt idx="33">
                  <c:v>0.93563411057394341</c:v>
                </c:pt>
                <c:pt idx="34">
                  <c:v>0.93048106358239213</c:v>
                </c:pt>
                <c:pt idx="35">
                  <c:v>0.9110149866042021</c:v>
                </c:pt>
                <c:pt idx="36">
                  <c:v>0.9754747920772725</c:v>
                </c:pt>
                <c:pt idx="37">
                  <c:v>0.97356295804787962</c:v>
                </c:pt>
                <c:pt idx="38">
                  <c:v>0.98669434025724823</c:v>
                </c:pt>
                <c:pt idx="39">
                  <c:v>0.93043044149755483</c:v>
                </c:pt>
                <c:pt idx="40">
                  <c:v>0.85839673296105357</c:v>
                </c:pt>
                <c:pt idx="41">
                  <c:v>0.88420176315755861</c:v>
                </c:pt>
                <c:pt idx="42">
                  <c:v>1.0566630795710645</c:v>
                </c:pt>
                <c:pt idx="43">
                  <c:v>1.2280294655316581</c:v>
                </c:pt>
                <c:pt idx="44">
                  <c:v>1.3367385104409197</c:v>
                </c:pt>
                <c:pt idx="45">
                  <c:v>1.3652742247652372</c:v>
                </c:pt>
                <c:pt idx="46">
                  <c:v>1.3616943749707715</c:v>
                </c:pt>
                <c:pt idx="47">
                  <c:v>1.3787772949205459</c:v>
                </c:pt>
                <c:pt idx="48">
                  <c:v>1.412036792689757</c:v>
                </c:pt>
                <c:pt idx="49">
                  <c:v>1.4238284418657556</c:v>
                </c:pt>
                <c:pt idx="50">
                  <c:v>1.32661023333425</c:v>
                </c:pt>
                <c:pt idx="51">
                  <c:v>1.2632744548182036</c:v>
                </c:pt>
                <c:pt idx="52">
                  <c:v>1.2114212610355537</c:v>
                </c:pt>
                <c:pt idx="53">
                  <c:v>1.225926821846649</c:v>
                </c:pt>
                <c:pt idx="54">
                  <c:v>1.276460504021772</c:v>
                </c:pt>
                <c:pt idx="55">
                  <c:v>1.3569120115669637</c:v>
                </c:pt>
                <c:pt idx="56">
                  <c:v>1.250838394014927</c:v>
                </c:pt>
                <c:pt idx="57">
                  <c:v>1.0522511513611181</c:v>
                </c:pt>
                <c:pt idx="58">
                  <c:v>0.96740121359590736</c:v>
                </c:pt>
                <c:pt idx="59">
                  <c:v>0.87597733754459373</c:v>
                </c:pt>
                <c:pt idx="60">
                  <c:v>0.78869800261035272</c:v>
                </c:pt>
                <c:pt idx="61">
                  <c:v>0.74230528628350478</c:v>
                </c:pt>
                <c:pt idx="62">
                  <c:v>0.69088748145579404</c:v>
                </c:pt>
                <c:pt idx="63">
                  <c:v>0.65094679037935188</c:v>
                </c:pt>
                <c:pt idx="64">
                  <c:v>0.64552676104010343</c:v>
                </c:pt>
                <c:pt idx="65">
                  <c:v>0.66291449481691178</c:v>
                </c:pt>
                <c:pt idx="66">
                  <c:v>0.7621325154073646</c:v>
                </c:pt>
                <c:pt idx="67">
                  <c:v>0.97763640924265083</c:v>
                </c:pt>
                <c:pt idx="68">
                  <c:v>1.1368854187096604</c:v>
                </c:pt>
                <c:pt idx="69">
                  <c:v>1.1842113646187566</c:v>
                </c:pt>
                <c:pt idx="70">
                  <c:v>1.1721343315245021</c:v>
                </c:pt>
                <c:pt idx="71">
                  <c:v>1.1183606244371891</c:v>
                </c:pt>
                <c:pt idx="72">
                  <c:v>1.0267013559149287</c:v>
                </c:pt>
                <c:pt idx="73">
                  <c:v>0.97927554862129051</c:v>
                </c:pt>
                <c:pt idx="74">
                  <c:v>0.93413732004861616</c:v>
                </c:pt>
                <c:pt idx="75">
                  <c:v>0.94447342207545781</c:v>
                </c:pt>
                <c:pt idx="76">
                  <c:v>0.96621024207414341</c:v>
                </c:pt>
                <c:pt idx="77">
                  <c:v>0.97446925974291476</c:v>
                </c:pt>
                <c:pt idx="78">
                  <c:v>1.0435586072034138</c:v>
                </c:pt>
                <c:pt idx="79">
                  <c:v>1.0448803644000999</c:v>
                </c:pt>
                <c:pt idx="80">
                  <c:v>0.88066120674584725</c:v>
                </c:pt>
                <c:pt idx="81">
                  <c:v>0.76096055395778761</c:v>
                </c:pt>
                <c:pt idx="82">
                  <c:v>0.71157850684805002</c:v>
                </c:pt>
                <c:pt idx="83">
                  <c:v>0.68471525635280783</c:v>
                </c:pt>
                <c:pt idx="84">
                  <c:v>0.65639745989608844</c:v>
                </c:pt>
                <c:pt idx="85">
                  <c:v>0.65416338362003645</c:v>
                </c:pt>
                <c:pt idx="86">
                  <c:v>0.6445741109094606</c:v>
                </c:pt>
                <c:pt idx="87">
                  <c:v>0.65832014770952052</c:v>
                </c:pt>
                <c:pt idx="88">
                  <c:v>0.70535449646689274</c:v>
                </c:pt>
                <c:pt idx="89">
                  <c:v>0.72670528653378674</c:v>
                </c:pt>
                <c:pt idx="90">
                  <c:v>0.79459881745891325</c:v>
                </c:pt>
                <c:pt idx="91">
                  <c:v>0.9711346053216251</c:v>
                </c:pt>
                <c:pt idx="92">
                  <c:v>1.0778557950195495</c:v>
                </c:pt>
                <c:pt idx="93">
                  <c:v>1.0784571109280634</c:v>
                </c:pt>
                <c:pt idx="94">
                  <c:v>1.0787306851770972</c:v>
                </c:pt>
                <c:pt idx="95">
                  <c:v>1.1031451890934232</c:v>
                </c:pt>
                <c:pt idx="96">
                  <c:v>1.1516759732612303</c:v>
                </c:pt>
                <c:pt idx="97">
                  <c:v>1.1653704001233858</c:v>
                </c:pt>
                <c:pt idx="98">
                  <c:v>1.207873370121529</c:v>
                </c:pt>
                <c:pt idx="99">
                  <c:v>1.2049718894110988</c:v>
                </c:pt>
                <c:pt idx="100">
                  <c:v>1.1914921180420512</c:v>
                </c:pt>
                <c:pt idx="101">
                  <c:v>1.2190865766625174</c:v>
                </c:pt>
                <c:pt idx="102">
                  <c:v>1.224811437651925</c:v>
                </c:pt>
                <c:pt idx="103">
                  <c:v>1.1787505039173221</c:v>
                </c:pt>
                <c:pt idx="104">
                  <c:v>0.99511430295197667</c:v>
                </c:pt>
                <c:pt idx="105">
                  <c:v>0.90572947666077364</c:v>
                </c:pt>
                <c:pt idx="106">
                  <c:v>0.85934299485835308</c:v>
                </c:pt>
                <c:pt idx="107">
                  <c:v>0.84347193889420002</c:v>
                </c:pt>
                <c:pt idx="108">
                  <c:v>0.84507410989342058</c:v>
                </c:pt>
                <c:pt idx="109">
                  <c:v>0.84827759067838915</c:v>
                </c:pt>
                <c:pt idx="110">
                  <c:v>0.96826555448001084</c:v>
                </c:pt>
                <c:pt idx="111">
                  <c:v>1.040105362861822</c:v>
                </c:pt>
                <c:pt idx="112">
                  <c:v>1.0597011881197729</c:v>
                </c:pt>
                <c:pt idx="113">
                  <c:v>1.0142576997371011</c:v>
                </c:pt>
                <c:pt idx="114">
                  <c:v>1.05055927072717</c:v>
                </c:pt>
                <c:pt idx="115">
                  <c:v>1.204549398684962</c:v>
                </c:pt>
                <c:pt idx="116">
                  <c:v>1.2748346776641817</c:v>
                </c:pt>
                <c:pt idx="117">
                  <c:v>1.2598674809817159</c:v>
                </c:pt>
                <c:pt idx="118">
                  <c:v>1.2600221211445988</c:v>
                </c:pt>
                <c:pt idx="119">
                  <c:v>1.2873233108958282</c:v>
                </c:pt>
                <c:pt idx="120">
                  <c:v>1.306666446000418</c:v>
                </c:pt>
                <c:pt idx="121">
                  <c:v>1.3301171689234432</c:v>
                </c:pt>
                <c:pt idx="122">
                  <c:v>1.3418260384617777</c:v>
                </c:pt>
                <c:pt idx="123">
                  <c:v>1.353194242102276</c:v>
                </c:pt>
                <c:pt idx="124">
                  <c:v>1.3721133682642501</c:v>
                </c:pt>
                <c:pt idx="125">
                  <c:v>1.3283771109607212</c:v>
                </c:pt>
                <c:pt idx="126">
                  <c:v>1.3090424099449021</c:v>
                </c:pt>
                <c:pt idx="127">
                  <c:v>1.317969154948273</c:v>
                </c:pt>
                <c:pt idx="128">
                  <c:v>1.1399774931040116</c:v>
                </c:pt>
                <c:pt idx="129">
                  <c:v>1.0145301338641541</c:v>
                </c:pt>
                <c:pt idx="130">
                  <c:v>0.90504233244154497</c:v>
                </c:pt>
                <c:pt idx="131">
                  <c:v>0.84255586182938014</c:v>
                </c:pt>
                <c:pt idx="132">
                  <c:v>0.7863024040280896</c:v>
                </c:pt>
                <c:pt idx="133">
                  <c:v>0.68632627191365403</c:v>
                </c:pt>
                <c:pt idx="134">
                  <c:v>0.65112946767790969</c:v>
                </c:pt>
                <c:pt idx="135">
                  <c:v>0.644169836984815</c:v>
                </c:pt>
                <c:pt idx="136">
                  <c:v>0.65779436234125255</c:v>
                </c:pt>
                <c:pt idx="137">
                  <c:v>0.69680834542254844</c:v>
                </c:pt>
                <c:pt idx="138">
                  <c:v>0.79508651386188345</c:v>
                </c:pt>
                <c:pt idx="139">
                  <c:v>0.97947952660021564</c:v>
                </c:pt>
                <c:pt idx="140">
                  <c:v>1.0689340936837499</c:v>
                </c:pt>
                <c:pt idx="141">
                  <c:v>1.1540782142314574</c:v>
                </c:pt>
                <c:pt idx="142">
                  <c:v>1.1331474507315078</c:v>
                </c:pt>
                <c:pt idx="143">
                  <c:v>1.1264590473410132</c:v>
                </c:pt>
                <c:pt idx="144">
                  <c:v>1.0839317598505274</c:v>
                </c:pt>
                <c:pt idx="145">
                  <c:v>1.0452154820981503</c:v>
                </c:pt>
                <c:pt idx="146">
                  <c:v>1.0463166464163982</c:v>
                </c:pt>
                <c:pt idx="147">
                  <c:v>1.0738437571838346</c:v>
                </c:pt>
                <c:pt idx="148">
                  <c:v>1.115709349282578</c:v>
                </c:pt>
                <c:pt idx="149">
                  <c:v>1.1384908611796603</c:v>
                </c:pt>
                <c:pt idx="150">
                  <c:v>1.1787403224046513</c:v>
                </c:pt>
                <c:pt idx="151">
                  <c:v>1.1432870598085851</c:v>
                </c:pt>
                <c:pt idx="152">
                  <c:v>0.93605426183611318</c:v>
                </c:pt>
                <c:pt idx="153">
                  <c:v>0.78224175395542761</c:v>
                </c:pt>
                <c:pt idx="154">
                  <c:v>0.70702433461119241</c:v>
                </c:pt>
                <c:pt idx="155">
                  <c:v>0.75285586457379983</c:v>
                </c:pt>
                <c:pt idx="156">
                  <c:v>0.71514677187709552</c:v>
                </c:pt>
                <c:pt idx="157">
                  <c:v>0.64601036983480742</c:v>
                </c:pt>
                <c:pt idx="158">
                  <c:v>0.62496258948474392</c:v>
                </c:pt>
                <c:pt idx="159">
                  <c:v>0.60481906716584111</c:v>
                </c:pt>
                <c:pt idx="160">
                  <c:v>0.5911573678113039</c:v>
                </c:pt>
                <c:pt idx="161">
                  <c:v>0.59188722533707305</c:v>
                </c:pt>
                <c:pt idx="162">
                  <c:v>0.737280798843996</c:v>
                </c:pt>
                <c:pt idx="163">
                  <c:v>1.0104261035267983</c:v>
                </c:pt>
                <c:pt idx="164">
                  <c:v>1.1205661031238985</c:v>
                </c:pt>
                <c:pt idx="165">
                  <c:v>1.0868450924817636</c:v>
                </c:pt>
                <c:pt idx="166">
                  <c:v>1.0920811795778673</c:v>
                </c:pt>
                <c:pt idx="167">
                  <c:v>1.108250660590439</c:v>
                </c:pt>
                <c:pt idx="168">
                  <c:v>1.0631289524187673</c:v>
                </c:pt>
                <c:pt idx="169">
                  <c:v>0.97752596404610048</c:v>
                </c:pt>
                <c:pt idx="170">
                  <c:v>0.9532474484660266</c:v>
                </c:pt>
                <c:pt idx="171">
                  <c:v>0.98936503077837701</c:v>
                </c:pt>
                <c:pt idx="172">
                  <c:v>0.97319846469397842</c:v>
                </c:pt>
                <c:pt idx="173">
                  <c:v>0.96735294331274313</c:v>
                </c:pt>
                <c:pt idx="174">
                  <c:v>0.96941651423079334</c:v>
                </c:pt>
                <c:pt idx="175">
                  <c:v>0.92949962269212338</c:v>
                </c:pt>
                <c:pt idx="176">
                  <c:v>0.78838179501217309</c:v>
                </c:pt>
                <c:pt idx="177">
                  <c:v>0.71287722058621128</c:v>
                </c:pt>
                <c:pt idx="178">
                  <c:v>0.72582900432607711</c:v>
                </c:pt>
                <c:pt idx="179">
                  <c:v>0.70376954897553845</c:v>
                </c:pt>
                <c:pt idx="180">
                  <c:v>0.68949157610151146</c:v>
                </c:pt>
                <c:pt idx="181">
                  <c:v>0.75771286405109484</c:v>
                </c:pt>
                <c:pt idx="182">
                  <c:v>0.7737599029871034</c:v>
                </c:pt>
                <c:pt idx="183">
                  <c:v>0.72960714759126677</c:v>
                </c:pt>
                <c:pt idx="184">
                  <c:v>0.74168832131705931</c:v>
                </c:pt>
                <c:pt idx="185">
                  <c:v>0.8018369455875467</c:v>
                </c:pt>
                <c:pt idx="186">
                  <c:v>0.94883777924212775</c:v>
                </c:pt>
                <c:pt idx="187">
                  <c:v>1.1809878896456507</c:v>
                </c:pt>
                <c:pt idx="188">
                  <c:v>1.3006462290887939</c:v>
                </c:pt>
                <c:pt idx="189">
                  <c:v>1.3163454808609589</c:v>
                </c:pt>
                <c:pt idx="190">
                  <c:v>1.3018190841086108</c:v>
                </c:pt>
                <c:pt idx="191">
                  <c:v>1.281184061766214</c:v>
                </c:pt>
                <c:pt idx="192">
                  <c:v>1.2582252971399794</c:v>
                </c:pt>
                <c:pt idx="193">
                  <c:v>1.2395676426509783</c:v>
                </c:pt>
                <c:pt idx="194">
                  <c:v>1.2396182840103376</c:v>
                </c:pt>
                <c:pt idx="195">
                  <c:v>1.2124097942461407</c:v>
                </c:pt>
                <c:pt idx="196">
                  <c:v>1.1930947442069677</c:v>
                </c:pt>
                <c:pt idx="197">
                  <c:v>1.1837999935014252</c:v>
                </c:pt>
                <c:pt idx="198">
                  <c:v>1.1970299034645915</c:v>
                </c:pt>
                <c:pt idx="199">
                  <c:v>1.121234872952799</c:v>
                </c:pt>
                <c:pt idx="200">
                  <c:v>0.91217672872094746</c:v>
                </c:pt>
                <c:pt idx="201">
                  <c:v>0.74464663343820681</c:v>
                </c:pt>
                <c:pt idx="202">
                  <c:v>0.68757882559341876</c:v>
                </c:pt>
                <c:pt idx="203">
                  <c:v>0.61101376452694445</c:v>
                </c:pt>
                <c:pt idx="204">
                  <c:v>0.57627007257011686</c:v>
                </c:pt>
                <c:pt idx="205">
                  <c:v>0.55583458702424349</c:v>
                </c:pt>
                <c:pt idx="206">
                  <c:v>0.54038162011828406</c:v>
                </c:pt>
                <c:pt idx="207">
                  <c:v>0.56937837073002129</c:v>
                </c:pt>
                <c:pt idx="208">
                  <c:v>0.59130338611908251</c:v>
                </c:pt>
                <c:pt idx="209">
                  <c:v>0.62669856442303384</c:v>
                </c:pt>
                <c:pt idx="210">
                  <c:v>0.74506472124367384</c:v>
                </c:pt>
                <c:pt idx="211">
                  <c:v>0.98214927636952198</c:v>
                </c:pt>
                <c:pt idx="212">
                  <c:v>1.0987009814395008</c:v>
                </c:pt>
                <c:pt idx="213">
                  <c:v>1.2569967816782379</c:v>
                </c:pt>
                <c:pt idx="214">
                  <c:v>1.2719494192957528</c:v>
                </c:pt>
                <c:pt idx="215">
                  <c:v>1.2721772266314606</c:v>
                </c:pt>
                <c:pt idx="216">
                  <c:v>1.2681009125709353</c:v>
                </c:pt>
                <c:pt idx="217">
                  <c:v>1.2641451863150575</c:v>
                </c:pt>
                <c:pt idx="218">
                  <c:v>1.2570478258299529</c:v>
                </c:pt>
                <c:pt idx="219">
                  <c:v>1.2190862981693962</c:v>
                </c:pt>
                <c:pt idx="220">
                  <c:v>1.1729368160886278</c:v>
                </c:pt>
                <c:pt idx="221">
                  <c:v>1.223378369070071</c:v>
                </c:pt>
                <c:pt idx="222">
                  <c:v>1.2912145016104066</c:v>
                </c:pt>
                <c:pt idx="223">
                  <c:v>1.2995725214866023</c:v>
                </c:pt>
                <c:pt idx="224">
                  <c:v>1.1730149499895872</c:v>
                </c:pt>
                <c:pt idx="225">
                  <c:v>1.2006459238850669</c:v>
                </c:pt>
                <c:pt idx="226">
                  <c:v>1.2452165617043311</c:v>
                </c:pt>
                <c:pt idx="227">
                  <c:v>1.143108688475627</c:v>
                </c:pt>
                <c:pt idx="228">
                  <c:v>1.0320901011100625</c:v>
                </c:pt>
                <c:pt idx="229">
                  <c:v>0.98390521498219485</c:v>
                </c:pt>
                <c:pt idx="230">
                  <c:v>0.8897525438066749</c:v>
                </c:pt>
                <c:pt idx="231">
                  <c:v>0.79774398489942222</c:v>
                </c:pt>
                <c:pt idx="232">
                  <c:v>0.80966149357947836</c:v>
                </c:pt>
                <c:pt idx="233">
                  <c:v>0.94370982150210303</c:v>
                </c:pt>
                <c:pt idx="234">
                  <c:v>1.0158163455739904</c:v>
                </c:pt>
                <c:pt idx="235">
                  <c:v>1.1360990885733007</c:v>
                </c:pt>
                <c:pt idx="236">
                  <c:v>1.1940601695644424</c:v>
                </c:pt>
                <c:pt idx="237">
                  <c:v>1.172900754009748</c:v>
                </c:pt>
                <c:pt idx="238">
                  <c:v>1.1903796193346119</c:v>
                </c:pt>
                <c:pt idx="239">
                  <c:v>1.2130706496004349</c:v>
                </c:pt>
                <c:pt idx="240">
                  <c:v>1.1888274899612652</c:v>
                </c:pt>
                <c:pt idx="241">
                  <c:v>1.1990570727292671</c:v>
                </c:pt>
                <c:pt idx="242">
                  <c:v>1.137477387234322</c:v>
                </c:pt>
                <c:pt idx="243">
                  <c:v>1.1092137261464134</c:v>
                </c:pt>
                <c:pt idx="244">
                  <c:v>1.0962590125589742</c:v>
                </c:pt>
                <c:pt idx="245">
                  <c:v>1.141342097183238</c:v>
                </c:pt>
                <c:pt idx="246">
                  <c:v>1.235899071361418</c:v>
                </c:pt>
                <c:pt idx="247">
                  <c:v>1.2902008685922446</c:v>
                </c:pt>
                <c:pt idx="248">
                  <c:v>1.2552953198764838</c:v>
                </c:pt>
                <c:pt idx="249">
                  <c:v>1.2298884755292263</c:v>
                </c:pt>
                <c:pt idx="250">
                  <c:v>1.0795031112936997</c:v>
                </c:pt>
                <c:pt idx="251">
                  <c:v>0.89384326584017404</c:v>
                </c:pt>
                <c:pt idx="252">
                  <c:v>0.79276134814431387</c:v>
                </c:pt>
                <c:pt idx="253">
                  <c:v>0.6884670820276495</c:v>
                </c:pt>
                <c:pt idx="254">
                  <c:v>0.61876382413320796</c:v>
                </c:pt>
                <c:pt idx="255">
                  <c:v>0.63555321778659957</c:v>
                </c:pt>
                <c:pt idx="256">
                  <c:v>0.63244296787223298</c:v>
                </c:pt>
                <c:pt idx="257">
                  <c:v>0.69687746833295894</c:v>
                </c:pt>
                <c:pt idx="258">
                  <c:v>0.81961788700445659</c:v>
                </c:pt>
                <c:pt idx="259">
                  <c:v>1.0281091443574839</c:v>
                </c:pt>
                <c:pt idx="260">
                  <c:v>1.0873089507363676</c:v>
                </c:pt>
                <c:pt idx="261">
                  <c:v>1.1640406369495628</c:v>
                </c:pt>
                <c:pt idx="262">
                  <c:v>1.2407381448395531</c:v>
                </c:pt>
                <c:pt idx="263">
                  <c:v>1.246222648471041</c:v>
                </c:pt>
                <c:pt idx="264">
                  <c:v>1.2717537386662625</c:v>
                </c:pt>
                <c:pt idx="265">
                  <c:v>1.2862642357089018</c:v>
                </c:pt>
                <c:pt idx="266">
                  <c:v>1.3099056768184547</c:v>
                </c:pt>
                <c:pt idx="267">
                  <c:v>1.3684156675530939</c:v>
                </c:pt>
                <c:pt idx="268">
                  <c:v>1.4195061345303961</c:v>
                </c:pt>
                <c:pt idx="269">
                  <c:v>1.501831989640511</c:v>
                </c:pt>
                <c:pt idx="270">
                  <c:v>1.5110165877454902</c:v>
                </c:pt>
                <c:pt idx="271">
                  <c:v>1.4752852414674253</c:v>
                </c:pt>
                <c:pt idx="272">
                  <c:v>1.2603327383844347</c:v>
                </c:pt>
                <c:pt idx="273">
                  <c:v>1.188372469151683</c:v>
                </c:pt>
                <c:pt idx="274">
                  <c:v>1.1452035565691878</c:v>
                </c:pt>
                <c:pt idx="275">
                  <c:v>1.0998911869738797</c:v>
                </c:pt>
                <c:pt idx="276">
                  <c:v>1.1092313821822746</c:v>
                </c:pt>
                <c:pt idx="277">
                  <c:v>1.1390724699551669</c:v>
                </c:pt>
                <c:pt idx="278">
                  <c:v>1.1732577668163808</c:v>
                </c:pt>
                <c:pt idx="279">
                  <c:v>1.1645316832921149</c:v>
                </c:pt>
                <c:pt idx="280">
                  <c:v>1.1108810183054374</c:v>
                </c:pt>
                <c:pt idx="281">
                  <c:v>1.0983270877562579</c:v>
                </c:pt>
                <c:pt idx="282">
                  <c:v>1.1029812494015807</c:v>
                </c:pt>
                <c:pt idx="283">
                  <c:v>1.3244892393083807</c:v>
                </c:pt>
                <c:pt idx="284">
                  <c:v>1.3999814913228743</c:v>
                </c:pt>
                <c:pt idx="285">
                  <c:v>1.288792176536486</c:v>
                </c:pt>
                <c:pt idx="286">
                  <c:v>1.283806986784545</c:v>
                </c:pt>
                <c:pt idx="287">
                  <c:v>1.4150765391583644</c:v>
                </c:pt>
                <c:pt idx="288">
                  <c:v>1.4839903032379647</c:v>
                </c:pt>
                <c:pt idx="289">
                  <c:v>1.4759786184398096</c:v>
                </c:pt>
                <c:pt idx="290">
                  <c:v>1.4422514094908754</c:v>
                </c:pt>
                <c:pt idx="291">
                  <c:v>1.4400232258602008</c:v>
                </c:pt>
                <c:pt idx="292">
                  <c:v>1.4253145782950132</c:v>
                </c:pt>
                <c:pt idx="293">
                  <c:v>1.3942539673167067</c:v>
                </c:pt>
                <c:pt idx="294">
                  <c:v>1.4268072466659636</c:v>
                </c:pt>
                <c:pt idx="295">
                  <c:v>1.3250100826884483</c:v>
                </c:pt>
                <c:pt idx="296">
                  <c:v>1.0907669260377861</c:v>
                </c:pt>
                <c:pt idx="297">
                  <c:v>1.0136246006964968</c:v>
                </c:pt>
                <c:pt idx="298">
                  <c:v>0.93880739744241992</c:v>
                </c:pt>
                <c:pt idx="299">
                  <c:v>0.82533201313369842</c:v>
                </c:pt>
                <c:pt idx="300">
                  <c:v>0.73741642316615019</c:v>
                </c:pt>
                <c:pt idx="301">
                  <c:v>0.69939745131615005</c:v>
                </c:pt>
                <c:pt idx="302">
                  <c:v>0.6890623351513282</c:v>
                </c:pt>
                <c:pt idx="303">
                  <c:v>0.66605681741120981</c:v>
                </c:pt>
                <c:pt idx="304">
                  <c:v>0.6772694861030083</c:v>
                </c:pt>
                <c:pt idx="305">
                  <c:v>0.71756028626838375</c:v>
                </c:pt>
                <c:pt idx="306">
                  <c:v>0.81005725126018902</c:v>
                </c:pt>
                <c:pt idx="307">
                  <c:v>1.1796453024702533</c:v>
                </c:pt>
                <c:pt idx="308">
                  <c:v>1.3662092627715181</c:v>
                </c:pt>
                <c:pt idx="309">
                  <c:v>1.3777272581166773</c:v>
                </c:pt>
                <c:pt idx="310">
                  <c:v>1.4227499927839864</c:v>
                </c:pt>
                <c:pt idx="311">
                  <c:v>1.4194011060747265</c:v>
                </c:pt>
                <c:pt idx="312">
                  <c:v>1.3512076606889691</c:v>
                </c:pt>
                <c:pt idx="313">
                  <c:v>1.3142843572790377</c:v>
                </c:pt>
                <c:pt idx="314">
                  <c:v>1.2952026386097804</c:v>
                </c:pt>
                <c:pt idx="315">
                  <c:v>1.2764267725124119</c:v>
                </c:pt>
                <c:pt idx="316">
                  <c:v>1.2559806178845057</c:v>
                </c:pt>
                <c:pt idx="317">
                  <c:v>1.2673957465812435</c:v>
                </c:pt>
                <c:pt idx="318">
                  <c:v>1.2465914086173371</c:v>
                </c:pt>
                <c:pt idx="319">
                  <c:v>1.1140350529550245</c:v>
                </c:pt>
                <c:pt idx="320">
                  <c:v>0.91488405212845847</c:v>
                </c:pt>
                <c:pt idx="321">
                  <c:v>0.7674544842850004</c:v>
                </c:pt>
                <c:pt idx="322">
                  <c:v>0.77452106260911435</c:v>
                </c:pt>
                <c:pt idx="323">
                  <c:v>0.7344782046636037</c:v>
                </c:pt>
                <c:pt idx="324">
                  <c:v>0.67248739441360328</c:v>
                </c:pt>
                <c:pt idx="325">
                  <c:v>0.63466720019060074</c:v>
                </c:pt>
                <c:pt idx="326">
                  <c:v>0.62044531435306505</c:v>
                </c:pt>
                <c:pt idx="327">
                  <c:v>0.62384361713843972</c:v>
                </c:pt>
                <c:pt idx="328">
                  <c:v>0.62622714109321942</c:v>
                </c:pt>
                <c:pt idx="329">
                  <c:v>0.65198167649536298</c:v>
                </c:pt>
                <c:pt idx="330">
                  <c:v>0.73065250432657802</c:v>
                </c:pt>
                <c:pt idx="331">
                  <c:v>0.94145564243409896</c:v>
                </c:pt>
                <c:pt idx="332">
                  <c:v>1.0326670392572495</c:v>
                </c:pt>
                <c:pt idx="333">
                  <c:v>1.1069996530981563</c:v>
                </c:pt>
                <c:pt idx="334">
                  <c:v>1.0804492840948203</c:v>
                </c:pt>
                <c:pt idx="335">
                  <c:v>1.09941617322331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592"/>
        <c:axId val="836148832"/>
      </c:lineChart>
      <c:catAx>
        <c:axId val="836147200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83614774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83614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6147200"/>
        <c:crosses val="autoZero"/>
        <c:crossBetween val="between"/>
      </c:valAx>
      <c:valAx>
        <c:axId val="8361488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max"/>
        <c:crossBetween val="between"/>
      </c:valAx>
      <c:catAx>
        <c:axId val="95045259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83614883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C$72</c:f>
          <c:strCache>
            <c:ptCount val="1"/>
            <c:pt idx="0">
              <c:v>Hourly CO2 emissions intensity for generated electricity
PacifiCorp East (PACE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E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4024</c:v>
                </c:pt>
                <c:pt idx="1">
                  <c:v>4003</c:v>
                </c:pt>
                <c:pt idx="2">
                  <c:v>3937</c:v>
                </c:pt>
                <c:pt idx="3">
                  <c:v>3918</c:v>
                </c:pt>
                <c:pt idx="4">
                  <c:v>4031</c:v>
                </c:pt>
                <c:pt idx="5">
                  <c:v>4388</c:v>
                </c:pt>
                <c:pt idx="6">
                  <c:v>4721</c:v>
                </c:pt>
                <c:pt idx="7">
                  <c:v>4800</c:v>
                </c:pt>
                <c:pt idx="8">
                  <c:v>5187</c:v>
                </c:pt>
                <c:pt idx="9">
                  <c:v>5082</c:v>
                </c:pt>
                <c:pt idx="10">
                  <c:v>5156</c:v>
                </c:pt>
                <c:pt idx="11">
                  <c:v>5338</c:v>
                </c:pt>
                <c:pt idx="12">
                  <c:v>5633</c:v>
                </c:pt>
                <c:pt idx="13">
                  <c:v>5498</c:v>
                </c:pt>
                <c:pt idx="14">
                  <c:v>5341</c:v>
                </c:pt>
                <c:pt idx="15">
                  <c:v>5356</c:v>
                </c:pt>
                <c:pt idx="16">
                  <c:v>5328</c:v>
                </c:pt>
                <c:pt idx="17">
                  <c:v>5181</c:v>
                </c:pt>
                <c:pt idx="18">
                  <c:v>5277</c:v>
                </c:pt>
                <c:pt idx="19">
                  <c:v>5457</c:v>
                </c:pt>
                <c:pt idx="20">
                  <c:v>5480</c:v>
                </c:pt>
                <c:pt idx="21">
                  <c:v>5503</c:v>
                </c:pt>
                <c:pt idx="22">
                  <c:v>5285</c:v>
                </c:pt>
                <c:pt idx="23">
                  <c:v>5586</c:v>
                </c:pt>
                <c:pt idx="24">
                  <c:v>5451</c:v>
                </c:pt>
                <c:pt idx="25">
                  <c:v>5626</c:v>
                </c:pt>
                <c:pt idx="26">
                  <c:v>5442</c:v>
                </c:pt>
                <c:pt idx="27">
                  <c:v>5272</c:v>
                </c:pt>
                <c:pt idx="28">
                  <c:v>5035</c:v>
                </c:pt>
                <c:pt idx="29">
                  <c:v>4935</c:v>
                </c:pt>
                <c:pt idx="30">
                  <c:v>5478</c:v>
                </c:pt>
                <c:pt idx="31">
                  <c:v>5907</c:v>
                </c:pt>
                <c:pt idx="32">
                  <c:v>5976</c:v>
                </c:pt>
                <c:pt idx="33">
                  <c:v>5935</c:v>
                </c:pt>
                <c:pt idx="34">
                  <c:v>5767</c:v>
                </c:pt>
                <c:pt idx="35">
                  <c:v>5886</c:v>
                </c:pt>
                <c:pt idx="36">
                  <c:v>5639</c:v>
                </c:pt>
                <c:pt idx="37">
                  <c:v>5603</c:v>
                </c:pt>
                <c:pt idx="38">
                  <c:v>5564</c:v>
                </c:pt>
                <c:pt idx="39">
                  <c:v>5578</c:v>
                </c:pt>
                <c:pt idx="40">
                  <c:v>5570</c:v>
                </c:pt>
                <c:pt idx="41">
                  <c:v>5784</c:v>
                </c:pt>
                <c:pt idx="42">
                  <c:v>5647</c:v>
                </c:pt>
                <c:pt idx="43">
                  <c:v>5469</c:v>
                </c:pt>
                <c:pt idx="44">
                  <c:v>5737</c:v>
                </c:pt>
                <c:pt idx="45">
                  <c:v>5811</c:v>
                </c:pt>
                <c:pt idx="46">
                  <c:v>5738</c:v>
                </c:pt>
                <c:pt idx="47">
                  <c:v>5509</c:v>
                </c:pt>
                <c:pt idx="48">
                  <c:v>5471</c:v>
                </c:pt>
                <c:pt idx="49">
                  <c:v>5268</c:v>
                </c:pt>
                <c:pt idx="50">
                  <c:v>4850</c:v>
                </c:pt>
                <c:pt idx="51">
                  <c:v>4599</c:v>
                </c:pt>
                <c:pt idx="52">
                  <c:v>4735</c:v>
                </c:pt>
                <c:pt idx="53">
                  <c:v>4815</c:v>
                </c:pt>
                <c:pt idx="54">
                  <c:v>5562</c:v>
                </c:pt>
                <c:pt idx="55">
                  <c:v>6201</c:v>
                </c:pt>
                <c:pt idx="56">
                  <c:v>6704</c:v>
                </c:pt>
                <c:pt idx="57">
                  <c:v>6059</c:v>
                </c:pt>
                <c:pt idx="58">
                  <c:v>5244</c:v>
                </c:pt>
                <c:pt idx="59">
                  <c:v>5274</c:v>
                </c:pt>
                <c:pt idx="60">
                  <c:v>5826</c:v>
                </c:pt>
                <c:pt idx="61">
                  <c:v>6080</c:v>
                </c:pt>
                <c:pt idx="62">
                  <c:v>6228</c:v>
                </c:pt>
                <c:pt idx="63">
                  <c:v>6091</c:v>
                </c:pt>
                <c:pt idx="64">
                  <c:v>5529</c:v>
                </c:pt>
                <c:pt idx="65">
                  <c:v>5460</c:v>
                </c:pt>
                <c:pt idx="66">
                  <c:v>5762</c:v>
                </c:pt>
                <c:pt idx="67">
                  <c:v>5777</c:v>
                </c:pt>
                <c:pt idx="68">
                  <c:v>6163</c:v>
                </c:pt>
                <c:pt idx="69">
                  <c:v>6306</c:v>
                </c:pt>
                <c:pt idx="70">
                  <c:v>6451</c:v>
                </c:pt>
                <c:pt idx="71">
                  <c:v>6626</c:v>
                </c:pt>
                <c:pt idx="72">
                  <c:v>6525</c:v>
                </c:pt>
                <c:pt idx="73">
                  <c:v>6225</c:v>
                </c:pt>
                <c:pt idx="74">
                  <c:v>5951</c:v>
                </c:pt>
                <c:pt idx="75">
                  <c:v>5948</c:v>
                </c:pt>
                <c:pt idx="76">
                  <c:v>5833</c:v>
                </c:pt>
                <c:pt idx="77">
                  <c:v>6017</c:v>
                </c:pt>
                <c:pt idx="78">
                  <c:v>6542</c:v>
                </c:pt>
                <c:pt idx="79">
                  <c:v>6812</c:v>
                </c:pt>
                <c:pt idx="80">
                  <c:v>7253</c:v>
                </c:pt>
                <c:pt idx="81">
                  <c:v>6864</c:v>
                </c:pt>
                <c:pt idx="82">
                  <c:v>6408</c:v>
                </c:pt>
                <c:pt idx="83">
                  <c:v>6221</c:v>
                </c:pt>
                <c:pt idx="84">
                  <c:v>6199</c:v>
                </c:pt>
                <c:pt idx="85">
                  <c:v>6167</c:v>
                </c:pt>
                <c:pt idx="86">
                  <c:v>6016</c:v>
                </c:pt>
                <c:pt idx="87">
                  <c:v>5926</c:v>
                </c:pt>
                <c:pt idx="88">
                  <c:v>5963</c:v>
                </c:pt>
                <c:pt idx="89">
                  <c:v>6261</c:v>
                </c:pt>
                <c:pt idx="90">
                  <c:v>6174</c:v>
                </c:pt>
                <c:pt idx="91">
                  <c:v>5893</c:v>
                </c:pt>
                <c:pt idx="92">
                  <c:v>6050</c:v>
                </c:pt>
                <c:pt idx="93">
                  <c:v>5814</c:v>
                </c:pt>
                <c:pt idx="94">
                  <c:v>5321</c:v>
                </c:pt>
                <c:pt idx="95">
                  <c:v>5051</c:v>
                </c:pt>
                <c:pt idx="96">
                  <c:v>4532</c:v>
                </c:pt>
                <c:pt idx="97">
                  <c:v>4233</c:v>
                </c:pt>
                <c:pt idx="98">
                  <c:v>4056</c:v>
                </c:pt>
                <c:pt idx="99">
                  <c:v>4079</c:v>
                </c:pt>
                <c:pt idx="100">
                  <c:v>4210</c:v>
                </c:pt>
                <c:pt idx="101">
                  <c:v>4308</c:v>
                </c:pt>
                <c:pt idx="102">
                  <c:v>4467</c:v>
                </c:pt>
                <c:pt idx="103">
                  <c:v>4582</c:v>
                </c:pt>
                <c:pt idx="104">
                  <c:v>5333</c:v>
                </c:pt>
                <c:pt idx="105">
                  <c:v>5291</c:v>
                </c:pt>
                <c:pt idx="106">
                  <c:v>5166</c:v>
                </c:pt>
                <c:pt idx="107">
                  <c:v>4952</c:v>
                </c:pt>
                <c:pt idx="108">
                  <c:v>4754</c:v>
                </c:pt>
                <c:pt idx="109">
                  <c:v>4632</c:v>
                </c:pt>
                <c:pt idx="110">
                  <c:v>4938</c:v>
                </c:pt>
                <c:pt idx="111">
                  <c:v>4907</c:v>
                </c:pt>
                <c:pt idx="112">
                  <c:v>4660</c:v>
                </c:pt>
                <c:pt idx="113">
                  <c:v>4824</c:v>
                </c:pt>
                <c:pt idx="114">
                  <c:v>4738</c:v>
                </c:pt>
                <c:pt idx="115">
                  <c:v>4380</c:v>
                </c:pt>
                <c:pt idx="116">
                  <c:v>4345</c:v>
                </c:pt>
                <c:pt idx="117">
                  <c:v>4325</c:v>
                </c:pt>
                <c:pt idx="118">
                  <c:v>4309</c:v>
                </c:pt>
                <c:pt idx="119">
                  <c:v>4175</c:v>
                </c:pt>
                <c:pt idx="120">
                  <c:v>3964</c:v>
                </c:pt>
                <c:pt idx="121">
                  <c:v>3762</c:v>
                </c:pt>
                <c:pt idx="122">
                  <c:v>3722</c:v>
                </c:pt>
                <c:pt idx="123">
                  <c:v>3685</c:v>
                </c:pt>
                <c:pt idx="124">
                  <c:v>3647</c:v>
                </c:pt>
                <c:pt idx="125">
                  <c:v>3913</c:v>
                </c:pt>
                <c:pt idx="126">
                  <c:v>4180</c:v>
                </c:pt>
                <c:pt idx="127">
                  <c:v>4090</c:v>
                </c:pt>
                <c:pt idx="128">
                  <c:v>4508</c:v>
                </c:pt>
                <c:pt idx="129">
                  <c:v>4461</c:v>
                </c:pt>
                <c:pt idx="130">
                  <c:v>4398</c:v>
                </c:pt>
                <c:pt idx="131">
                  <c:v>4468</c:v>
                </c:pt>
                <c:pt idx="132">
                  <c:v>4389</c:v>
                </c:pt>
                <c:pt idx="133">
                  <c:v>4628</c:v>
                </c:pt>
                <c:pt idx="134">
                  <c:v>4775</c:v>
                </c:pt>
                <c:pt idx="135">
                  <c:v>4841</c:v>
                </c:pt>
                <c:pt idx="136">
                  <c:v>4913</c:v>
                </c:pt>
                <c:pt idx="137">
                  <c:v>5064</c:v>
                </c:pt>
                <c:pt idx="138">
                  <c:v>5108</c:v>
                </c:pt>
                <c:pt idx="139">
                  <c:v>5104</c:v>
                </c:pt>
                <c:pt idx="140">
                  <c:v>5269</c:v>
                </c:pt>
                <c:pt idx="141">
                  <c:v>4915</c:v>
                </c:pt>
                <c:pt idx="142">
                  <c:v>4823</c:v>
                </c:pt>
                <c:pt idx="143">
                  <c:v>5298</c:v>
                </c:pt>
                <c:pt idx="144">
                  <c:v>5048</c:v>
                </c:pt>
                <c:pt idx="145">
                  <c:v>4644</c:v>
                </c:pt>
                <c:pt idx="146">
                  <c:v>4573</c:v>
                </c:pt>
                <c:pt idx="147">
                  <c:v>4427</c:v>
                </c:pt>
                <c:pt idx="148">
                  <c:v>4228</c:v>
                </c:pt>
                <c:pt idx="149">
                  <c:v>4251</c:v>
                </c:pt>
                <c:pt idx="150">
                  <c:v>4360</c:v>
                </c:pt>
                <c:pt idx="151">
                  <c:v>4585</c:v>
                </c:pt>
                <c:pt idx="152">
                  <c:v>5132</c:v>
                </c:pt>
                <c:pt idx="153">
                  <c:v>5376</c:v>
                </c:pt>
                <c:pt idx="154">
                  <c:v>5483</c:v>
                </c:pt>
                <c:pt idx="155">
                  <c:v>5446</c:v>
                </c:pt>
                <c:pt idx="156">
                  <c:v>5193</c:v>
                </c:pt>
                <c:pt idx="157">
                  <c:v>5155</c:v>
                </c:pt>
                <c:pt idx="158">
                  <c:v>4924</c:v>
                </c:pt>
                <c:pt idx="159">
                  <c:v>5078</c:v>
                </c:pt>
                <c:pt idx="160">
                  <c:v>5449</c:v>
                </c:pt>
                <c:pt idx="161">
                  <c:v>5713</c:v>
                </c:pt>
                <c:pt idx="162">
                  <c:v>5804</c:v>
                </c:pt>
                <c:pt idx="163">
                  <c:v>5769</c:v>
                </c:pt>
                <c:pt idx="164">
                  <c:v>5729</c:v>
                </c:pt>
                <c:pt idx="165">
                  <c:v>5665</c:v>
                </c:pt>
                <c:pt idx="166">
                  <c:v>5496</c:v>
                </c:pt>
                <c:pt idx="167">
                  <c:v>5310</c:v>
                </c:pt>
                <c:pt idx="168">
                  <c:v>4953</c:v>
                </c:pt>
                <c:pt idx="169">
                  <c:v>4890</c:v>
                </c:pt>
                <c:pt idx="170">
                  <c:v>4914</c:v>
                </c:pt>
                <c:pt idx="171">
                  <c:v>4663</c:v>
                </c:pt>
                <c:pt idx="172">
                  <c:v>4569</c:v>
                </c:pt>
                <c:pt idx="173">
                  <c:v>4715</c:v>
                </c:pt>
                <c:pt idx="174">
                  <c:v>5161</c:v>
                </c:pt>
                <c:pt idx="175">
                  <c:v>5329</c:v>
                </c:pt>
                <c:pt idx="176">
                  <c:v>6162</c:v>
                </c:pt>
                <c:pt idx="177">
                  <c:v>6031</c:v>
                </c:pt>
                <c:pt idx="178">
                  <c:v>5749</c:v>
                </c:pt>
                <c:pt idx="179">
                  <c:v>5477</c:v>
                </c:pt>
                <c:pt idx="180">
                  <c:v>5381</c:v>
                </c:pt>
                <c:pt idx="181">
                  <c:v>5771</c:v>
                </c:pt>
                <c:pt idx="182">
                  <c:v>5863</c:v>
                </c:pt>
                <c:pt idx="183">
                  <c:v>6049</c:v>
                </c:pt>
                <c:pt idx="184">
                  <c:v>6063</c:v>
                </c:pt>
                <c:pt idx="185">
                  <c:v>6191</c:v>
                </c:pt>
                <c:pt idx="186">
                  <c:v>6191</c:v>
                </c:pt>
                <c:pt idx="187">
                  <c:v>5312</c:v>
                </c:pt>
                <c:pt idx="188">
                  <c:v>5295</c:v>
                </c:pt>
                <c:pt idx="189">
                  <c:v>4754</c:v>
                </c:pt>
                <c:pt idx="190">
                  <c:v>4354</c:v>
                </c:pt>
                <c:pt idx="191">
                  <c:v>4185</c:v>
                </c:pt>
                <c:pt idx="192">
                  <c:v>4079</c:v>
                </c:pt>
                <c:pt idx="193">
                  <c:v>3941</c:v>
                </c:pt>
                <c:pt idx="194">
                  <c:v>3813</c:v>
                </c:pt>
                <c:pt idx="195">
                  <c:v>3904</c:v>
                </c:pt>
                <c:pt idx="196">
                  <c:v>3956</c:v>
                </c:pt>
                <c:pt idx="197">
                  <c:v>4037</c:v>
                </c:pt>
                <c:pt idx="198">
                  <c:v>4271</c:v>
                </c:pt>
                <c:pt idx="199">
                  <c:v>4580</c:v>
                </c:pt>
                <c:pt idx="200">
                  <c:v>5358</c:v>
                </c:pt>
                <c:pt idx="201">
                  <c:v>5207</c:v>
                </c:pt>
                <c:pt idx="202">
                  <c:v>5157</c:v>
                </c:pt>
                <c:pt idx="203">
                  <c:v>5278</c:v>
                </c:pt>
                <c:pt idx="204">
                  <c:v>5270</c:v>
                </c:pt>
                <c:pt idx="205">
                  <c:v>5478</c:v>
                </c:pt>
                <c:pt idx="206">
                  <c:v>5625</c:v>
                </c:pt>
                <c:pt idx="207">
                  <c:v>5422</c:v>
                </c:pt>
                <c:pt idx="208">
                  <c:v>5561</c:v>
                </c:pt>
                <c:pt idx="209">
                  <c:v>5813</c:v>
                </c:pt>
                <c:pt idx="210">
                  <c:v>5695</c:v>
                </c:pt>
                <c:pt idx="211">
                  <c:v>4779</c:v>
                </c:pt>
                <c:pt idx="212">
                  <c:v>4480</c:v>
                </c:pt>
                <c:pt idx="213">
                  <c:v>3917</c:v>
                </c:pt>
                <c:pt idx="214">
                  <c:v>3835</c:v>
                </c:pt>
                <c:pt idx="215">
                  <c:v>3894</c:v>
                </c:pt>
                <c:pt idx="216">
                  <c:v>3893</c:v>
                </c:pt>
                <c:pt idx="217">
                  <c:v>3806</c:v>
                </c:pt>
                <c:pt idx="218">
                  <c:v>3846</c:v>
                </c:pt>
                <c:pt idx="219">
                  <c:v>3958</c:v>
                </c:pt>
                <c:pt idx="220">
                  <c:v>4254</c:v>
                </c:pt>
                <c:pt idx="221">
                  <c:v>4052</c:v>
                </c:pt>
                <c:pt idx="222">
                  <c:v>4083</c:v>
                </c:pt>
                <c:pt idx="223">
                  <c:v>4169</c:v>
                </c:pt>
                <c:pt idx="224">
                  <c:v>4497</c:v>
                </c:pt>
                <c:pt idx="225">
                  <c:v>4322</c:v>
                </c:pt>
                <c:pt idx="226">
                  <c:v>4101</c:v>
                </c:pt>
                <c:pt idx="227">
                  <c:v>4339</c:v>
                </c:pt>
                <c:pt idx="228">
                  <c:v>4617</c:v>
                </c:pt>
                <c:pt idx="229">
                  <c:v>4806</c:v>
                </c:pt>
                <c:pt idx="230">
                  <c:v>5002</c:v>
                </c:pt>
                <c:pt idx="231">
                  <c:v>4919</c:v>
                </c:pt>
                <c:pt idx="232">
                  <c:v>4694</c:v>
                </c:pt>
                <c:pt idx="233">
                  <c:v>4679</c:v>
                </c:pt>
                <c:pt idx="234">
                  <c:v>5020</c:v>
                </c:pt>
                <c:pt idx="235">
                  <c:v>4750</c:v>
                </c:pt>
                <c:pt idx="236">
                  <c:v>4464</c:v>
                </c:pt>
                <c:pt idx="237">
                  <c:v>4567</c:v>
                </c:pt>
                <c:pt idx="238">
                  <c:v>4591</c:v>
                </c:pt>
                <c:pt idx="239">
                  <c:v>4817</c:v>
                </c:pt>
                <c:pt idx="240">
                  <c:v>5345</c:v>
                </c:pt>
                <c:pt idx="241">
                  <c:v>5366</c:v>
                </c:pt>
                <c:pt idx="242">
                  <c:v>5266</c:v>
                </c:pt>
                <c:pt idx="243">
                  <c:v>5209</c:v>
                </c:pt>
                <c:pt idx="244">
                  <c:v>5148</c:v>
                </c:pt>
                <c:pt idx="245">
                  <c:v>5221</c:v>
                </c:pt>
                <c:pt idx="246">
                  <c:v>5135</c:v>
                </c:pt>
                <c:pt idx="247">
                  <c:v>5049</c:v>
                </c:pt>
                <c:pt idx="248">
                  <c:v>5213</c:v>
                </c:pt>
                <c:pt idx="249">
                  <c:v>5282</c:v>
                </c:pt>
                <c:pt idx="250">
                  <c:v>5755</c:v>
                </c:pt>
                <c:pt idx="251">
                  <c:v>6404</c:v>
                </c:pt>
                <c:pt idx="252">
                  <c:v>6244</c:v>
                </c:pt>
                <c:pt idx="253">
                  <c:v>5741</c:v>
                </c:pt>
                <c:pt idx="254">
                  <c:v>5560</c:v>
                </c:pt>
                <c:pt idx="255">
                  <c:v>5299</c:v>
                </c:pt>
                <c:pt idx="256">
                  <c:v>5428</c:v>
                </c:pt>
                <c:pt idx="257">
                  <c:v>5419</c:v>
                </c:pt>
                <c:pt idx="258">
                  <c:v>5231</c:v>
                </c:pt>
                <c:pt idx="259">
                  <c:v>4762</c:v>
                </c:pt>
                <c:pt idx="260">
                  <c:v>4619</c:v>
                </c:pt>
                <c:pt idx="261">
                  <c:v>4364</c:v>
                </c:pt>
                <c:pt idx="262">
                  <c:v>4389</c:v>
                </c:pt>
                <c:pt idx="263">
                  <c:v>4335</c:v>
                </c:pt>
                <c:pt idx="264">
                  <c:v>4234</c:v>
                </c:pt>
                <c:pt idx="265">
                  <c:v>4263</c:v>
                </c:pt>
                <c:pt idx="266">
                  <c:v>4283</c:v>
                </c:pt>
                <c:pt idx="267">
                  <c:v>4164</c:v>
                </c:pt>
                <c:pt idx="268">
                  <c:v>4096</c:v>
                </c:pt>
                <c:pt idx="269">
                  <c:v>4175</c:v>
                </c:pt>
                <c:pt idx="270">
                  <c:v>4575</c:v>
                </c:pt>
                <c:pt idx="271">
                  <c:v>5320</c:v>
                </c:pt>
                <c:pt idx="272">
                  <c:v>6044</c:v>
                </c:pt>
                <c:pt idx="273">
                  <c:v>5925</c:v>
                </c:pt>
                <c:pt idx="274">
                  <c:v>5312</c:v>
                </c:pt>
                <c:pt idx="275">
                  <c:v>5257</c:v>
                </c:pt>
                <c:pt idx="276">
                  <c:v>5127</c:v>
                </c:pt>
                <c:pt idx="277">
                  <c:v>5150</c:v>
                </c:pt>
                <c:pt idx="278">
                  <c:v>5086</c:v>
                </c:pt>
                <c:pt idx="279">
                  <c:v>5103</c:v>
                </c:pt>
                <c:pt idx="280">
                  <c:v>5002</c:v>
                </c:pt>
                <c:pt idx="281">
                  <c:v>4966</c:v>
                </c:pt>
                <c:pt idx="282">
                  <c:v>4658</c:v>
                </c:pt>
                <c:pt idx="283">
                  <c:v>4436</c:v>
                </c:pt>
                <c:pt idx="284">
                  <c:v>4292</c:v>
                </c:pt>
                <c:pt idx="285">
                  <c:v>4404</c:v>
                </c:pt>
                <c:pt idx="286">
                  <c:v>4449</c:v>
                </c:pt>
                <c:pt idx="287">
                  <c:v>4447</c:v>
                </c:pt>
                <c:pt idx="288">
                  <c:v>4275</c:v>
                </c:pt>
                <c:pt idx="289">
                  <c:v>4367</c:v>
                </c:pt>
                <c:pt idx="290">
                  <c:v>4405</c:v>
                </c:pt>
                <c:pt idx="291">
                  <c:v>4325</c:v>
                </c:pt>
                <c:pt idx="292">
                  <c:v>4381</c:v>
                </c:pt>
                <c:pt idx="293">
                  <c:v>4506</c:v>
                </c:pt>
                <c:pt idx="294">
                  <c:v>4522</c:v>
                </c:pt>
                <c:pt idx="295">
                  <c:v>4578</c:v>
                </c:pt>
                <c:pt idx="296">
                  <c:v>5253</c:v>
                </c:pt>
                <c:pt idx="297">
                  <c:v>5137</c:v>
                </c:pt>
                <c:pt idx="298">
                  <c:v>5040</c:v>
                </c:pt>
                <c:pt idx="299">
                  <c:v>5080</c:v>
                </c:pt>
                <c:pt idx="300">
                  <c:v>5096</c:v>
                </c:pt>
                <c:pt idx="301">
                  <c:v>5231</c:v>
                </c:pt>
                <c:pt idx="302">
                  <c:v>5330</c:v>
                </c:pt>
                <c:pt idx="303">
                  <c:v>5593</c:v>
                </c:pt>
                <c:pt idx="304">
                  <c:v>5655</c:v>
                </c:pt>
                <c:pt idx="305">
                  <c:v>5789</c:v>
                </c:pt>
                <c:pt idx="306">
                  <c:v>5732</c:v>
                </c:pt>
                <c:pt idx="307">
                  <c:v>5119</c:v>
                </c:pt>
                <c:pt idx="308">
                  <c:v>4724</c:v>
                </c:pt>
                <c:pt idx="309">
                  <c:v>4917</c:v>
                </c:pt>
                <c:pt idx="310">
                  <c:v>4662</c:v>
                </c:pt>
                <c:pt idx="311">
                  <c:v>4545</c:v>
                </c:pt>
                <c:pt idx="312">
                  <c:v>4431</c:v>
                </c:pt>
                <c:pt idx="313">
                  <c:v>4430</c:v>
                </c:pt>
                <c:pt idx="314">
                  <c:v>4481</c:v>
                </c:pt>
                <c:pt idx="315">
                  <c:v>4486</c:v>
                </c:pt>
                <c:pt idx="316">
                  <c:v>4540</c:v>
                </c:pt>
                <c:pt idx="317">
                  <c:v>4538</c:v>
                </c:pt>
                <c:pt idx="318">
                  <c:v>4532</c:v>
                </c:pt>
                <c:pt idx="319">
                  <c:v>4958</c:v>
                </c:pt>
                <c:pt idx="320">
                  <c:v>5608</c:v>
                </c:pt>
                <c:pt idx="321">
                  <c:v>5480</c:v>
                </c:pt>
                <c:pt idx="322">
                  <c:v>5784</c:v>
                </c:pt>
                <c:pt idx="323">
                  <c:v>5420</c:v>
                </c:pt>
                <c:pt idx="324">
                  <c:v>5284</c:v>
                </c:pt>
                <c:pt idx="325">
                  <c:v>5394</c:v>
                </c:pt>
                <c:pt idx="326">
                  <c:v>5484</c:v>
                </c:pt>
                <c:pt idx="327">
                  <c:v>5630</c:v>
                </c:pt>
                <c:pt idx="328">
                  <c:v>5860</c:v>
                </c:pt>
                <c:pt idx="329">
                  <c:v>6141</c:v>
                </c:pt>
                <c:pt idx="330">
                  <c:v>6027</c:v>
                </c:pt>
                <c:pt idx="331">
                  <c:v>5415</c:v>
                </c:pt>
                <c:pt idx="332">
                  <c:v>5134</c:v>
                </c:pt>
                <c:pt idx="333">
                  <c:v>5137</c:v>
                </c:pt>
                <c:pt idx="334">
                  <c:v>4940</c:v>
                </c:pt>
                <c:pt idx="335">
                  <c:v>48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A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2740.3003842284434</c:v>
                </c:pt>
                <c:pt idx="1">
                  <c:v>2724.8224030213983</c:v>
                </c:pt>
                <c:pt idx="2">
                  <c:v>2599.494763219438</c:v>
                </c:pt>
                <c:pt idx="3">
                  <c:v>2479.2660134647303</c:v>
                </c:pt>
                <c:pt idx="4">
                  <c:v>2372.1376952155802</c:v>
                </c:pt>
                <c:pt idx="5">
                  <c:v>2483.6032192808407</c:v>
                </c:pt>
                <c:pt idx="6">
                  <c:v>2700.0706682412001</c:v>
                </c:pt>
                <c:pt idx="7">
                  <c:v>2718.2489140138291</c:v>
                </c:pt>
                <c:pt idx="8">
                  <c:v>2748.6464859526186</c:v>
                </c:pt>
                <c:pt idx="9">
                  <c:v>2737.6937802368648</c:v>
                </c:pt>
                <c:pt idx="10">
                  <c:v>2653.2898521965071</c:v>
                </c:pt>
                <c:pt idx="11">
                  <c:v>2798.3410909047193</c:v>
                </c:pt>
                <c:pt idx="12">
                  <c:v>2959.7163996011386</c:v>
                </c:pt>
                <c:pt idx="13">
                  <c:v>2731.0519786663549</c:v>
                </c:pt>
                <c:pt idx="14">
                  <c:v>2521.123557114724</c:v>
                </c:pt>
                <c:pt idx="15">
                  <c:v>2360.769444658511</c:v>
                </c:pt>
                <c:pt idx="16">
                  <c:v>2206.7944463274539</c:v>
                </c:pt>
                <c:pt idx="17">
                  <c:v>1967.0137771158888</c:v>
                </c:pt>
                <c:pt idx="18">
                  <c:v>2170.3753278151735</c:v>
                </c:pt>
                <c:pt idx="19">
                  <c:v>2531.1356085277425</c:v>
                </c:pt>
                <c:pt idx="20">
                  <c:v>2753.6441305702206</c:v>
                </c:pt>
                <c:pt idx="21">
                  <c:v>2914.7825251561139</c:v>
                </c:pt>
                <c:pt idx="22">
                  <c:v>2668.3034681691679</c:v>
                </c:pt>
                <c:pt idx="23">
                  <c:v>2657.7079272005531</c:v>
                </c:pt>
                <c:pt idx="24">
                  <c:v>2501.3723295109403</c:v>
                </c:pt>
                <c:pt idx="25">
                  <c:v>2604.1499161144775</c:v>
                </c:pt>
                <c:pt idx="26">
                  <c:v>2397.144006347336</c:v>
                </c:pt>
                <c:pt idx="27">
                  <c:v>2341.1415822574081</c:v>
                </c:pt>
                <c:pt idx="28">
                  <c:v>2310.0633955512508</c:v>
                </c:pt>
                <c:pt idx="29">
                  <c:v>2401.6592023726648</c:v>
                </c:pt>
                <c:pt idx="30">
                  <c:v>2700.4200572505583</c:v>
                </c:pt>
                <c:pt idx="31">
                  <c:v>2911.2145485363749</c:v>
                </c:pt>
                <c:pt idx="32">
                  <c:v>2868.0079672474899</c:v>
                </c:pt>
                <c:pt idx="33">
                  <c:v>2518.7961853999122</c:v>
                </c:pt>
                <c:pt idx="34">
                  <c:v>2434.0177870470447</c:v>
                </c:pt>
                <c:pt idx="35">
                  <c:v>2432.2714169119095</c:v>
                </c:pt>
                <c:pt idx="36">
                  <c:v>2495.0795840207111</c:v>
                </c:pt>
                <c:pt idx="37">
                  <c:v>2474.2918298583295</c:v>
                </c:pt>
                <c:pt idx="38">
                  <c:v>2490.2102444826455</c:v>
                </c:pt>
                <c:pt idx="39">
                  <c:v>2354.1204392019308</c:v>
                </c:pt>
                <c:pt idx="40">
                  <c:v>2168.7500805549566</c:v>
                </c:pt>
                <c:pt idx="41">
                  <c:v>2319.7752892123444</c:v>
                </c:pt>
                <c:pt idx="42">
                  <c:v>2706.5781904989531</c:v>
                </c:pt>
                <c:pt idx="43">
                  <c:v>3046.3722305851525</c:v>
                </c:pt>
                <c:pt idx="44">
                  <c:v>3478.5445266755983</c:v>
                </c:pt>
                <c:pt idx="45">
                  <c:v>3598.6285709604349</c:v>
                </c:pt>
                <c:pt idx="46">
                  <c:v>3544.1038925448775</c:v>
                </c:pt>
                <c:pt idx="47">
                  <c:v>3445.3484581094644</c:v>
                </c:pt>
                <c:pt idx="48">
                  <c:v>3504.1201172109754</c:v>
                </c:pt>
                <c:pt idx="49">
                  <c:v>3402.2771415249799</c:v>
                </c:pt>
                <c:pt idx="50">
                  <c:v>2918.4438278121002</c:v>
                </c:pt>
                <c:pt idx="51">
                  <c:v>2635.283730397492</c:v>
                </c:pt>
                <c:pt idx="52">
                  <c:v>2601.8450667250354</c:v>
                </c:pt>
                <c:pt idx="53">
                  <c:v>2677.4853023158707</c:v>
                </c:pt>
                <c:pt idx="54">
                  <c:v>3220.3614787895858</c:v>
                </c:pt>
                <c:pt idx="55">
                  <c:v>3816.6266221510932</c:v>
                </c:pt>
                <c:pt idx="56">
                  <c:v>3803.6580424182271</c:v>
                </c:pt>
                <c:pt idx="57">
                  <c:v>2891.9222932283183</c:v>
                </c:pt>
                <c:pt idx="58">
                  <c:v>2301.1004001129168</c:v>
                </c:pt>
                <c:pt idx="59">
                  <c:v>2095.5559135860999</c:v>
                </c:pt>
                <c:pt idx="60">
                  <c:v>2084.2388090500472</c:v>
                </c:pt>
                <c:pt idx="61">
                  <c:v>2047.1628401283258</c:v>
                </c:pt>
                <c:pt idx="62">
                  <c:v>1951.7409959569836</c:v>
                </c:pt>
                <c:pt idx="63">
                  <c:v>1798.4581924325428</c:v>
                </c:pt>
                <c:pt idx="64">
                  <c:v>1618.9263736112036</c:v>
                </c:pt>
                <c:pt idx="65">
                  <c:v>1641.7854966843893</c:v>
                </c:pt>
                <c:pt idx="66">
                  <c:v>1991.9113288354613</c:v>
                </c:pt>
                <c:pt idx="67">
                  <c:v>2561.8045450893096</c:v>
                </c:pt>
                <c:pt idx="68">
                  <c:v>3178.1553444619199</c:v>
                </c:pt>
                <c:pt idx="69">
                  <c:v>3387.2671323338623</c:v>
                </c:pt>
                <c:pt idx="70">
                  <c:v>3429.81492169379</c:v>
                </c:pt>
                <c:pt idx="71">
                  <c:v>3361.2402579677291</c:v>
                </c:pt>
                <c:pt idx="72">
                  <c:v>3038.7215698600712</c:v>
                </c:pt>
                <c:pt idx="73">
                  <c:v>2765.0979716085012</c:v>
                </c:pt>
                <c:pt idx="74">
                  <c:v>2521.5462037037291</c:v>
                </c:pt>
                <c:pt idx="75">
                  <c:v>2548.1615491580515</c:v>
                </c:pt>
                <c:pt idx="76">
                  <c:v>2556.4062477971165</c:v>
                </c:pt>
                <c:pt idx="77">
                  <c:v>2659.5882899878975</c:v>
                </c:pt>
                <c:pt idx="78">
                  <c:v>3096.6608342139389</c:v>
                </c:pt>
                <c:pt idx="79">
                  <c:v>3228.5496104968115</c:v>
                </c:pt>
                <c:pt idx="80">
                  <c:v>2897.2955577503744</c:v>
                </c:pt>
                <c:pt idx="81">
                  <c:v>2369.2215630658593</c:v>
                </c:pt>
                <c:pt idx="82">
                  <c:v>2068.2907130853864</c:v>
                </c:pt>
                <c:pt idx="83">
                  <c:v>1932.1305303275929</c:v>
                </c:pt>
                <c:pt idx="84">
                  <c:v>1845.6731109650882</c:v>
                </c:pt>
                <c:pt idx="85">
                  <c:v>1829.8961212294025</c:v>
                </c:pt>
                <c:pt idx="86">
                  <c:v>1758.9234658269067</c:v>
                </c:pt>
                <c:pt idx="87">
                  <c:v>1769.5590148536342</c:v>
                </c:pt>
                <c:pt idx="88">
                  <c:v>1907.8248688808417</c:v>
                </c:pt>
                <c:pt idx="89">
                  <c:v>2063.8031946494357</c:v>
                </c:pt>
                <c:pt idx="90">
                  <c:v>2225.2601804353271</c:v>
                </c:pt>
                <c:pt idx="91">
                  <c:v>2595.8651509830888</c:v>
                </c:pt>
                <c:pt idx="92">
                  <c:v>2957.8918633906414</c:v>
                </c:pt>
                <c:pt idx="93">
                  <c:v>2844.0954191360693</c:v>
                </c:pt>
                <c:pt idx="94">
                  <c:v>2603.5897233207243</c:v>
                </c:pt>
                <c:pt idx="95">
                  <c:v>2527.4134998824652</c:v>
                </c:pt>
                <c:pt idx="96">
                  <c:v>2367.4807952481133</c:v>
                </c:pt>
                <c:pt idx="97">
                  <c:v>2237.5796752829478</c:v>
                </c:pt>
                <c:pt idx="98">
                  <c:v>2222.2126213192846</c:v>
                </c:pt>
                <c:pt idx="99">
                  <c:v>2229.4455901279462</c:v>
                </c:pt>
                <c:pt idx="100">
                  <c:v>2275.3045046116954</c:v>
                </c:pt>
                <c:pt idx="101">
                  <c:v>2382.1905690151248</c:v>
                </c:pt>
                <c:pt idx="102">
                  <c:v>2481.7123549596527</c:v>
                </c:pt>
                <c:pt idx="103">
                  <c:v>2449.8710929544186</c:v>
                </c:pt>
                <c:pt idx="104">
                  <c:v>2407.1924311867315</c:v>
                </c:pt>
                <c:pt idx="105">
                  <c:v>2173.7145907286304</c:v>
                </c:pt>
                <c:pt idx="106">
                  <c:v>2013.6648998186772</c:v>
                </c:pt>
                <c:pt idx="107">
                  <c:v>1894.5999951937652</c:v>
                </c:pt>
                <c:pt idx="108">
                  <c:v>1822.3014934244095</c:v>
                </c:pt>
                <c:pt idx="109">
                  <c:v>1782.2671480900558</c:v>
                </c:pt>
                <c:pt idx="110">
                  <c:v>2168.761649636805</c:v>
                </c:pt>
                <c:pt idx="111">
                  <c:v>2315.0461374581382</c:v>
                </c:pt>
                <c:pt idx="112">
                  <c:v>2239.9359239406981</c:v>
                </c:pt>
                <c:pt idx="113">
                  <c:v>2219.3299269405957</c:v>
                </c:pt>
                <c:pt idx="114">
                  <c:v>2257.78130684895</c:v>
                </c:pt>
                <c:pt idx="115">
                  <c:v>2393.1227904310645</c:v>
                </c:pt>
                <c:pt idx="116">
                  <c:v>2512.5221917840126</c:v>
                </c:pt>
                <c:pt idx="117">
                  <c:v>2471.5945855729883</c:v>
                </c:pt>
                <c:pt idx="118">
                  <c:v>2462.753363396901</c:v>
                </c:pt>
                <c:pt idx="119">
                  <c:v>2437.8690309396102</c:v>
                </c:pt>
                <c:pt idx="120">
                  <c:v>2349.4415327565098</c:v>
                </c:pt>
                <c:pt idx="121">
                  <c:v>2269.7339176320611</c:v>
                </c:pt>
                <c:pt idx="122">
                  <c:v>2265.3684150351251</c:v>
                </c:pt>
                <c:pt idx="123">
                  <c:v>2261.8504695352881</c:v>
                </c:pt>
                <c:pt idx="124">
                  <c:v>2269.8231232864259</c:v>
                </c:pt>
                <c:pt idx="125">
                  <c:v>2357.7485621963433</c:v>
                </c:pt>
                <c:pt idx="126">
                  <c:v>2481.9684451604771</c:v>
                </c:pt>
                <c:pt idx="127">
                  <c:v>2445.0897858762223</c:v>
                </c:pt>
                <c:pt idx="128">
                  <c:v>2331.0223707091859</c:v>
                </c:pt>
                <c:pt idx="129">
                  <c:v>2052.8793747530149</c:v>
                </c:pt>
                <c:pt idx="130">
                  <c:v>1805.4704112626735</c:v>
                </c:pt>
                <c:pt idx="131">
                  <c:v>1707.5684656102505</c:v>
                </c:pt>
                <c:pt idx="132">
                  <c:v>1565.3859854665591</c:v>
                </c:pt>
                <c:pt idx="133">
                  <c:v>1440.7553167513634</c:v>
                </c:pt>
                <c:pt idx="134">
                  <c:v>1410.2853136422691</c:v>
                </c:pt>
                <c:pt idx="135">
                  <c:v>1414.4960042290686</c:v>
                </c:pt>
                <c:pt idx="136">
                  <c:v>1465.8960284232992</c:v>
                </c:pt>
                <c:pt idx="137">
                  <c:v>1600.5649323782718</c:v>
                </c:pt>
                <c:pt idx="138">
                  <c:v>1842.1777507264294</c:v>
                </c:pt>
                <c:pt idx="139">
                  <c:v>2267.630477709311</c:v>
                </c:pt>
                <c:pt idx="140">
                  <c:v>2554.7322167174743</c:v>
                </c:pt>
                <c:pt idx="141">
                  <c:v>2572.9125304803606</c:v>
                </c:pt>
                <c:pt idx="142">
                  <c:v>2478.962431111966</c:v>
                </c:pt>
                <c:pt idx="143">
                  <c:v>2707.0334265373122</c:v>
                </c:pt>
                <c:pt idx="144">
                  <c:v>2481.9186634093235</c:v>
                </c:pt>
                <c:pt idx="145">
                  <c:v>2201.7312275420754</c:v>
                </c:pt>
                <c:pt idx="146">
                  <c:v>2170.354085539544</c:v>
                </c:pt>
                <c:pt idx="147">
                  <c:v>2156.3381957220909</c:v>
                </c:pt>
                <c:pt idx="148">
                  <c:v>2139.6971490627593</c:v>
                </c:pt>
                <c:pt idx="149">
                  <c:v>2195.264785257657</c:v>
                </c:pt>
                <c:pt idx="150">
                  <c:v>2331.1535800656256</c:v>
                </c:pt>
                <c:pt idx="151">
                  <c:v>2377.7209538253137</c:v>
                </c:pt>
                <c:pt idx="152">
                  <c:v>2178.9834401134585</c:v>
                </c:pt>
                <c:pt idx="153">
                  <c:v>1907.5086270034649</c:v>
                </c:pt>
                <c:pt idx="154">
                  <c:v>1758.4048165548566</c:v>
                </c:pt>
                <c:pt idx="155">
                  <c:v>1859.7549865595497</c:v>
                </c:pt>
                <c:pt idx="156">
                  <c:v>1684.5339270975303</c:v>
                </c:pt>
                <c:pt idx="157">
                  <c:v>1510.5476029875592</c:v>
                </c:pt>
                <c:pt idx="158">
                  <c:v>1395.8486227208678</c:v>
                </c:pt>
                <c:pt idx="159">
                  <c:v>1393.1068497374338</c:v>
                </c:pt>
                <c:pt idx="160">
                  <c:v>1461.1209628887495</c:v>
                </c:pt>
                <c:pt idx="161">
                  <c:v>1533.8025230428366</c:v>
                </c:pt>
                <c:pt idx="162">
                  <c:v>1941.0046885588233</c:v>
                </c:pt>
                <c:pt idx="163">
                  <c:v>2644.0602875988147</c:v>
                </c:pt>
                <c:pt idx="164">
                  <c:v>2911.940926235276</c:v>
                </c:pt>
                <c:pt idx="165">
                  <c:v>2792.7613143803424</c:v>
                </c:pt>
                <c:pt idx="166">
                  <c:v>2722.5000965971271</c:v>
                </c:pt>
                <c:pt idx="167">
                  <c:v>2669.3085464775022</c:v>
                </c:pt>
                <c:pt idx="168">
                  <c:v>2388.4740686967161</c:v>
                </c:pt>
                <c:pt idx="169">
                  <c:v>2168.2203573338861</c:v>
                </c:pt>
                <c:pt idx="170">
                  <c:v>2124.7461974227099</c:v>
                </c:pt>
                <c:pt idx="171">
                  <c:v>2092.6096735580609</c:v>
                </c:pt>
                <c:pt idx="172">
                  <c:v>2016.9207324558372</c:v>
                </c:pt>
                <c:pt idx="173">
                  <c:v>2068.8686157794014</c:v>
                </c:pt>
                <c:pt idx="174">
                  <c:v>2269.3972793248381</c:v>
                </c:pt>
                <c:pt idx="175">
                  <c:v>2246.7833410412341</c:v>
                </c:pt>
                <c:pt idx="176">
                  <c:v>2203.5582644015799</c:v>
                </c:pt>
                <c:pt idx="177">
                  <c:v>1950.16035296579</c:v>
                </c:pt>
                <c:pt idx="178">
                  <c:v>1892.7483856041483</c:v>
                </c:pt>
                <c:pt idx="179">
                  <c:v>1748.3946529284069</c:v>
                </c:pt>
                <c:pt idx="180">
                  <c:v>1682.8996248796768</c:v>
                </c:pt>
                <c:pt idx="181">
                  <c:v>1983.4533563330044</c:v>
                </c:pt>
                <c:pt idx="182">
                  <c:v>2057.748868836075</c:v>
                </c:pt>
                <c:pt idx="183">
                  <c:v>2001.8840597379924</c:v>
                </c:pt>
                <c:pt idx="184">
                  <c:v>2039.7421288681635</c:v>
                </c:pt>
                <c:pt idx="185">
                  <c:v>2251.7134608832821</c:v>
                </c:pt>
                <c:pt idx="186">
                  <c:v>2664.5202761872856</c:v>
                </c:pt>
                <c:pt idx="187">
                  <c:v>2845.5732370193941</c:v>
                </c:pt>
                <c:pt idx="188">
                  <c:v>3123.8588886180678</c:v>
                </c:pt>
                <c:pt idx="189">
                  <c:v>2838.5419782152931</c:v>
                </c:pt>
                <c:pt idx="190">
                  <c:v>2571.0191743742193</c:v>
                </c:pt>
                <c:pt idx="191">
                  <c:v>2432.0541855247643</c:v>
                </c:pt>
                <c:pt idx="192">
                  <c:v>2327.9753368081469</c:v>
                </c:pt>
                <c:pt idx="193">
                  <c:v>2215.8630873744705</c:v>
                </c:pt>
                <c:pt idx="194">
                  <c:v>2143.9815101611243</c:v>
                </c:pt>
                <c:pt idx="195">
                  <c:v>2146.9676573454535</c:v>
                </c:pt>
                <c:pt idx="196">
                  <c:v>2140.9053751135179</c:v>
                </c:pt>
                <c:pt idx="197">
                  <c:v>2167.7207744487728</c:v>
                </c:pt>
                <c:pt idx="198">
                  <c:v>2319.0004253328329</c:v>
                </c:pt>
                <c:pt idx="199">
                  <c:v>2329.3155818797886</c:v>
                </c:pt>
                <c:pt idx="200">
                  <c:v>2216.9094503755009</c:v>
                </c:pt>
                <c:pt idx="201">
                  <c:v>1758.7498164367296</c:v>
                </c:pt>
                <c:pt idx="202">
                  <c:v>1608.3696979911551</c:v>
                </c:pt>
                <c:pt idx="203">
                  <c:v>1462.8056758866439</c:v>
                </c:pt>
                <c:pt idx="204">
                  <c:v>1377.5359392750297</c:v>
                </c:pt>
                <c:pt idx="205">
                  <c:v>1381.1277534082089</c:v>
                </c:pt>
                <c:pt idx="206">
                  <c:v>1378.7621509218586</c:v>
                </c:pt>
                <c:pt idx="207">
                  <c:v>1400.3182072639165</c:v>
                </c:pt>
                <c:pt idx="208">
                  <c:v>1491.5215003983535</c:v>
                </c:pt>
                <c:pt idx="209">
                  <c:v>1652.4384043468242</c:v>
                </c:pt>
                <c:pt idx="210">
                  <c:v>1924.659844999466</c:v>
                </c:pt>
                <c:pt idx="211">
                  <c:v>2129.0251343859468</c:v>
                </c:pt>
                <c:pt idx="212">
                  <c:v>2232.6661269737933</c:v>
                </c:pt>
                <c:pt idx="213">
                  <c:v>2233.335628740399</c:v>
                </c:pt>
                <c:pt idx="214">
                  <c:v>2212.592656784032</c:v>
                </c:pt>
                <c:pt idx="215">
                  <c:v>2247.0349178102838</c:v>
                </c:pt>
                <c:pt idx="216">
                  <c:v>2239.2597602483197</c:v>
                </c:pt>
                <c:pt idx="217">
                  <c:v>2182.38815719494</c:v>
                </c:pt>
                <c:pt idx="218">
                  <c:v>2192.9429734566497</c:v>
                </c:pt>
                <c:pt idx="219">
                  <c:v>2188.6509095238503</c:v>
                </c:pt>
                <c:pt idx="220">
                  <c:v>2263.2803910156958</c:v>
                </c:pt>
                <c:pt idx="221">
                  <c:v>2248.5186342643756</c:v>
                </c:pt>
                <c:pt idx="222">
                  <c:v>2391.3548865905645</c:v>
                </c:pt>
                <c:pt idx="223">
                  <c:v>2457.5291170712617</c:v>
                </c:pt>
                <c:pt idx="224">
                  <c:v>2392.7244741058203</c:v>
                </c:pt>
                <c:pt idx="225">
                  <c:v>2353.780553125373</c:v>
                </c:pt>
                <c:pt idx="226">
                  <c:v>2316.3325741168373</c:v>
                </c:pt>
                <c:pt idx="227">
                  <c:v>2249.7975158057834</c:v>
                </c:pt>
                <c:pt idx="228">
                  <c:v>2161.4427868862476</c:v>
                </c:pt>
                <c:pt idx="229">
                  <c:v>2144.8814141232633</c:v>
                </c:pt>
                <c:pt idx="230">
                  <c:v>2018.7343960052017</c:v>
                </c:pt>
                <c:pt idx="231">
                  <c:v>1779.9451432538297</c:v>
                </c:pt>
                <c:pt idx="232">
                  <c:v>1723.9030086192049</c:v>
                </c:pt>
                <c:pt idx="233">
                  <c:v>2002.8931311556369</c:v>
                </c:pt>
                <c:pt idx="234">
                  <c:v>2313.0508000387513</c:v>
                </c:pt>
                <c:pt idx="235">
                  <c:v>2447.8008322174246</c:v>
                </c:pt>
                <c:pt idx="236">
                  <c:v>2417.7792984440271</c:v>
                </c:pt>
                <c:pt idx="237">
                  <c:v>2429.7328988952836</c:v>
                </c:pt>
                <c:pt idx="238">
                  <c:v>2478.9001425938272</c:v>
                </c:pt>
                <c:pt idx="239">
                  <c:v>2650.5072616257203</c:v>
                </c:pt>
                <c:pt idx="240">
                  <c:v>2882.2576833390622</c:v>
                </c:pt>
                <c:pt idx="241">
                  <c:v>2918.4803967419543</c:v>
                </c:pt>
                <c:pt idx="242">
                  <c:v>2717.0015336774322</c:v>
                </c:pt>
                <c:pt idx="243">
                  <c:v>2620.8118857202908</c:v>
                </c:pt>
                <c:pt idx="244">
                  <c:v>2559.8703616285798</c:v>
                </c:pt>
                <c:pt idx="245">
                  <c:v>2702.9361474511188</c:v>
                </c:pt>
                <c:pt idx="246">
                  <c:v>2878.6556102370846</c:v>
                </c:pt>
                <c:pt idx="247">
                  <c:v>2954.8059010270445</c:v>
                </c:pt>
                <c:pt idx="248">
                  <c:v>2968.2460027197935</c:v>
                </c:pt>
                <c:pt idx="249">
                  <c:v>2946.6624305981863</c:v>
                </c:pt>
                <c:pt idx="250">
                  <c:v>2817.964277515056</c:v>
                </c:pt>
                <c:pt idx="251">
                  <c:v>2596.443956074278</c:v>
                </c:pt>
                <c:pt idx="252">
                  <c:v>2245.2857443972639</c:v>
                </c:pt>
                <c:pt idx="253">
                  <c:v>1792.8212199475356</c:v>
                </c:pt>
                <c:pt idx="254">
                  <c:v>1560.5078708260999</c:v>
                </c:pt>
                <c:pt idx="255">
                  <c:v>1527.6086132989774</c:v>
                </c:pt>
                <c:pt idx="256">
                  <c:v>1557.1392936698753</c:v>
                </c:pt>
                <c:pt idx="257">
                  <c:v>1712.938738148209</c:v>
                </c:pt>
                <c:pt idx="258">
                  <c:v>1944.7438410793302</c:v>
                </c:pt>
                <c:pt idx="259">
                  <c:v>2220.7254517469396</c:v>
                </c:pt>
                <c:pt idx="260">
                  <c:v>2278.0706169096184</c:v>
                </c:pt>
                <c:pt idx="261">
                  <c:v>2304.194527695427</c:v>
                </c:pt>
                <c:pt idx="262">
                  <c:v>2470.0854195738038</c:v>
                </c:pt>
                <c:pt idx="263">
                  <c:v>2450.4790762680022</c:v>
                </c:pt>
                <c:pt idx="264">
                  <c:v>2442.418797576433</c:v>
                </c:pt>
                <c:pt idx="265">
                  <c:v>2487.2061565381105</c:v>
                </c:pt>
                <c:pt idx="266">
                  <c:v>2544.8040994880939</c:v>
                </c:pt>
                <c:pt idx="267">
                  <c:v>2584.6099734607701</c:v>
                </c:pt>
                <c:pt idx="268">
                  <c:v>2637.3239501757685</c:v>
                </c:pt>
                <c:pt idx="269">
                  <c:v>2844.0949264495166</c:v>
                </c:pt>
                <c:pt idx="270">
                  <c:v>3135.6428268525274</c:v>
                </c:pt>
                <c:pt idx="271">
                  <c:v>3560.0318805992429</c:v>
                </c:pt>
                <c:pt idx="272">
                  <c:v>3455.221793685771</c:v>
                </c:pt>
                <c:pt idx="273">
                  <c:v>3193.7961552211823</c:v>
                </c:pt>
                <c:pt idx="274">
                  <c:v>2759.3514040948216</c:v>
                </c:pt>
                <c:pt idx="275">
                  <c:v>2622.7322486059661</c:v>
                </c:pt>
                <c:pt idx="276">
                  <c:v>2579.5961646218038</c:v>
                </c:pt>
                <c:pt idx="277">
                  <c:v>2660.877257880773</c:v>
                </c:pt>
                <c:pt idx="278">
                  <c:v>2706.6746205822833</c:v>
                </c:pt>
                <c:pt idx="279">
                  <c:v>2695.5235731507755</c:v>
                </c:pt>
                <c:pt idx="280">
                  <c:v>2520.4465411562073</c:v>
                </c:pt>
                <c:pt idx="281">
                  <c:v>2474.0283213422617</c:v>
                </c:pt>
                <c:pt idx="282">
                  <c:v>2330.4182397476952</c:v>
                </c:pt>
                <c:pt idx="283">
                  <c:v>2665.0553227186442</c:v>
                </c:pt>
                <c:pt idx="284">
                  <c:v>2725.5130411398686</c:v>
                </c:pt>
                <c:pt idx="285">
                  <c:v>2574.521117229584</c:v>
                </c:pt>
                <c:pt idx="286">
                  <c:v>2590.7672452415568</c:v>
                </c:pt>
                <c:pt idx="287">
                  <c:v>2854.3900398423521</c:v>
                </c:pt>
                <c:pt idx="288">
                  <c:v>2877.6199736654389</c:v>
                </c:pt>
                <c:pt idx="289">
                  <c:v>2923.6778341513045</c:v>
                </c:pt>
                <c:pt idx="290">
                  <c:v>2881.7290321267642</c:v>
                </c:pt>
                <c:pt idx="291">
                  <c:v>2825.0222042099631</c:v>
                </c:pt>
                <c:pt idx="292">
                  <c:v>2832.3716411492469</c:v>
                </c:pt>
                <c:pt idx="293">
                  <c:v>2849.7012531543219</c:v>
                </c:pt>
                <c:pt idx="294">
                  <c:v>2926.5915982906295</c:v>
                </c:pt>
                <c:pt idx="295">
                  <c:v>2751.4474868901293</c:v>
                </c:pt>
                <c:pt idx="296">
                  <c:v>2598.9960457931484</c:v>
                </c:pt>
                <c:pt idx="297">
                  <c:v>2361.8535501709612</c:v>
                </c:pt>
                <c:pt idx="298">
                  <c:v>2146.2153491802651</c:v>
                </c:pt>
                <c:pt idx="299">
                  <c:v>1901.7729253654545</c:v>
                </c:pt>
                <c:pt idx="300">
                  <c:v>1704.5450428893421</c:v>
                </c:pt>
                <c:pt idx="301">
                  <c:v>1659.4914623993166</c:v>
                </c:pt>
                <c:pt idx="302">
                  <c:v>1665.9116974156902</c:v>
                </c:pt>
                <c:pt idx="303">
                  <c:v>1689.7496075427496</c:v>
                </c:pt>
                <c:pt idx="304">
                  <c:v>1737.2422203883266</c:v>
                </c:pt>
                <c:pt idx="305">
                  <c:v>1884.2052132375075</c:v>
                </c:pt>
                <c:pt idx="306">
                  <c:v>2106.1444440417868</c:v>
                </c:pt>
                <c:pt idx="307">
                  <c:v>2739.0680948849358</c:v>
                </c:pt>
                <c:pt idx="308">
                  <c:v>2927.4761896982936</c:v>
                </c:pt>
                <c:pt idx="309">
                  <c:v>3072.7676099099631</c:v>
                </c:pt>
                <c:pt idx="310">
                  <c:v>3008.618476816388</c:v>
                </c:pt>
                <c:pt idx="311">
                  <c:v>2926.2086106039283</c:v>
                </c:pt>
                <c:pt idx="312">
                  <c:v>2715.7519865159629</c:v>
                </c:pt>
                <c:pt idx="313">
                  <c:v>2640.9447899166921</c:v>
                </c:pt>
                <c:pt idx="314">
                  <c:v>2632.5638992708159</c:v>
                </c:pt>
                <c:pt idx="315">
                  <c:v>2597.2959065465611</c:v>
                </c:pt>
                <c:pt idx="316">
                  <c:v>2586.4557180809647</c:v>
                </c:pt>
                <c:pt idx="317">
                  <c:v>2608.8132639573637</c:v>
                </c:pt>
                <c:pt idx="318">
                  <c:v>2562.5968483701372</c:v>
                </c:pt>
                <c:pt idx="319">
                  <c:v>2505.3686315786899</c:v>
                </c:pt>
                <c:pt idx="320">
                  <c:v>2327.2354257588136</c:v>
                </c:pt>
                <c:pt idx="321">
                  <c:v>1907.6532798767146</c:v>
                </c:pt>
                <c:pt idx="322">
                  <c:v>2032.0190446113697</c:v>
                </c:pt>
                <c:pt idx="323">
                  <c:v>1805.6952532757266</c:v>
                </c:pt>
                <c:pt idx="324">
                  <c:v>1611.8076548708984</c:v>
                </c:pt>
                <c:pt idx="325">
                  <c:v>1552.8276427811145</c:v>
                </c:pt>
                <c:pt idx="326">
                  <c:v>1543.3599005326128</c:v>
                </c:pt>
                <c:pt idx="327">
                  <c:v>1593.1269626917181</c:v>
                </c:pt>
                <c:pt idx="328">
                  <c:v>1664.5458386507723</c:v>
                </c:pt>
                <c:pt idx="329">
                  <c:v>1816.1041246827228</c:v>
                </c:pt>
                <c:pt idx="330">
                  <c:v>1997.4610788146192</c:v>
                </c:pt>
                <c:pt idx="331">
                  <c:v>2312.4086254232684</c:v>
                </c:pt>
                <c:pt idx="332">
                  <c:v>2404.8192339481266</c:v>
                </c:pt>
                <c:pt idx="333">
                  <c:v>2579.4273924600288</c:v>
                </c:pt>
                <c:pt idx="334">
                  <c:v>2421.0156232949048</c:v>
                </c:pt>
                <c:pt idx="335">
                  <c:v>2422.6232954063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8784"/>
        <c:axId val="950463472"/>
      </c:lineChart>
      <c:lineChart>
        <c:grouping val="standard"/>
        <c:varyColors val="0"/>
        <c:ser>
          <c:idx val="0"/>
          <c:order val="2"/>
          <c:tx>
            <c:strRef>
              <c:f>'Hourly Charts'!$AG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#,##0.00</c:formatCode>
                <c:ptCount val="360"/>
                <c:pt idx="0">
                  <c:v>1.5013223243234866</c:v>
                </c:pt>
                <c:pt idx="1">
                  <c:v>1.500673986047723</c:v>
                </c:pt>
                <c:pt idx="2">
                  <c:v>1.4556510401038447</c:v>
                </c:pt>
                <c:pt idx="3">
                  <c:v>1.3950585601338983</c:v>
                </c:pt>
                <c:pt idx="4">
                  <c:v>1.2973610036284227</c:v>
                </c:pt>
                <c:pt idx="5">
                  <c:v>1.2478125180699469</c:v>
                </c:pt>
                <c:pt idx="6">
                  <c:v>1.2608832443588041</c:v>
                </c:pt>
                <c:pt idx="7">
                  <c:v>1.2484804001694099</c:v>
                </c:pt>
                <c:pt idx="8">
                  <c:v>1.1682515935725588</c:v>
                </c:pt>
                <c:pt idx="9">
                  <c:v>1.1876376351408493</c:v>
                </c:pt>
                <c:pt idx="10">
                  <c:v>1.1345026908358153</c:v>
                </c:pt>
                <c:pt idx="11">
                  <c:v>1.1557285005302289</c:v>
                </c:pt>
                <c:pt idx="12">
                  <c:v>1.1583614359823649</c:v>
                </c:pt>
                <c:pt idx="13">
                  <c:v>1.0951130980733754</c:v>
                </c:pt>
                <c:pt idx="14">
                  <c:v>1.0406514541258682</c:v>
                </c:pt>
                <c:pt idx="15">
                  <c:v>0.97173254911931406</c:v>
                </c:pt>
                <c:pt idx="16">
                  <c:v>0.91312747227147728</c:v>
                </c:pt>
                <c:pt idx="17">
                  <c:v>0.83700403653835753</c:v>
                </c:pt>
                <c:pt idx="18">
                  <c:v>0.90673732332914303</c:v>
                </c:pt>
                <c:pt idx="19">
                  <c:v>1.0225750751827802</c:v>
                </c:pt>
                <c:pt idx="20">
                  <c:v>1.1077990735652774</c:v>
                </c:pt>
                <c:pt idx="21">
                  <c:v>1.1677244867544379</c:v>
                </c:pt>
                <c:pt idx="22">
                  <c:v>1.1130738300842216</c:v>
                </c:pt>
                <c:pt idx="23">
                  <c:v>1.0489144379636384</c:v>
                </c:pt>
                <c:pt idx="24">
                  <c:v>1.011663082936417</c:v>
                </c:pt>
                <c:pt idx="25">
                  <c:v>1.0204694255357802</c:v>
                </c:pt>
                <c:pt idx="26">
                  <c:v>0.97111202118218731</c:v>
                </c:pt>
                <c:pt idx="27">
                  <c:v>0.97900750285969784</c:v>
                </c:pt>
                <c:pt idx="28">
                  <c:v>1.0114820184906055</c:v>
                </c:pt>
                <c:pt idx="29">
                  <c:v>1.072896841081018</c:v>
                </c:pt>
                <c:pt idx="30">
                  <c:v>1.0867835097874636</c:v>
                </c:pt>
                <c:pt idx="31">
                  <c:v>1.0865281560850284</c:v>
                </c:pt>
                <c:pt idx="32">
                  <c:v>1.0580434613040766</c:v>
                </c:pt>
                <c:pt idx="33">
                  <c:v>0.93563411057394341</c:v>
                </c:pt>
                <c:pt idx="34">
                  <c:v>0.93048106358239213</c:v>
                </c:pt>
                <c:pt idx="35">
                  <c:v>0.9110149866042021</c:v>
                </c:pt>
                <c:pt idx="36">
                  <c:v>0.9754747920772725</c:v>
                </c:pt>
                <c:pt idx="37">
                  <c:v>0.97356295804787962</c:v>
                </c:pt>
                <c:pt idx="38">
                  <c:v>0.98669434025724823</c:v>
                </c:pt>
                <c:pt idx="39">
                  <c:v>0.93043044149755483</c:v>
                </c:pt>
                <c:pt idx="40">
                  <c:v>0.85839673296105357</c:v>
                </c:pt>
                <c:pt idx="41">
                  <c:v>0.88420176315755861</c:v>
                </c:pt>
                <c:pt idx="42">
                  <c:v>1.0566630795710645</c:v>
                </c:pt>
                <c:pt idx="43">
                  <c:v>1.2280294655316581</c:v>
                </c:pt>
                <c:pt idx="44">
                  <c:v>1.3367385104409197</c:v>
                </c:pt>
                <c:pt idx="45">
                  <c:v>1.3652742247652372</c:v>
                </c:pt>
                <c:pt idx="46">
                  <c:v>1.3616943749707715</c:v>
                </c:pt>
                <c:pt idx="47">
                  <c:v>1.3787772949205459</c:v>
                </c:pt>
                <c:pt idx="48">
                  <c:v>1.412036792689757</c:v>
                </c:pt>
                <c:pt idx="49">
                  <c:v>1.4238284418657556</c:v>
                </c:pt>
                <c:pt idx="50">
                  <c:v>1.32661023333425</c:v>
                </c:pt>
                <c:pt idx="51">
                  <c:v>1.2632744548182036</c:v>
                </c:pt>
                <c:pt idx="52">
                  <c:v>1.2114212610355537</c:v>
                </c:pt>
                <c:pt idx="53">
                  <c:v>1.225926821846649</c:v>
                </c:pt>
                <c:pt idx="54">
                  <c:v>1.276460504021772</c:v>
                </c:pt>
                <c:pt idx="55">
                  <c:v>1.3569120115669637</c:v>
                </c:pt>
                <c:pt idx="56">
                  <c:v>1.250838394014927</c:v>
                </c:pt>
                <c:pt idx="57">
                  <c:v>1.0522511513611181</c:v>
                </c:pt>
                <c:pt idx="58">
                  <c:v>0.96740121359590736</c:v>
                </c:pt>
                <c:pt idx="59">
                  <c:v>0.87597733754459373</c:v>
                </c:pt>
                <c:pt idx="60">
                  <c:v>0.78869800261035272</c:v>
                </c:pt>
                <c:pt idx="61">
                  <c:v>0.74230528628350478</c:v>
                </c:pt>
                <c:pt idx="62">
                  <c:v>0.69088748145579404</c:v>
                </c:pt>
                <c:pt idx="63">
                  <c:v>0.65094679037935188</c:v>
                </c:pt>
                <c:pt idx="64">
                  <c:v>0.64552676104010343</c:v>
                </c:pt>
                <c:pt idx="65">
                  <c:v>0.66291449481691178</c:v>
                </c:pt>
                <c:pt idx="66">
                  <c:v>0.7621325154073646</c:v>
                </c:pt>
                <c:pt idx="67">
                  <c:v>0.97763640924265083</c:v>
                </c:pt>
                <c:pt idx="68">
                  <c:v>1.1368854187096604</c:v>
                </c:pt>
                <c:pt idx="69">
                  <c:v>1.1842113646187566</c:v>
                </c:pt>
                <c:pt idx="70">
                  <c:v>1.1721343315245021</c:v>
                </c:pt>
                <c:pt idx="71">
                  <c:v>1.1183606244371891</c:v>
                </c:pt>
                <c:pt idx="72">
                  <c:v>1.0267013559149287</c:v>
                </c:pt>
                <c:pt idx="73">
                  <c:v>0.97927554862129051</c:v>
                </c:pt>
                <c:pt idx="74">
                  <c:v>0.93413732004861616</c:v>
                </c:pt>
                <c:pt idx="75">
                  <c:v>0.94447342207545781</c:v>
                </c:pt>
                <c:pt idx="76">
                  <c:v>0.96621024207414341</c:v>
                </c:pt>
                <c:pt idx="77">
                  <c:v>0.97446925974291476</c:v>
                </c:pt>
                <c:pt idx="78">
                  <c:v>1.0435586072034138</c:v>
                </c:pt>
                <c:pt idx="79">
                  <c:v>1.0448803644000999</c:v>
                </c:pt>
                <c:pt idx="80">
                  <c:v>0.88066120674584725</c:v>
                </c:pt>
                <c:pt idx="81">
                  <c:v>0.76096055395778761</c:v>
                </c:pt>
                <c:pt idx="82">
                  <c:v>0.71157850684805002</c:v>
                </c:pt>
                <c:pt idx="83">
                  <c:v>0.68471525635280783</c:v>
                </c:pt>
                <c:pt idx="84">
                  <c:v>0.65639745989608844</c:v>
                </c:pt>
                <c:pt idx="85">
                  <c:v>0.65416338362003645</c:v>
                </c:pt>
                <c:pt idx="86">
                  <c:v>0.6445741109094606</c:v>
                </c:pt>
                <c:pt idx="87">
                  <c:v>0.65832014770952052</c:v>
                </c:pt>
                <c:pt idx="88">
                  <c:v>0.70535449646689274</c:v>
                </c:pt>
                <c:pt idx="89">
                  <c:v>0.72670528653378674</c:v>
                </c:pt>
                <c:pt idx="90">
                  <c:v>0.79459881745891325</c:v>
                </c:pt>
                <c:pt idx="91">
                  <c:v>0.9711346053216251</c:v>
                </c:pt>
                <c:pt idx="92">
                  <c:v>1.0778557950195495</c:v>
                </c:pt>
                <c:pt idx="93">
                  <c:v>1.0784571109280634</c:v>
                </c:pt>
                <c:pt idx="94">
                  <c:v>1.0787306851770972</c:v>
                </c:pt>
                <c:pt idx="95">
                  <c:v>1.1031451890934232</c:v>
                </c:pt>
                <c:pt idx="96">
                  <c:v>1.1516759732612303</c:v>
                </c:pt>
                <c:pt idx="97">
                  <c:v>1.1653704001233858</c:v>
                </c:pt>
                <c:pt idx="98">
                  <c:v>1.207873370121529</c:v>
                </c:pt>
                <c:pt idx="99">
                  <c:v>1.2049718894110988</c:v>
                </c:pt>
                <c:pt idx="100">
                  <c:v>1.1914921180420512</c:v>
                </c:pt>
                <c:pt idx="101">
                  <c:v>1.2190865766625174</c:v>
                </c:pt>
                <c:pt idx="102">
                  <c:v>1.224811437651925</c:v>
                </c:pt>
                <c:pt idx="103">
                  <c:v>1.1787505039173221</c:v>
                </c:pt>
                <c:pt idx="104">
                  <c:v>0.99511430295197667</c:v>
                </c:pt>
                <c:pt idx="105">
                  <c:v>0.90572947666077364</c:v>
                </c:pt>
                <c:pt idx="106">
                  <c:v>0.85934299485835308</c:v>
                </c:pt>
                <c:pt idx="107">
                  <c:v>0.84347193889420002</c:v>
                </c:pt>
                <c:pt idx="108">
                  <c:v>0.84507410989342058</c:v>
                </c:pt>
                <c:pt idx="109">
                  <c:v>0.84827759067838915</c:v>
                </c:pt>
                <c:pt idx="110">
                  <c:v>0.96826555448001084</c:v>
                </c:pt>
                <c:pt idx="111">
                  <c:v>1.040105362861822</c:v>
                </c:pt>
                <c:pt idx="112">
                  <c:v>1.0597011881197729</c:v>
                </c:pt>
                <c:pt idx="113">
                  <c:v>1.0142576997371011</c:v>
                </c:pt>
                <c:pt idx="114">
                  <c:v>1.05055927072717</c:v>
                </c:pt>
                <c:pt idx="115">
                  <c:v>1.204549398684962</c:v>
                </c:pt>
                <c:pt idx="116">
                  <c:v>1.2748346776641817</c:v>
                </c:pt>
                <c:pt idx="117">
                  <c:v>1.2598674809817159</c:v>
                </c:pt>
                <c:pt idx="118">
                  <c:v>1.2600221211445988</c:v>
                </c:pt>
                <c:pt idx="119">
                  <c:v>1.2873233108958282</c:v>
                </c:pt>
                <c:pt idx="120">
                  <c:v>1.306666446000418</c:v>
                </c:pt>
                <c:pt idx="121">
                  <c:v>1.3301171689234432</c:v>
                </c:pt>
                <c:pt idx="122">
                  <c:v>1.3418260384617777</c:v>
                </c:pt>
                <c:pt idx="123">
                  <c:v>1.353194242102276</c:v>
                </c:pt>
                <c:pt idx="124">
                  <c:v>1.3721133682642501</c:v>
                </c:pt>
                <c:pt idx="125">
                  <c:v>1.3283771109607212</c:v>
                </c:pt>
                <c:pt idx="126">
                  <c:v>1.3090424099449021</c:v>
                </c:pt>
                <c:pt idx="127">
                  <c:v>1.317969154948273</c:v>
                </c:pt>
                <c:pt idx="128">
                  <c:v>1.1399774931040116</c:v>
                </c:pt>
                <c:pt idx="129">
                  <c:v>1.0145301338641541</c:v>
                </c:pt>
                <c:pt idx="130">
                  <c:v>0.90504233244154497</c:v>
                </c:pt>
                <c:pt idx="131">
                  <c:v>0.84255586182938014</c:v>
                </c:pt>
                <c:pt idx="132">
                  <c:v>0.7863024040280896</c:v>
                </c:pt>
                <c:pt idx="133">
                  <c:v>0.68632627191365403</c:v>
                </c:pt>
                <c:pt idx="134">
                  <c:v>0.65112946767790969</c:v>
                </c:pt>
                <c:pt idx="135">
                  <c:v>0.644169836984815</c:v>
                </c:pt>
                <c:pt idx="136">
                  <c:v>0.65779436234125255</c:v>
                </c:pt>
                <c:pt idx="137">
                  <c:v>0.69680834542254844</c:v>
                </c:pt>
                <c:pt idx="138">
                  <c:v>0.79508651386188345</c:v>
                </c:pt>
                <c:pt idx="139">
                  <c:v>0.97947952660021564</c:v>
                </c:pt>
                <c:pt idx="140">
                  <c:v>1.0689340936837499</c:v>
                </c:pt>
                <c:pt idx="141">
                  <c:v>1.1540782142314574</c:v>
                </c:pt>
                <c:pt idx="142">
                  <c:v>1.1331474507315078</c:v>
                </c:pt>
                <c:pt idx="143">
                  <c:v>1.1264590473410132</c:v>
                </c:pt>
                <c:pt idx="144">
                  <c:v>1.0839317598505274</c:v>
                </c:pt>
                <c:pt idx="145">
                  <c:v>1.0452154820981503</c:v>
                </c:pt>
                <c:pt idx="146">
                  <c:v>1.0463166464163982</c:v>
                </c:pt>
                <c:pt idx="147">
                  <c:v>1.0738437571838346</c:v>
                </c:pt>
                <c:pt idx="148">
                  <c:v>1.115709349282578</c:v>
                </c:pt>
                <c:pt idx="149">
                  <c:v>1.1384908611796603</c:v>
                </c:pt>
                <c:pt idx="150">
                  <c:v>1.1787403224046513</c:v>
                </c:pt>
                <c:pt idx="151">
                  <c:v>1.1432870598085851</c:v>
                </c:pt>
                <c:pt idx="152">
                  <c:v>0.93605426183611318</c:v>
                </c:pt>
                <c:pt idx="153">
                  <c:v>0.78224175395542761</c:v>
                </c:pt>
                <c:pt idx="154">
                  <c:v>0.70702433461119241</c:v>
                </c:pt>
                <c:pt idx="155">
                  <c:v>0.75285586457379983</c:v>
                </c:pt>
                <c:pt idx="156">
                  <c:v>0.71514677187709552</c:v>
                </c:pt>
                <c:pt idx="157">
                  <c:v>0.64601036983480742</c:v>
                </c:pt>
                <c:pt idx="158">
                  <c:v>0.62496258948474392</c:v>
                </c:pt>
                <c:pt idx="159">
                  <c:v>0.60481906716584111</c:v>
                </c:pt>
                <c:pt idx="160">
                  <c:v>0.5911573678113039</c:v>
                </c:pt>
                <c:pt idx="161">
                  <c:v>0.59188722533707305</c:v>
                </c:pt>
                <c:pt idx="162">
                  <c:v>0.737280798843996</c:v>
                </c:pt>
                <c:pt idx="163">
                  <c:v>1.0104261035267983</c:v>
                </c:pt>
                <c:pt idx="164">
                  <c:v>1.1205661031238985</c:v>
                </c:pt>
                <c:pt idx="165">
                  <c:v>1.0868450924817636</c:v>
                </c:pt>
                <c:pt idx="166">
                  <c:v>1.0920811795778673</c:v>
                </c:pt>
                <c:pt idx="167">
                  <c:v>1.108250660590439</c:v>
                </c:pt>
                <c:pt idx="168">
                  <c:v>1.0631289524187673</c:v>
                </c:pt>
                <c:pt idx="169">
                  <c:v>0.97752596404610048</c:v>
                </c:pt>
                <c:pt idx="170">
                  <c:v>0.9532474484660266</c:v>
                </c:pt>
                <c:pt idx="171">
                  <c:v>0.98936503077837701</c:v>
                </c:pt>
                <c:pt idx="172">
                  <c:v>0.97319846469397842</c:v>
                </c:pt>
                <c:pt idx="173">
                  <c:v>0.96735294331274313</c:v>
                </c:pt>
                <c:pt idx="174">
                  <c:v>0.96941651423079334</c:v>
                </c:pt>
                <c:pt idx="175">
                  <c:v>0.92949962269212338</c:v>
                </c:pt>
                <c:pt idx="176">
                  <c:v>0.78838179501217309</c:v>
                </c:pt>
                <c:pt idx="177">
                  <c:v>0.71287722058621128</c:v>
                </c:pt>
                <c:pt idx="178">
                  <c:v>0.72582900432607711</c:v>
                </c:pt>
                <c:pt idx="179">
                  <c:v>0.70376954897553845</c:v>
                </c:pt>
                <c:pt idx="180">
                  <c:v>0.68949157610151146</c:v>
                </c:pt>
                <c:pt idx="181">
                  <c:v>0.75771286405109484</c:v>
                </c:pt>
                <c:pt idx="182">
                  <c:v>0.7737599029871034</c:v>
                </c:pt>
                <c:pt idx="183">
                  <c:v>0.72960714759126677</c:v>
                </c:pt>
                <c:pt idx="184">
                  <c:v>0.74168832131705931</c:v>
                </c:pt>
                <c:pt idx="185">
                  <c:v>0.8018369455875467</c:v>
                </c:pt>
                <c:pt idx="186">
                  <c:v>0.94883777924212775</c:v>
                </c:pt>
                <c:pt idx="187">
                  <c:v>1.1809878896456507</c:v>
                </c:pt>
                <c:pt idx="188">
                  <c:v>1.3006462290887939</c:v>
                </c:pt>
                <c:pt idx="189">
                  <c:v>1.3163454808609589</c:v>
                </c:pt>
                <c:pt idx="190">
                  <c:v>1.3018190841086108</c:v>
                </c:pt>
                <c:pt idx="191">
                  <c:v>1.281184061766214</c:v>
                </c:pt>
                <c:pt idx="192">
                  <c:v>1.2582252971399794</c:v>
                </c:pt>
                <c:pt idx="193">
                  <c:v>1.2395676426509783</c:v>
                </c:pt>
                <c:pt idx="194">
                  <c:v>1.2396182840103376</c:v>
                </c:pt>
                <c:pt idx="195">
                  <c:v>1.2124097942461407</c:v>
                </c:pt>
                <c:pt idx="196">
                  <c:v>1.1930947442069677</c:v>
                </c:pt>
                <c:pt idx="197">
                  <c:v>1.1837999935014252</c:v>
                </c:pt>
                <c:pt idx="198">
                  <c:v>1.1970299034645915</c:v>
                </c:pt>
                <c:pt idx="199">
                  <c:v>1.121234872952799</c:v>
                </c:pt>
                <c:pt idx="200">
                  <c:v>0.91217672872094746</c:v>
                </c:pt>
                <c:pt idx="201">
                  <c:v>0.74464663343820681</c:v>
                </c:pt>
                <c:pt idx="202">
                  <c:v>0.68757882559341876</c:v>
                </c:pt>
                <c:pt idx="203">
                  <c:v>0.61101376452694445</c:v>
                </c:pt>
                <c:pt idx="204">
                  <c:v>0.57627007257011686</c:v>
                </c:pt>
                <c:pt idx="205">
                  <c:v>0.55583458702424349</c:v>
                </c:pt>
                <c:pt idx="206">
                  <c:v>0.54038162011828406</c:v>
                </c:pt>
                <c:pt idx="207">
                  <c:v>0.56937837073002129</c:v>
                </c:pt>
                <c:pt idx="208">
                  <c:v>0.59130338611908251</c:v>
                </c:pt>
                <c:pt idx="209">
                  <c:v>0.62669856442303384</c:v>
                </c:pt>
                <c:pt idx="210">
                  <c:v>0.74506472124367384</c:v>
                </c:pt>
                <c:pt idx="211">
                  <c:v>0.98214927636952198</c:v>
                </c:pt>
                <c:pt idx="212">
                  <c:v>1.0987009814395008</c:v>
                </c:pt>
                <c:pt idx="213">
                  <c:v>1.2569967816782379</c:v>
                </c:pt>
                <c:pt idx="214">
                  <c:v>1.2719494192957528</c:v>
                </c:pt>
                <c:pt idx="215">
                  <c:v>1.2721772266314606</c:v>
                </c:pt>
                <c:pt idx="216">
                  <c:v>1.2681009125709353</c:v>
                </c:pt>
                <c:pt idx="217">
                  <c:v>1.2641451863150575</c:v>
                </c:pt>
                <c:pt idx="218">
                  <c:v>1.2570478258299529</c:v>
                </c:pt>
                <c:pt idx="219">
                  <c:v>1.2190862981693962</c:v>
                </c:pt>
                <c:pt idx="220">
                  <c:v>1.1729368160886278</c:v>
                </c:pt>
                <c:pt idx="221">
                  <c:v>1.223378369070071</c:v>
                </c:pt>
                <c:pt idx="222">
                  <c:v>1.2912145016104066</c:v>
                </c:pt>
                <c:pt idx="223">
                  <c:v>1.2995725214866023</c:v>
                </c:pt>
                <c:pt idx="224">
                  <c:v>1.1730149499895872</c:v>
                </c:pt>
                <c:pt idx="225">
                  <c:v>1.2006459238850669</c:v>
                </c:pt>
                <c:pt idx="226">
                  <c:v>1.2452165617043311</c:v>
                </c:pt>
                <c:pt idx="227">
                  <c:v>1.143108688475627</c:v>
                </c:pt>
                <c:pt idx="228">
                  <c:v>1.0320901011100625</c:v>
                </c:pt>
                <c:pt idx="229">
                  <c:v>0.98390521498219485</c:v>
                </c:pt>
                <c:pt idx="230">
                  <c:v>0.8897525438066749</c:v>
                </c:pt>
                <c:pt idx="231">
                  <c:v>0.79774398489942222</c:v>
                </c:pt>
                <c:pt idx="232">
                  <c:v>0.80966149357947836</c:v>
                </c:pt>
                <c:pt idx="233">
                  <c:v>0.94370982150210303</c:v>
                </c:pt>
                <c:pt idx="234">
                  <c:v>1.0158163455739904</c:v>
                </c:pt>
                <c:pt idx="235">
                  <c:v>1.1360990885733007</c:v>
                </c:pt>
                <c:pt idx="236">
                  <c:v>1.1940601695644424</c:v>
                </c:pt>
                <c:pt idx="237">
                  <c:v>1.172900754009748</c:v>
                </c:pt>
                <c:pt idx="238">
                  <c:v>1.1903796193346119</c:v>
                </c:pt>
                <c:pt idx="239">
                  <c:v>1.2130706496004349</c:v>
                </c:pt>
                <c:pt idx="240">
                  <c:v>1.1888274899612652</c:v>
                </c:pt>
                <c:pt idx="241">
                  <c:v>1.1990570727292671</c:v>
                </c:pt>
                <c:pt idx="242">
                  <c:v>1.137477387234322</c:v>
                </c:pt>
                <c:pt idx="243">
                  <c:v>1.1092137261464134</c:v>
                </c:pt>
                <c:pt idx="244">
                  <c:v>1.0962590125589742</c:v>
                </c:pt>
                <c:pt idx="245">
                  <c:v>1.141342097183238</c:v>
                </c:pt>
                <c:pt idx="246">
                  <c:v>1.235899071361418</c:v>
                </c:pt>
                <c:pt idx="247">
                  <c:v>1.2902008685922446</c:v>
                </c:pt>
                <c:pt idx="248">
                  <c:v>1.2552953198764838</c:v>
                </c:pt>
                <c:pt idx="249">
                  <c:v>1.2298884755292263</c:v>
                </c:pt>
                <c:pt idx="250">
                  <c:v>1.0795031112936997</c:v>
                </c:pt>
                <c:pt idx="251">
                  <c:v>0.89384326584017404</c:v>
                </c:pt>
                <c:pt idx="252">
                  <c:v>0.79276134814431387</c:v>
                </c:pt>
                <c:pt idx="253">
                  <c:v>0.6884670820276495</c:v>
                </c:pt>
                <c:pt idx="254">
                  <c:v>0.61876382413320796</c:v>
                </c:pt>
                <c:pt idx="255">
                  <c:v>0.63555321778659957</c:v>
                </c:pt>
                <c:pt idx="256">
                  <c:v>0.63244296787223298</c:v>
                </c:pt>
                <c:pt idx="257">
                  <c:v>0.69687746833295894</c:v>
                </c:pt>
                <c:pt idx="258">
                  <c:v>0.81961788700445659</c:v>
                </c:pt>
                <c:pt idx="259">
                  <c:v>1.0281091443574839</c:v>
                </c:pt>
                <c:pt idx="260">
                  <c:v>1.0873089507363676</c:v>
                </c:pt>
                <c:pt idx="261">
                  <c:v>1.1640406369495628</c:v>
                </c:pt>
                <c:pt idx="262">
                  <c:v>1.2407381448395531</c:v>
                </c:pt>
                <c:pt idx="263">
                  <c:v>1.246222648471041</c:v>
                </c:pt>
                <c:pt idx="264">
                  <c:v>1.2717537386662625</c:v>
                </c:pt>
                <c:pt idx="265">
                  <c:v>1.2862642357089018</c:v>
                </c:pt>
                <c:pt idx="266">
                  <c:v>1.3099056768184547</c:v>
                </c:pt>
                <c:pt idx="267">
                  <c:v>1.3684156675530939</c:v>
                </c:pt>
                <c:pt idx="268">
                  <c:v>1.4195061345303961</c:v>
                </c:pt>
                <c:pt idx="269">
                  <c:v>1.501831989640511</c:v>
                </c:pt>
                <c:pt idx="270">
                  <c:v>1.5110165877454902</c:v>
                </c:pt>
                <c:pt idx="271">
                  <c:v>1.4752852414674253</c:v>
                </c:pt>
                <c:pt idx="272">
                  <c:v>1.2603327383844347</c:v>
                </c:pt>
                <c:pt idx="273">
                  <c:v>1.188372469151683</c:v>
                </c:pt>
                <c:pt idx="274">
                  <c:v>1.1452035565691878</c:v>
                </c:pt>
                <c:pt idx="275">
                  <c:v>1.0998911869738797</c:v>
                </c:pt>
                <c:pt idx="276">
                  <c:v>1.1092313821822746</c:v>
                </c:pt>
                <c:pt idx="277">
                  <c:v>1.1390724699551669</c:v>
                </c:pt>
                <c:pt idx="278">
                  <c:v>1.1732577668163808</c:v>
                </c:pt>
                <c:pt idx="279">
                  <c:v>1.1645316832921149</c:v>
                </c:pt>
                <c:pt idx="280">
                  <c:v>1.1108810183054374</c:v>
                </c:pt>
                <c:pt idx="281">
                  <c:v>1.0983270877562579</c:v>
                </c:pt>
                <c:pt idx="282">
                  <c:v>1.1029812494015807</c:v>
                </c:pt>
                <c:pt idx="283">
                  <c:v>1.3244892393083807</c:v>
                </c:pt>
                <c:pt idx="284">
                  <c:v>1.3999814913228743</c:v>
                </c:pt>
                <c:pt idx="285">
                  <c:v>1.288792176536486</c:v>
                </c:pt>
                <c:pt idx="286">
                  <c:v>1.283806986784545</c:v>
                </c:pt>
                <c:pt idx="287">
                  <c:v>1.4150765391583644</c:v>
                </c:pt>
                <c:pt idx="288">
                  <c:v>1.4839903032379647</c:v>
                </c:pt>
                <c:pt idx="289">
                  <c:v>1.4759786184398096</c:v>
                </c:pt>
                <c:pt idx="290">
                  <c:v>1.4422514094908754</c:v>
                </c:pt>
                <c:pt idx="291">
                  <c:v>1.4400232258602008</c:v>
                </c:pt>
                <c:pt idx="292">
                  <c:v>1.4253145782950132</c:v>
                </c:pt>
                <c:pt idx="293">
                  <c:v>1.3942539673167067</c:v>
                </c:pt>
                <c:pt idx="294">
                  <c:v>1.4268072466659636</c:v>
                </c:pt>
                <c:pt idx="295">
                  <c:v>1.3250100826884483</c:v>
                </c:pt>
                <c:pt idx="296">
                  <c:v>1.0907669260377861</c:v>
                </c:pt>
                <c:pt idx="297">
                  <c:v>1.0136246006964968</c:v>
                </c:pt>
                <c:pt idx="298">
                  <c:v>0.93880739744241992</c:v>
                </c:pt>
                <c:pt idx="299">
                  <c:v>0.82533201313369842</c:v>
                </c:pt>
                <c:pt idx="300">
                  <c:v>0.73741642316615019</c:v>
                </c:pt>
                <c:pt idx="301">
                  <c:v>0.69939745131615005</c:v>
                </c:pt>
                <c:pt idx="302">
                  <c:v>0.6890623351513282</c:v>
                </c:pt>
                <c:pt idx="303">
                  <c:v>0.66605681741120981</c:v>
                </c:pt>
                <c:pt idx="304">
                  <c:v>0.6772694861030083</c:v>
                </c:pt>
                <c:pt idx="305">
                  <c:v>0.71756028626838375</c:v>
                </c:pt>
                <c:pt idx="306">
                  <c:v>0.81005725126018902</c:v>
                </c:pt>
                <c:pt idx="307">
                  <c:v>1.1796453024702533</c:v>
                </c:pt>
                <c:pt idx="308">
                  <c:v>1.3662092627715181</c:v>
                </c:pt>
                <c:pt idx="309">
                  <c:v>1.3777272581166773</c:v>
                </c:pt>
                <c:pt idx="310">
                  <c:v>1.4227499927839864</c:v>
                </c:pt>
                <c:pt idx="311">
                  <c:v>1.4194011060747265</c:v>
                </c:pt>
                <c:pt idx="312">
                  <c:v>1.3512076606889691</c:v>
                </c:pt>
                <c:pt idx="313">
                  <c:v>1.3142843572790377</c:v>
                </c:pt>
                <c:pt idx="314">
                  <c:v>1.2952026386097804</c:v>
                </c:pt>
                <c:pt idx="315">
                  <c:v>1.2764267725124119</c:v>
                </c:pt>
                <c:pt idx="316">
                  <c:v>1.2559806178845057</c:v>
                </c:pt>
                <c:pt idx="317">
                  <c:v>1.2673957465812435</c:v>
                </c:pt>
                <c:pt idx="318">
                  <c:v>1.2465914086173371</c:v>
                </c:pt>
                <c:pt idx="319">
                  <c:v>1.1140350529550245</c:v>
                </c:pt>
                <c:pt idx="320">
                  <c:v>0.91488405212845847</c:v>
                </c:pt>
                <c:pt idx="321">
                  <c:v>0.7674544842850004</c:v>
                </c:pt>
                <c:pt idx="322">
                  <c:v>0.77452106260911435</c:v>
                </c:pt>
                <c:pt idx="323">
                  <c:v>0.7344782046636037</c:v>
                </c:pt>
                <c:pt idx="324">
                  <c:v>0.67248739441360328</c:v>
                </c:pt>
                <c:pt idx="325">
                  <c:v>0.63466720019060074</c:v>
                </c:pt>
                <c:pt idx="326">
                  <c:v>0.62044531435306505</c:v>
                </c:pt>
                <c:pt idx="327">
                  <c:v>0.62384361713843972</c:v>
                </c:pt>
                <c:pt idx="328">
                  <c:v>0.62622714109321942</c:v>
                </c:pt>
                <c:pt idx="329">
                  <c:v>0.65198167649536298</c:v>
                </c:pt>
                <c:pt idx="330">
                  <c:v>0.73065250432657802</c:v>
                </c:pt>
                <c:pt idx="331">
                  <c:v>0.94145564243409896</c:v>
                </c:pt>
                <c:pt idx="332">
                  <c:v>1.0326670392572495</c:v>
                </c:pt>
                <c:pt idx="333">
                  <c:v>1.1069996530981563</c:v>
                </c:pt>
                <c:pt idx="334">
                  <c:v>1.0804492840948203</c:v>
                </c:pt>
                <c:pt idx="335">
                  <c:v>1.09941617322331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0416"/>
        <c:axId val="950459664"/>
      </c:lineChart>
      <c:catAx>
        <c:axId val="9504487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63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8784"/>
        <c:crosses val="autoZero"/>
        <c:crossBetween val="between"/>
      </c:valAx>
      <c:valAx>
        <c:axId val="950459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416"/>
        <c:crosses val="max"/>
        <c:crossBetween val="between"/>
      </c:valAx>
      <c:catAx>
        <c:axId val="950450416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9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Q$55</c:f>
          <c:strCache>
            <c:ptCount val="1"/>
            <c:pt idx="0">
              <c:v>Hourly CO2 emissions by energy source 
PacifiCorp East (PAC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B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1042.991731939778</c:v>
                </c:pt>
                <c:pt idx="1">
                  <c:v>989.11685445633532</c:v>
                </c:pt>
                <c:pt idx="2">
                  <c:v>1042.7292844945584</c:v>
                </c:pt>
                <c:pt idx="3">
                  <c:v>1134.1335031285159</c:v>
                </c:pt>
                <c:pt idx="4">
                  <c:v>1118.7890896192166</c:v>
                </c:pt>
                <c:pt idx="5">
                  <c:v>1077.1227117485225</c:v>
                </c:pt>
                <c:pt idx="6">
                  <c:v>1061.7042639462122</c:v>
                </c:pt>
                <c:pt idx="7">
                  <c:v>1120.3501844362909</c:v>
                </c:pt>
                <c:pt idx="8">
                  <c:v>1149.3892302179731</c:v>
                </c:pt>
                <c:pt idx="9">
                  <c:v>949.89580815427962</c:v>
                </c:pt>
                <c:pt idx="10">
                  <c:v>801.20856143830918</c:v>
                </c:pt>
                <c:pt idx="11">
                  <c:v>763.37291328393326</c:v>
                </c:pt>
                <c:pt idx="12">
                  <c:v>685.7374542674703</c:v>
                </c:pt>
                <c:pt idx="13">
                  <c:v>704.48126025779004</c:v>
                </c:pt>
                <c:pt idx="14">
                  <c:v>688.20576414396044</c:v>
                </c:pt>
                <c:pt idx="15">
                  <c:v>686.24094093772385</c:v>
                </c:pt>
                <c:pt idx="16">
                  <c:v>699.10289994330412</c:v>
                </c:pt>
                <c:pt idx="17">
                  <c:v>745.25099743506098</c:v>
                </c:pt>
                <c:pt idx="18">
                  <c:v>713.5980998259638</c:v>
                </c:pt>
                <c:pt idx="19">
                  <c:v>773.99609208693619</c:v>
                </c:pt>
                <c:pt idx="20">
                  <c:v>820.7224977341391</c:v>
                </c:pt>
                <c:pt idx="21">
                  <c:v>776.8511774458126</c:v>
                </c:pt>
                <c:pt idx="22">
                  <c:v>738.19107850037346</c:v>
                </c:pt>
                <c:pt idx="23">
                  <c:v>588.56757067255216</c:v>
                </c:pt>
                <c:pt idx="24">
                  <c:v>652.34017131253222</c:v>
                </c:pt>
                <c:pt idx="25">
                  <c:v>578.97206583811658</c:v>
                </c:pt>
                <c:pt idx="26">
                  <c:v>625.52997358444145</c:v>
                </c:pt>
                <c:pt idx="27">
                  <c:v>686.9623917985856</c:v>
                </c:pt>
                <c:pt idx="28">
                  <c:v>795.37344379274657</c:v>
                </c:pt>
                <c:pt idx="29">
                  <c:v>881.23514015346518</c:v>
                </c:pt>
                <c:pt idx="30">
                  <c:v>787.78955315219184</c:v>
                </c:pt>
                <c:pt idx="31">
                  <c:v>664.47721855045904</c:v>
                </c:pt>
                <c:pt idx="32">
                  <c:v>830.55984982986263</c:v>
                </c:pt>
                <c:pt idx="33">
                  <c:v>824.2063847532562</c:v>
                </c:pt>
                <c:pt idx="34">
                  <c:v>740.89452822338467</c:v>
                </c:pt>
                <c:pt idx="35">
                  <c:v>680.73549769991587</c:v>
                </c:pt>
                <c:pt idx="36">
                  <c:v>744.43447794660347</c:v>
                </c:pt>
                <c:pt idx="37">
                  <c:v>654.41618764104214</c:v>
                </c:pt>
                <c:pt idx="38">
                  <c:v>636.45268441794929</c:v>
                </c:pt>
                <c:pt idx="39">
                  <c:v>570.01797758353507</c:v>
                </c:pt>
                <c:pt idx="40">
                  <c:v>566.53343099186793</c:v>
                </c:pt>
                <c:pt idx="41">
                  <c:v>547.97466389021372</c:v>
                </c:pt>
                <c:pt idx="42">
                  <c:v>588.47821591824197</c:v>
                </c:pt>
                <c:pt idx="43">
                  <c:v>736.58268380376569</c:v>
                </c:pt>
                <c:pt idx="44">
                  <c:v>678.36609230404815</c:v>
                </c:pt>
                <c:pt idx="45">
                  <c:v>670.89041712640869</c:v>
                </c:pt>
                <c:pt idx="46">
                  <c:v>636.49471624672151</c:v>
                </c:pt>
                <c:pt idx="47">
                  <c:v>638.15791533395611</c:v>
                </c:pt>
                <c:pt idx="48">
                  <c:v>607.02584793196888</c:v>
                </c:pt>
                <c:pt idx="49">
                  <c:v>611.08679278255534</c:v>
                </c:pt>
                <c:pt idx="50">
                  <c:v>707.14543372790138</c:v>
                </c:pt>
                <c:pt idx="51">
                  <c:v>795.89349703166204</c:v>
                </c:pt>
                <c:pt idx="52">
                  <c:v>808.18119514246371</c:v>
                </c:pt>
                <c:pt idx="53">
                  <c:v>832.29252356696838</c:v>
                </c:pt>
                <c:pt idx="54">
                  <c:v>700.07583046873333</c:v>
                </c:pt>
                <c:pt idx="55">
                  <c:v>612.81179218181444</c:v>
                </c:pt>
                <c:pt idx="56">
                  <c:v>556.75655552834633</c:v>
                </c:pt>
                <c:pt idx="57">
                  <c:v>563.85294088529383</c:v>
                </c:pt>
                <c:pt idx="58">
                  <c:v>685.31665303788543</c:v>
                </c:pt>
                <c:pt idx="59">
                  <c:v>631.64739668628613</c:v>
                </c:pt>
                <c:pt idx="60">
                  <c:v>458.82935885455271</c:v>
                </c:pt>
                <c:pt idx="61">
                  <c:v>434.24706970154375</c:v>
                </c:pt>
                <c:pt idx="62">
                  <c:v>351.57134474175297</c:v>
                </c:pt>
                <c:pt idx="63">
                  <c:v>389.66359813761966</c:v>
                </c:pt>
                <c:pt idx="64">
                  <c:v>478.51396586770204</c:v>
                </c:pt>
                <c:pt idx="65">
                  <c:v>509.94256794769188</c:v>
                </c:pt>
                <c:pt idx="66">
                  <c:v>494.46239216475294</c:v>
                </c:pt>
                <c:pt idx="67">
                  <c:v>541.70007070497081</c:v>
                </c:pt>
                <c:pt idx="68">
                  <c:v>497.50265883336067</c:v>
                </c:pt>
                <c:pt idx="69">
                  <c:v>509.79808291365487</c:v>
                </c:pt>
                <c:pt idx="70">
                  <c:v>385.96497720702405</c:v>
                </c:pt>
                <c:pt idx="71">
                  <c:v>301.25828581436195</c:v>
                </c:pt>
                <c:pt idx="72">
                  <c:v>289.99111414605977</c:v>
                </c:pt>
                <c:pt idx="73">
                  <c:v>368.72309744385552</c:v>
                </c:pt>
                <c:pt idx="74">
                  <c:v>397.81635021558634</c:v>
                </c:pt>
                <c:pt idx="75">
                  <c:v>411.44520911975485</c:v>
                </c:pt>
                <c:pt idx="76">
                  <c:v>452.88297577761881</c:v>
                </c:pt>
                <c:pt idx="77">
                  <c:v>422.22993248765442</c:v>
                </c:pt>
                <c:pt idx="78">
                  <c:v>315.36298655092708</c:v>
                </c:pt>
                <c:pt idx="79">
                  <c:v>291.44231659665388</c:v>
                </c:pt>
                <c:pt idx="80">
                  <c:v>251.76927842866002</c:v>
                </c:pt>
                <c:pt idx="81">
                  <c:v>272.02762397467205</c:v>
                </c:pt>
                <c:pt idx="82">
                  <c:v>198.66566690196802</c:v>
                </c:pt>
                <c:pt idx="83">
                  <c:v>206.03381597274242</c:v>
                </c:pt>
                <c:pt idx="84">
                  <c:v>233.31986333932923</c:v>
                </c:pt>
                <c:pt idx="85">
                  <c:v>240.15056317273786</c:v>
                </c:pt>
                <c:pt idx="86">
                  <c:v>282.45842027125218</c:v>
                </c:pt>
                <c:pt idx="87">
                  <c:v>303.6650324139253</c:v>
                </c:pt>
                <c:pt idx="88">
                  <c:v>230.62697651191445</c:v>
                </c:pt>
                <c:pt idx="89">
                  <c:v>184.42088817669236</c:v>
                </c:pt>
                <c:pt idx="90">
                  <c:v>229.2921079178343</c:v>
                </c:pt>
                <c:pt idx="91">
                  <c:v>416.41749009148981</c:v>
                </c:pt>
                <c:pt idx="92">
                  <c:v>419.9505040657175</c:v>
                </c:pt>
                <c:pt idx="93">
                  <c:v>551.45773656085407</c:v>
                </c:pt>
                <c:pt idx="94">
                  <c:v>572.2067888243954</c:v>
                </c:pt>
                <c:pt idx="95">
                  <c:v>654.52442867117702</c:v>
                </c:pt>
                <c:pt idx="96">
                  <c:v>739.62268538861474</c:v>
                </c:pt>
                <c:pt idx="97">
                  <c:v>813.52865717191128</c:v>
                </c:pt>
                <c:pt idx="98">
                  <c:v>828.10520002938063</c:v>
                </c:pt>
                <c:pt idx="99">
                  <c:v>805.90664683221939</c:v>
                </c:pt>
                <c:pt idx="100">
                  <c:v>792.62887779557934</c:v>
                </c:pt>
                <c:pt idx="101">
                  <c:v>833.0458992525912</c:v>
                </c:pt>
                <c:pt idx="102">
                  <c:v>760.34810660957123</c:v>
                </c:pt>
                <c:pt idx="103">
                  <c:v>755.57470957546161</c:v>
                </c:pt>
                <c:pt idx="104">
                  <c:v>595.02148545333716</c:v>
                </c:pt>
                <c:pt idx="105">
                  <c:v>648.47278382783634</c:v>
                </c:pt>
                <c:pt idx="106">
                  <c:v>592.90499267770781</c:v>
                </c:pt>
                <c:pt idx="107">
                  <c:v>519.82281594657024</c:v>
                </c:pt>
                <c:pt idx="108">
                  <c:v>534.78139337857704</c:v>
                </c:pt>
                <c:pt idx="109">
                  <c:v>535.08429720664878</c:v>
                </c:pt>
                <c:pt idx="110">
                  <c:v>469.09854578716249</c:v>
                </c:pt>
                <c:pt idx="111">
                  <c:v>492.91379624357012</c:v>
                </c:pt>
                <c:pt idx="112">
                  <c:v>493.06836488657405</c:v>
                </c:pt>
                <c:pt idx="113">
                  <c:v>524.89335421476903</c:v>
                </c:pt>
                <c:pt idx="114">
                  <c:v>610.23292950183213</c:v>
                </c:pt>
                <c:pt idx="115">
                  <c:v>755.068389861784</c:v>
                </c:pt>
                <c:pt idx="116">
                  <c:v>812.43494646699264</c:v>
                </c:pt>
                <c:pt idx="117">
                  <c:v>798.57836087709791</c:v>
                </c:pt>
                <c:pt idx="118">
                  <c:v>703.14628466202987</c:v>
                </c:pt>
                <c:pt idx="119">
                  <c:v>701.31744688336221</c:v>
                </c:pt>
                <c:pt idx="120">
                  <c:v>708.55433698691706</c:v>
                </c:pt>
                <c:pt idx="121">
                  <c:v>758.55177917299147</c:v>
                </c:pt>
                <c:pt idx="122">
                  <c:v>804.24737830030949</c:v>
                </c:pt>
                <c:pt idx="123">
                  <c:v>827.62500198873761</c:v>
                </c:pt>
                <c:pt idx="124">
                  <c:v>867.4656953196511</c:v>
                </c:pt>
                <c:pt idx="125">
                  <c:v>822.8563780705083</c:v>
                </c:pt>
                <c:pt idx="126">
                  <c:v>743.32950004353233</c:v>
                </c:pt>
                <c:pt idx="127">
                  <c:v>796.09697009720401</c:v>
                </c:pt>
                <c:pt idx="128">
                  <c:v>768.32079113088821</c:v>
                </c:pt>
                <c:pt idx="129">
                  <c:v>705.33978539959776</c:v>
                </c:pt>
                <c:pt idx="130">
                  <c:v>625.05979571398086</c:v>
                </c:pt>
                <c:pt idx="131">
                  <c:v>541.71771335901042</c:v>
                </c:pt>
                <c:pt idx="132">
                  <c:v>509.04114677912099</c:v>
                </c:pt>
                <c:pt idx="133">
                  <c:v>431.77505581761829</c:v>
                </c:pt>
                <c:pt idx="134">
                  <c:v>448.45023939143641</c:v>
                </c:pt>
                <c:pt idx="135">
                  <c:v>452.29195168576592</c:v>
                </c:pt>
                <c:pt idx="136">
                  <c:v>454.10093138435963</c:v>
                </c:pt>
                <c:pt idx="137">
                  <c:v>450.43686551585637</c:v>
                </c:pt>
                <c:pt idx="138">
                  <c:v>389.6847791296434</c:v>
                </c:pt>
                <c:pt idx="139">
                  <c:v>479.94978613860701</c:v>
                </c:pt>
                <c:pt idx="140">
                  <c:v>520.68094351475156</c:v>
                </c:pt>
                <c:pt idx="141">
                  <c:v>579.626168189238</c:v>
                </c:pt>
                <c:pt idx="142">
                  <c:v>530.34146032248202</c:v>
                </c:pt>
                <c:pt idx="143">
                  <c:v>368.85024684335224</c:v>
                </c:pt>
                <c:pt idx="144">
                  <c:v>437.06556614000243</c:v>
                </c:pt>
                <c:pt idx="145">
                  <c:v>465.57570549805052</c:v>
                </c:pt>
                <c:pt idx="146">
                  <c:v>477.38254588055895</c:v>
                </c:pt>
                <c:pt idx="147">
                  <c:v>529.58799497879852</c:v>
                </c:pt>
                <c:pt idx="148">
                  <c:v>604.24299074116323</c:v>
                </c:pt>
                <c:pt idx="149">
                  <c:v>620.21194646370168</c:v>
                </c:pt>
                <c:pt idx="150">
                  <c:v>631.28538907807979</c:v>
                </c:pt>
                <c:pt idx="151">
                  <c:v>606.83304491468186</c:v>
                </c:pt>
                <c:pt idx="152">
                  <c:v>538.79812073955816</c:v>
                </c:pt>
                <c:pt idx="153">
                  <c:v>419.34975209812529</c:v>
                </c:pt>
                <c:pt idx="154">
                  <c:v>301.13263959100738</c:v>
                </c:pt>
                <c:pt idx="155">
                  <c:v>286.37023447543953</c:v>
                </c:pt>
                <c:pt idx="156">
                  <c:v>339.93239255495274</c:v>
                </c:pt>
                <c:pt idx="157">
                  <c:v>345.27857163780544</c:v>
                </c:pt>
                <c:pt idx="158">
                  <c:v>412.15983483081231</c:v>
                </c:pt>
                <c:pt idx="159">
                  <c:v>359.71703950782347</c:v>
                </c:pt>
                <c:pt idx="160">
                  <c:v>210.60139891406243</c:v>
                </c:pt>
                <c:pt idx="161">
                  <c:v>119.65323164771598</c:v>
                </c:pt>
                <c:pt idx="162">
                  <c:v>172.63023094169699</c:v>
                </c:pt>
                <c:pt idx="163">
                  <c:v>299.73787929867484</c:v>
                </c:pt>
                <c:pt idx="164">
                  <c:v>382.39103903039256</c:v>
                </c:pt>
                <c:pt idx="165">
                  <c:v>416.34292350581359</c:v>
                </c:pt>
                <c:pt idx="166">
                  <c:v>438.70958636186981</c:v>
                </c:pt>
                <c:pt idx="167">
                  <c:v>447.34024651707722</c:v>
                </c:pt>
                <c:pt idx="168">
                  <c:v>507.01800440464905</c:v>
                </c:pt>
                <c:pt idx="169">
                  <c:v>498.71034042082931</c:v>
                </c:pt>
                <c:pt idx="170">
                  <c:v>571.17022227101847</c:v>
                </c:pt>
                <c:pt idx="171">
                  <c:v>690.73327891885708</c:v>
                </c:pt>
                <c:pt idx="172">
                  <c:v>635.39607844788407</c:v>
                </c:pt>
                <c:pt idx="173">
                  <c:v>600.32989365267656</c:v>
                </c:pt>
                <c:pt idx="174">
                  <c:v>528.95266520990322</c:v>
                </c:pt>
                <c:pt idx="175">
                  <c:v>537.63586019441925</c:v>
                </c:pt>
                <c:pt idx="176">
                  <c:v>404.23116676317841</c:v>
                </c:pt>
                <c:pt idx="177">
                  <c:v>490.91382849041901</c:v>
                </c:pt>
                <c:pt idx="178">
                  <c:v>552.7545441738597</c:v>
                </c:pt>
                <c:pt idx="179">
                  <c:v>434.04411651250047</c:v>
                </c:pt>
                <c:pt idx="180">
                  <c:v>436.1651464228745</c:v>
                </c:pt>
                <c:pt idx="181">
                  <c:v>392.22977225722735</c:v>
                </c:pt>
                <c:pt idx="182">
                  <c:v>340.24994268221457</c:v>
                </c:pt>
                <c:pt idx="183">
                  <c:v>357.4925489720016</c:v>
                </c:pt>
                <c:pt idx="184">
                  <c:v>279.4811497469355</c:v>
                </c:pt>
                <c:pt idx="185">
                  <c:v>247.93385112786899</c:v>
                </c:pt>
                <c:pt idx="186">
                  <c:v>187.70869953247066</c:v>
                </c:pt>
                <c:pt idx="187">
                  <c:v>337.07693631299287</c:v>
                </c:pt>
                <c:pt idx="188">
                  <c:v>445.5039975225219</c:v>
                </c:pt>
                <c:pt idx="189">
                  <c:v>574.47358524708181</c:v>
                </c:pt>
                <c:pt idx="190">
                  <c:v>584.24121708554412</c:v>
                </c:pt>
                <c:pt idx="191">
                  <c:v>529.87618589955343</c:v>
                </c:pt>
                <c:pt idx="192">
                  <c:v>522.65144499620328</c:v>
                </c:pt>
                <c:pt idx="193">
                  <c:v>577.20447737432085</c:v>
                </c:pt>
                <c:pt idx="194">
                  <c:v>667.46123453196992</c:v>
                </c:pt>
                <c:pt idx="195">
                  <c:v>639.39838852323089</c:v>
                </c:pt>
                <c:pt idx="196">
                  <c:v>633.62079190559768</c:v>
                </c:pt>
                <c:pt idx="197">
                  <c:v>658.05914521572618</c:v>
                </c:pt>
                <c:pt idx="198">
                  <c:v>620.4209545985002</c:v>
                </c:pt>
                <c:pt idx="199">
                  <c:v>614.82181422918893</c:v>
                </c:pt>
                <c:pt idx="200">
                  <c:v>466.0174487688879</c:v>
                </c:pt>
                <c:pt idx="201">
                  <c:v>543.13932125693429</c:v>
                </c:pt>
                <c:pt idx="202">
                  <c:v>575.53339485577874</c:v>
                </c:pt>
                <c:pt idx="203">
                  <c:v>460.61453171714243</c:v>
                </c:pt>
                <c:pt idx="204">
                  <c:v>380.1913614641831</c:v>
                </c:pt>
                <c:pt idx="205">
                  <c:v>313.0356354425528</c:v>
                </c:pt>
                <c:pt idx="206">
                  <c:v>308.60183536230556</c:v>
                </c:pt>
                <c:pt idx="207">
                  <c:v>405.36679845317656</c:v>
                </c:pt>
                <c:pt idx="208">
                  <c:v>340.78892591492638</c:v>
                </c:pt>
                <c:pt idx="209">
                  <c:v>293.37804745521714</c:v>
                </c:pt>
                <c:pt idx="210">
                  <c:v>368.98380557043157</c:v>
                </c:pt>
                <c:pt idx="211">
                  <c:v>532.9549769348265</c:v>
                </c:pt>
                <c:pt idx="212">
                  <c:v>652.61593326052707</c:v>
                </c:pt>
                <c:pt idx="213">
                  <c:v>801.82538900524662</c:v>
                </c:pt>
                <c:pt idx="214">
                  <c:v>761.12431836152837</c:v>
                </c:pt>
                <c:pt idx="215">
                  <c:v>706.80412126172632</c:v>
                </c:pt>
                <c:pt idx="216">
                  <c:v>763.89365816447673</c:v>
                </c:pt>
                <c:pt idx="217">
                  <c:v>773.80030636786614</c:v>
                </c:pt>
                <c:pt idx="218">
                  <c:v>785.76028330572035</c:v>
                </c:pt>
                <c:pt idx="219">
                  <c:v>778.28933486417145</c:v>
                </c:pt>
                <c:pt idx="220">
                  <c:v>742.34280003984486</c:v>
                </c:pt>
                <c:pt idx="221">
                  <c:v>868.21797453581974</c:v>
                </c:pt>
                <c:pt idx="222">
                  <c:v>940.58898378190145</c:v>
                </c:pt>
                <c:pt idx="223">
                  <c:v>964.03182932221807</c:v>
                </c:pt>
                <c:pt idx="224">
                  <c:v>844.81468341169079</c:v>
                </c:pt>
                <c:pt idx="225">
                  <c:v>920.57847318048675</c:v>
                </c:pt>
                <c:pt idx="226">
                  <c:v>855.74150192281843</c:v>
                </c:pt>
                <c:pt idx="227">
                  <c:v>796.76450905351192</c:v>
                </c:pt>
                <c:pt idx="228">
                  <c:v>616.1785103164533</c:v>
                </c:pt>
                <c:pt idx="229">
                  <c:v>508.72549650145902</c:v>
                </c:pt>
                <c:pt idx="230">
                  <c:v>424.56456182722275</c:v>
                </c:pt>
                <c:pt idx="231">
                  <c:v>440.65787196787414</c:v>
                </c:pt>
                <c:pt idx="232">
                  <c:v>518.49623216641157</c:v>
                </c:pt>
                <c:pt idx="233">
                  <c:v>556.55530203592809</c:v>
                </c:pt>
                <c:pt idx="234">
                  <c:v>509.37731687977384</c:v>
                </c:pt>
                <c:pt idx="235">
                  <c:v>585.79111693157029</c:v>
                </c:pt>
                <c:pt idx="236">
                  <c:v>641.53514988155712</c:v>
                </c:pt>
                <c:pt idx="237">
                  <c:v>542.50629572072114</c:v>
                </c:pt>
                <c:pt idx="238">
                  <c:v>433.43675248472715</c:v>
                </c:pt>
                <c:pt idx="239">
                  <c:v>425.56947501893393</c:v>
                </c:pt>
                <c:pt idx="240">
                  <c:v>409.54283064553067</c:v>
                </c:pt>
                <c:pt idx="241">
                  <c:v>465.0525755535009</c:v>
                </c:pt>
                <c:pt idx="242">
                  <c:v>453.95126764905575</c:v>
                </c:pt>
                <c:pt idx="243">
                  <c:v>497.79537802006359</c:v>
                </c:pt>
                <c:pt idx="244">
                  <c:v>531.06167052148555</c:v>
                </c:pt>
                <c:pt idx="245">
                  <c:v>558.62086353245934</c:v>
                </c:pt>
                <c:pt idx="246">
                  <c:v>667.68501806129007</c:v>
                </c:pt>
                <c:pt idx="247">
                  <c:v>749.11310106503277</c:v>
                </c:pt>
                <c:pt idx="248">
                  <c:v>716.39979099026425</c:v>
                </c:pt>
                <c:pt idx="249">
                  <c:v>665.03144980556294</c:v>
                </c:pt>
                <c:pt idx="250">
                  <c:v>571.24733217156472</c:v>
                </c:pt>
                <c:pt idx="251">
                  <c:v>421.90175419726523</c:v>
                </c:pt>
                <c:pt idx="252">
                  <c:v>389.69706008742679</c:v>
                </c:pt>
                <c:pt idx="253">
                  <c:v>486.20871018996883</c:v>
                </c:pt>
                <c:pt idx="254">
                  <c:v>532.92047623609767</c:v>
                </c:pt>
                <c:pt idx="255">
                  <c:v>577.922654847942</c:v>
                </c:pt>
                <c:pt idx="256">
                  <c:v>554.7095678407826</c:v>
                </c:pt>
                <c:pt idx="257">
                  <c:v>561.80269363111529</c:v>
                </c:pt>
                <c:pt idx="258">
                  <c:v>601.88827509114083</c:v>
                </c:pt>
                <c:pt idx="259">
                  <c:v>682.49131810259814</c:v>
                </c:pt>
                <c:pt idx="260">
                  <c:v>770.22503813064554</c:v>
                </c:pt>
                <c:pt idx="261">
                  <c:v>798.29752396500521</c:v>
                </c:pt>
                <c:pt idx="262">
                  <c:v>739.0542499120146</c:v>
                </c:pt>
                <c:pt idx="263">
                  <c:v>681.10437251314193</c:v>
                </c:pt>
                <c:pt idx="264">
                  <c:v>653.85720750511484</c:v>
                </c:pt>
                <c:pt idx="265">
                  <c:v>700.80988253038549</c:v>
                </c:pt>
                <c:pt idx="266">
                  <c:v>678.62914007630729</c:v>
                </c:pt>
                <c:pt idx="267">
                  <c:v>687.72632254648283</c:v>
                </c:pt>
                <c:pt idx="268">
                  <c:v>756.71241221551418</c:v>
                </c:pt>
                <c:pt idx="269">
                  <c:v>743.12285261596435</c:v>
                </c:pt>
                <c:pt idx="270">
                  <c:v>614.29374450896671</c:v>
                </c:pt>
                <c:pt idx="271">
                  <c:v>523.68677680958785</c:v>
                </c:pt>
                <c:pt idx="272">
                  <c:v>492.67033710790508</c:v>
                </c:pt>
                <c:pt idx="273">
                  <c:v>540.70535644822598</c:v>
                </c:pt>
                <c:pt idx="274">
                  <c:v>541.32929911549979</c:v>
                </c:pt>
                <c:pt idx="275">
                  <c:v>610.53361996956096</c:v>
                </c:pt>
                <c:pt idx="276">
                  <c:v>603.21216750192309</c:v>
                </c:pt>
                <c:pt idx="277">
                  <c:v>523.03714794013274</c:v>
                </c:pt>
                <c:pt idx="278">
                  <c:v>567.99504852433279</c:v>
                </c:pt>
                <c:pt idx="279">
                  <c:v>605.74749344942416</c:v>
                </c:pt>
                <c:pt idx="280">
                  <c:v>536.79853622473627</c:v>
                </c:pt>
                <c:pt idx="281">
                  <c:v>503.87778704041176</c:v>
                </c:pt>
                <c:pt idx="282">
                  <c:v>545.6988878822707</c:v>
                </c:pt>
                <c:pt idx="283">
                  <c:v>643.14889974574612</c:v>
                </c:pt>
                <c:pt idx="284">
                  <c:v>750.019611188005</c:v>
                </c:pt>
                <c:pt idx="285">
                  <c:v>815.39824222559798</c:v>
                </c:pt>
                <c:pt idx="286">
                  <c:v>758.75910124692348</c:v>
                </c:pt>
                <c:pt idx="287">
                  <c:v>704.596118969477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C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-427.85004808628412</c:v>
                </c:pt>
                <c:pt idx="1">
                  <c:v>-397.05658114911694</c:v>
                </c:pt>
                <c:pt idx="2">
                  <c:v>-378.73227775013873</c:v>
                </c:pt>
                <c:pt idx="3">
                  <c:v>-383.52169216211792</c:v>
                </c:pt>
                <c:pt idx="4">
                  <c:v>-389.64528045190991</c:v>
                </c:pt>
                <c:pt idx="5">
                  <c:v>-412.82183463781462</c:v>
                </c:pt>
                <c:pt idx="6">
                  <c:v>-381.78371517431111</c:v>
                </c:pt>
                <c:pt idx="7">
                  <c:v>-341.28292013442996</c:v>
                </c:pt>
                <c:pt idx="8">
                  <c:v>-586.74553777259734</c:v>
                </c:pt>
                <c:pt idx="9">
                  <c:v>-459.71555596315494</c:v>
                </c:pt>
                <c:pt idx="10">
                  <c:v>-353.76544341996686</c:v>
                </c:pt>
                <c:pt idx="11">
                  <c:v>-365.26678527063734</c:v>
                </c:pt>
                <c:pt idx="12">
                  <c:v>-419.2932428889273</c:v>
                </c:pt>
                <c:pt idx="13">
                  <c:v>-400.51794048588209</c:v>
                </c:pt>
                <c:pt idx="14">
                  <c:v>-364.52517646464531</c:v>
                </c:pt>
                <c:pt idx="15">
                  <c:v>-355.53351654498022</c:v>
                </c:pt>
                <c:pt idx="16">
                  <c:v>-323.32431032406441</c:v>
                </c:pt>
                <c:pt idx="17">
                  <c:v>-254.02451692461437</c:v>
                </c:pt>
                <c:pt idx="18">
                  <c:v>-216.72438422054412</c:v>
                </c:pt>
                <c:pt idx="19">
                  <c:v>-287.09929033918866</c:v>
                </c:pt>
                <c:pt idx="20">
                  <c:v>-317.52114927069692</c:v>
                </c:pt>
                <c:pt idx="21">
                  <c:v>-361.11535794138331</c:v>
                </c:pt>
                <c:pt idx="22">
                  <c:v>-360.30230782081685</c:v>
                </c:pt>
                <c:pt idx="23">
                  <c:v>-461.71993267512511</c:v>
                </c:pt>
                <c:pt idx="24">
                  <c:v>-502.59105423296739</c:v>
                </c:pt>
                <c:pt idx="25">
                  <c:v>-583.44819242050914</c:v>
                </c:pt>
                <c:pt idx="26">
                  <c:v>-520.65413053164605</c:v>
                </c:pt>
                <c:pt idx="27">
                  <c:v>-474.4853159709981</c:v>
                </c:pt>
                <c:pt idx="28">
                  <c:v>-422.15347289081365</c:v>
                </c:pt>
                <c:pt idx="29">
                  <c:v>-361.92153225708552</c:v>
                </c:pt>
                <c:pt idx="30">
                  <c:v>-400.62505638113061</c:v>
                </c:pt>
                <c:pt idx="31">
                  <c:v>-384.39687529712876</c:v>
                </c:pt>
                <c:pt idx="32">
                  <c:v>-512.09441215653794</c:v>
                </c:pt>
                <c:pt idx="33">
                  <c:v>-435.56607244567311</c:v>
                </c:pt>
                <c:pt idx="34">
                  <c:v>-344.30389754864353</c:v>
                </c:pt>
                <c:pt idx="35">
                  <c:v>-359.64823300769257</c:v>
                </c:pt>
                <c:pt idx="36">
                  <c:v>-349.41246989446785</c:v>
                </c:pt>
                <c:pt idx="37">
                  <c:v>-306.56184778110855</c:v>
                </c:pt>
                <c:pt idx="38">
                  <c:v>-342.30311765757318</c:v>
                </c:pt>
                <c:pt idx="39">
                  <c:v>-362.26803018733443</c:v>
                </c:pt>
                <c:pt idx="40">
                  <c:v>-291.05419516459341</c:v>
                </c:pt>
                <c:pt idx="41">
                  <c:v>-323.21286424251406</c:v>
                </c:pt>
                <c:pt idx="42">
                  <c:v>-317.41149773117905</c:v>
                </c:pt>
                <c:pt idx="43">
                  <c:v>-343.60843717933261</c:v>
                </c:pt>
                <c:pt idx="44">
                  <c:v>-401.23939411575725</c:v>
                </c:pt>
                <c:pt idx="45">
                  <c:v>-551.15500653899221</c:v>
                </c:pt>
                <c:pt idx="46">
                  <c:v>-591.07490347540056</c:v>
                </c:pt>
                <c:pt idx="47">
                  <c:v>-593.28351216473425</c:v>
                </c:pt>
                <c:pt idx="48">
                  <c:v>-655.34657280006502</c:v>
                </c:pt>
                <c:pt idx="49">
                  <c:v>-604.22191828663154</c:v>
                </c:pt>
                <c:pt idx="50">
                  <c:v>-497.0565923079036</c:v>
                </c:pt>
                <c:pt idx="51">
                  <c:v>-405.87374467821564</c:v>
                </c:pt>
                <c:pt idx="52">
                  <c:v>-401.94021035758487</c:v>
                </c:pt>
                <c:pt idx="53">
                  <c:v>-336.49368454643252</c:v>
                </c:pt>
                <c:pt idx="54">
                  <c:v>-406.75618881929586</c:v>
                </c:pt>
                <c:pt idx="55">
                  <c:v>-562.75902136074706</c:v>
                </c:pt>
                <c:pt idx="56">
                  <c:v>-751.83451805235836</c:v>
                </c:pt>
                <c:pt idx="57">
                  <c:v>-355.57815913709197</c:v>
                </c:pt>
                <c:pt idx="58">
                  <c:v>-105.30765377294871</c:v>
                </c:pt>
                <c:pt idx="59">
                  <c:v>-84.577299376036294</c:v>
                </c:pt>
                <c:pt idx="60">
                  <c:v>-192.1695145990833</c:v>
                </c:pt>
                <c:pt idx="61">
                  <c:v>-278.47485962018578</c:v>
                </c:pt>
                <c:pt idx="62">
                  <c:v>-307.87828278967351</c:v>
                </c:pt>
                <c:pt idx="63">
                  <c:v>-303.15629043877914</c:v>
                </c:pt>
                <c:pt idx="64">
                  <c:v>-231.5231799820655</c:v>
                </c:pt>
                <c:pt idx="65">
                  <c:v>-208.65843073349367</c:v>
                </c:pt>
                <c:pt idx="66">
                  <c:v>-279.65196503023645</c:v>
                </c:pt>
                <c:pt idx="67">
                  <c:v>-245.71716580783587</c:v>
                </c:pt>
                <c:pt idx="68">
                  <c:v>-320.64920616981965</c:v>
                </c:pt>
                <c:pt idx="69">
                  <c:v>-453.26100590633644</c:v>
                </c:pt>
                <c:pt idx="70">
                  <c:v>-508.44714492913204</c:v>
                </c:pt>
                <c:pt idx="71">
                  <c:v>-621.07721784699106</c:v>
                </c:pt>
                <c:pt idx="72">
                  <c:v>-604.48431539836577</c:v>
                </c:pt>
                <c:pt idx="73">
                  <c:v>-560.57673942533745</c:v>
                </c:pt>
                <c:pt idx="74">
                  <c:v>-471.36229556264789</c:v>
                </c:pt>
                <c:pt idx="75">
                  <c:v>-445.58969561544814</c:v>
                </c:pt>
                <c:pt idx="76">
                  <c:v>-380.36470554697269</c:v>
                </c:pt>
                <c:pt idx="77">
                  <c:v>-362.16589845370316</c:v>
                </c:pt>
                <c:pt idx="78">
                  <c:v>-403.44876259044025</c:v>
                </c:pt>
                <c:pt idx="79">
                  <c:v>-390.94992305013494</c:v>
                </c:pt>
                <c:pt idx="80">
                  <c:v>-539.52651376588062</c:v>
                </c:pt>
                <c:pt idx="81">
                  <c:v>-379.90327767441971</c:v>
                </c:pt>
                <c:pt idx="82">
                  <c:v>-224.79778190694466</c:v>
                </c:pt>
                <c:pt idx="83">
                  <c:v>-233.21981784948966</c:v>
                </c:pt>
                <c:pt idx="84">
                  <c:v>-251.26648489679471</c:v>
                </c:pt>
                <c:pt idx="85">
                  <c:v>-267.73378053097224</c:v>
                </c:pt>
                <c:pt idx="86">
                  <c:v>-259.60122728657018</c:v>
                </c:pt>
                <c:pt idx="87">
                  <c:v>-263.30635012167369</c:v>
                </c:pt>
                <c:pt idx="88">
                  <c:v>-255.61285151336702</c:v>
                </c:pt>
                <c:pt idx="89">
                  <c:v>-335.1494333997681</c:v>
                </c:pt>
                <c:pt idx="90">
                  <c:v>-346.5466921740923</c:v>
                </c:pt>
                <c:pt idx="91">
                  <c:v>-352.58270099091749</c:v>
                </c:pt>
                <c:pt idx="92">
                  <c:v>-349.3807026198258</c:v>
                </c:pt>
                <c:pt idx="93">
                  <c:v>-356.08983665639488</c:v>
                </c:pt>
                <c:pt idx="94">
                  <c:v>-255.78225801766575</c:v>
                </c:pt>
                <c:pt idx="95">
                  <c:v>-339.66204685542516</c:v>
                </c:pt>
                <c:pt idx="96">
                  <c:v>-286.07206897036895</c:v>
                </c:pt>
                <c:pt idx="97">
                  <c:v>-255.77221695294091</c:v>
                </c:pt>
                <c:pt idx="98">
                  <c:v>-189.60711303905663</c:v>
                </c:pt>
                <c:pt idx="99">
                  <c:v>-128.75934851611942</c:v>
                </c:pt>
                <c:pt idx="100">
                  <c:v>-142.17517983101897</c:v>
                </c:pt>
                <c:pt idx="101">
                  <c:v>-117.44144232817983</c:v>
                </c:pt>
                <c:pt idx="102">
                  <c:v>-12.181952204017579</c:v>
                </c:pt>
                <c:pt idx="103">
                  <c:v>-15.88427057745233</c:v>
                </c:pt>
                <c:pt idx="104">
                  <c:v>-219.2628141366342</c:v>
                </c:pt>
                <c:pt idx="105">
                  <c:v>-260.72211291405711</c:v>
                </c:pt>
                <c:pt idx="106">
                  <c:v>-206.04157717587384</c:v>
                </c:pt>
                <c:pt idx="107">
                  <c:v>-144.50708663543969</c:v>
                </c:pt>
                <c:pt idx="108">
                  <c:v>-170.0229029422463</c:v>
                </c:pt>
                <c:pt idx="109">
                  <c:v>-183.52230551764035</c:v>
                </c:pt>
                <c:pt idx="110">
                  <c:v>-334.53546810237464</c:v>
                </c:pt>
                <c:pt idx="111">
                  <c:v>-378.82380177329526</c:v>
                </c:pt>
                <c:pt idx="112">
                  <c:v>-290.79236666372049</c:v>
                </c:pt>
                <c:pt idx="113">
                  <c:v>-326.00282974980479</c:v>
                </c:pt>
                <c:pt idx="114">
                  <c:v>-260.29910133903491</c:v>
                </c:pt>
                <c:pt idx="115">
                  <c:v>-105.46251162293514</c:v>
                </c:pt>
                <c:pt idx="116">
                  <c:v>-59.445002471710467</c:v>
                </c:pt>
                <c:pt idx="117">
                  <c:v>-91.578162960669417</c:v>
                </c:pt>
                <c:pt idx="118">
                  <c:v>-100.66277706965853</c:v>
                </c:pt>
                <c:pt idx="119">
                  <c:v>-118.64021974219008</c:v>
                </c:pt>
                <c:pt idx="120">
                  <c:v>-81.109371262946439</c:v>
                </c:pt>
                <c:pt idx="121">
                  <c:v>-43.68287359913721</c:v>
                </c:pt>
                <c:pt idx="122">
                  <c:v>-56.422347394120216</c:v>
                </c:pt>
                <c:pt idx="123">
                  <c:v>-52.230173098302764</c:v>
                </c:pt>
                <c:pt idx="124">
                  <c:v>-40.62410477300395</c:v>
                </c:pt>
                <c:pt idx="125">
                  <c:v>-109.48933215974409</c:v>
                </c:pt>
                <c:pt idx="126">
                  <c:v>-143.62239338181681</c:v>
                </c:pt>
                <c:pt idx="127">
                  <c:v>-98.967534533539748</c:v>
                </c:pt>
                <c:pt idx="128">
                  <c:v>-275.76260370929617</c:v>
                </c:pt>
                <c:pt idx="129">
                  <c:v>-230.82110737906123</c:v>
                </c:pt>
                <c:pt idx="130">
                  <c:v>-217.49896033850288</c:v>
                </c:pt>
                <c:pt idx="131">
                  <c:v>-157.28718468511877</c:v>
                </c:pt>
                <c:pt idx="132">
                  <c:v>-137.09648436293224</c:v>
                </c:pt>
                <c:pt idx="133">
                  <c:v>-160.11347162998916</c:v>
                </c:pt>
                <c:pt idx="134">
                  <c:v>-198.14095304453977</c:v>
                </c:pt>
                <c:pt idx="135">
                  <c:v>-225.80838918611173</c:v>
                </c:pt>
                <c:pt idx="136">
                  <c:v>-243.19535393036421</c:v>
                </c:pt>
                <c:pt idx="137">
                  <c:v>-279.48451557285927</c:v>
                </c:pt>
                <c:pt idx="138">
                  <c:v>-230.01542212538209</c:v>
                </c:pt>
                <c:pt idx="139">
                  <c:v>-251.60323584008805</c:v>
                </c:pt>
                <c:pt idx="140">
                  <c:v>-285.05272716713057</c:v>
                </c:pt>
                <c:pt idx="141">
                  <c:v>-214.34735221492252</c:v>
                </c:pt>
                <c:pt idx="142">
                  <c:v>-197.06854290761856</c:v>
                </c:pt>
                <c:pt idx="143">
                  <c:v>-380.62257780112373</c:v>
                </c:pt>
                <c:pt idx="144">
                  <c:v>-378.11965475668791</c:v>
                </c:pt>
                <c:pt idx="145">
                  <c:v>-258.56300220628145</c:v>
                </c:pt>
                <c:pt idx="146">
                  <c:v>-251.28757330077192</c:v>
                </c:pt>
                <c:pt idx="147">
                  <c:v>-248.65082306062666</c:v>
                </c:pt>
                <c:pt idx="148">
                  <c:v>-226.61090093298461</c:v>
                </c:pt>
                <c:pt idx="149">
                  <c:v>-214.83768344664841</c:v>
                </c:pt>
                <c:pt idx="150">
                  <c:v>-229.20745710651278</c:v>
                </c:pt>
                <c:pt idx="151">
                  <c:v>-269.1723881195839</c:v>
                </c:pt>
                <c:pt idx="152">
                  <c:v>-416.57835051715313</c:v>
                </c:pt>
                <c:pt idx="153">
                  <c:v>-395.04983490730677</c:v>
                </c:pt>
                <c:pt idx="154">
                  <c:v>-357.38247173237528</c:v>
                </c:pt>
                <c:pt idx="155">
                  <c:v>-341.85440414050839</c:v>
                </c:pt>
                <c:pt idx="156">
                  <c:v>-296.42995368730686</c:v>
                </c:pt>
                <c:pt idx="157">
                  <c:v>-267.62505118710931</c:v>
                </c:pt>
                <c:pt idx="158">
                  <c:v>-247.70211892726206</c:v>
                </c:pt>
                <c:pt idx="159">
                  <c:v>-252.32303005319281</c:v>
                </c:pt>
                <c:pt idx="160">
                  <c:v>-246.2248698994311</c:v>
                </c:pt>
                <c:pt idx="161">
                  <c:v>-239.40690245143264</c:v>
                </c:pt>
                <c:pt idx="162">
                  <c:v>-306.17914998141805</c:v>
                </c:pt>
                <c:pt idx="163">
                  <c:v>-388.67923367284629</c:v>
                </c:pt>
                <c:pt idx="164">
                  <c:v>-361.54775342066614</c:v>
                </c:pt>
                <c:pt idx="165">
                  <c:v>-387.4099150603538</c:v>
                </c:pt>
                <c:pt idx="166">
                  <c:v>-436.90279729207231</c:v>
                </c:pt>
                <c:pt idx="167">
                  <c:v>-470.94198191735978</c:v>
                </c:pt>
                <c:pt idx="168">
                  <c:v>-403.4866201451764</c:v>
                </c:pt>
                <c:pt idx="169">
                  <c:v>-366.04010984491958</c:v>
                </c:pt>
                <c:pt idx="170">
                  <c:v>-452.40963301600397</c:v>
                </c:pt>
                <c:pt idx="171">
                  <c:v>-436.88647175053495</c:v>
                </c:pt>
                <c:pt idx="172">
                  <c:v>-306.85614952073047</c:v>
                </c:pt>
                <c:pt idx="173">
                  <c:v>-236.16655237367365</c:v>
                </c:pt>
                <c:pt idx="174">
                  <c:v>-234.97950149485277</c:v>
                </c:pt>
                <c:pt idx="175">
                  <c:v>-209.17932416182725</c:v>
                </c:pt>
                <c:pt idx="176">
                  <c:v>-427.99742226850015</c:v>
                </c:pt>
                <c:pt idx="177">
                  <c:v>-427.40766085683947</c:v>
                </c:pt>
                <c:pt idx="178">
                  <c:v>-401.62847648604338</c:v>
                </c:pt>
                <c:pt idx="179">
                  <c:v>-246.32183703866423</c:v>
                </c:pt>
                <c:pt idx="180">
                  <c:v>-212.17763065185494</c:v>
                </c:pt>
                <c:pt idx="181">
                  <c:v>-318.00194681837826</c:v>
                </c:pt>
                <c:pt idx="182">
                  <c:v>-335.04164151093221</c:v>
                </c:pt>
                <c:pt idx="183">
                  <c:v>-353.32640318187214</c:v>
                </c:pt>
                <c:pt idx="184">
                  <c:v>-305.54119169720269</c:v>
                </c:pt>
                <c:pt idx="185">
                  <c:v>-335.56600264972309</c:v>
                </c:pt>
                <c:pt idx="186">
                  <c:v>-304.47863776028913</c:v>
                </c:pt>
                <c:pt idx="187">
                  <c:v>-39.674430097893492</c:v>
                </c:pt>
                <c:pt idx="188">
                  <c:v>-59.944404971765813</c:v>
                </c:pt>
                <c:pt idx="189">
                  <c:v>-51.437809485303816</c:v>
                </c:pt>
                <c:pt idx="190">
                  <c:v>-55.855404328586857</c:v>
                </c:pt>
                <c:pt idx="191">
                  <c:v>-92.386403918909579</c:v>
                </c:pt>
                <c:pt idx="192">
                  <c:v>-151.68671586948273</c:v>
                </c:pt>
                <c:pt idx="193">
                  <c:v>-145.89441719523572</c:v>
                </c:pt>
                <c:pt idx="194">
                  <c:v>-210.2366835228016</c:v>
                </c:pt>
                <c:pt idx="195">
                  <c:v>-207.92180929271402</c:v>
                </c:pt>
                <c:pt idx="196">
                  <c:v>-211.19684756542617</c:v>
                </c:pt>
                <c:pt idx="197">
                  <c:v>-192.50171689231163</c:v>
                </c:pt>
                <c:pt idx="198">
                  <c:v>-118.9391538760094</c:v>
                </c:pt>
                <c:pt idx="199">
                  <c:v>-144.98214380567217</c:v>
                </c:pt>
                <c:pt idx="200">
                  <c:v>-335.20714688789332</c:v>
                </c:pt>
                <c:pt idx="201">
                  <c:v>-297.04115415325202</c:v>
                </c:pt>
                <c:pt idx="202">
                  <c:v>-291.34609835920241</c:v>
                </c:pt>
                <c:pt idx="203">
                  <c:v>-210.42703857014033</c:v>
                </c:pt>
                <c:pt idx="204">
                  <c:v>-145.27150230014567</c:v>
                </c:pt>
                <c:pt idx="205">
                  <c:v>-137.21506219300747</c:v>
                </c:pt>
                <c:pt idx="206">
                  <c:v>-136.94548294480171</c:v>
                </c:pt>
                <c:pt idx="207">
                  <c:v>-121.10229089983102</c:v>
                </c:pt>
                <c:pt idx="208">
                  <c:v>-123.68907179398491</c:v>
                </c:pt>
                <c:pt idx="209">
                  <c:v>-141.74213612088499</c:v>
                </c:pt>
                <c:pt idx="210">
                  <c:v>-147.30152832244892</c:v>
                </c:pt>
                <c:pt idx="211">
                  <c:v>-71.41579228801028</c:v>
                </c:pt>
                <c:pt idx="212">
                  <c:v>-15.75352547778501</c:v>
                </c:pt>
                <c:pt idx="213">
                  <c:v>0</c:v>
                </c:pt>
                <c:pt idx="214">
                  <c:v>0</c:v>
                </c:pt>
                <c:pt idx="215">
                  <c:v>-48.998649469997538</c:v>
                </c:pt>
                <c:pt idx="216">
                  <c:v>-240.53981532122384</c:v>
                </c:pt>
                <c:pt idx="217">
                  <c:v>-268.69435094405839</c:v>
                </c:pt>
                <c:pt idx="218">
                  <c:v>-338.46407171682915</c:v>
                </c:pt>
                <c:pt idx="219">
                  <c:v>-383.03924823286872</c:v>
                </c:pt>
                <c:pt idx="220">
                  <c:v>-448.49821770791954</c:v>
                </c:pt>
                <c:pt idx="221">
                  <c:v>-388.50078176921193</c:v>
                </c:pt>
                <c:pt idx="222">
                  <c:v>-316.8674638547829</c:v>
                </c:pt>
                <c:pt idx="223">
                  <c:v>-256.80336806571938</c:v>
                </c:pt>
                <c:pt idx="224">
                  <c:v>-322.38875165678741</c:v>
                </c:pt>
                <c:pt idx="225">
                  <c:v>-292.26900282967699</c:v>
                </c:pt>
                <c:pt idx="226">
                  <c:v>-190.3884406768926</c:v>
                </c:pt>
                <c:pt idx="227">
                  <c:v>-193.63525195734911</c:v>
                </c:pt>
                <c:pt idx="228">
                  <c:v>-160.98751350803079</c:v>
                </c:pt>
                <c:pt idx="229">
                  <c:v>-127.1969437172758</c:v>
                </c:pt>
                <c:pt idx="230">
                  <c:v>-157.5005674220634</c:v>
                </c:pt>
                <c:pt idx="231">
                  <c:v>-157.14584829941953</c:v>
                </c:pt>
                <c:pt idx="232">
                  <c:v>-119.86602093962449</c:v>
                </c:pt>
                <c:pt idx="233">
                  <c:v>-130.09016859011496</c:v>
                </c:pt>
                <c:pt idx="234">
                  <c:v>-174.1948962902176</c:v>
                </c:pt>
                <c:pt idx="235">
                  <c:v>-67.121827051179139</c:v>
                </c:pt>
                <c:pt idx="236">
                  <c:v>-12.665783467278597</c:v>
                </c:pt>
                <c:pt idx="237">
                  <c:v>-9.3728636130147329</c:v>
                </c:pt>
                <c:pt idx="238">
                  <c:v>-59.069491533646882</c:v>
                </c:pt>
                <c:pt idx="239">
                  <c:v>-223.99144847960369</c:v>
                </c:pt>
                <c:pt idx="240">
                  <c:v>-551.79219012177987</c:v>
                </c:pt>
                <c:pt idx="241">
                  <c:v>-704.742990021727</c:v>
                </c:pt>
                <c:pt idx="242">
                  <c:v>-660.1356706159728</c:v>
                </c:pt>
                <c:pt idx="243">
                  <c:v>-684.15798176146097</c:v>
                </c:pt>
                <c:pt idx="244">
                  <c:v>-644.92210112870293</c:v>
                </c:pt>
                <c:pt idx="245">
                  <c:v>-617.77913272636988</c:v>
                </c:pt>
                <c:pt idx="246">
                  <c:v>-531.8102546646013</c:v>
                </c:pt>
                <c:pt idx="247">
                  <c:v>-455.5560549728213</c:v>
                </c:pt>
                <c:pt idx="248">
                  <c:v>-480.50800520328386</c:v>
                </c:pt>
                <c:pt idx="249">
                  <c:v>-441.7100516952562</c:v>
                </c:pt>
                <c:pt idx="250">
                  <c:v>-546.78826600943898</c:v>
                </c:pt>
                <c:pt idx="251">
                  <c:v>-605.64003845062268</c:v>
                </c:pt>
                <c:pt idx="252">
                  <c:v>-489.63816375281795</c:v>
                </c:pt>
                <c:pt idx="253">
                  <c:v>-371.16571261054452</c:v>
                </c:pt>
                <c:pt idx="254">
                  <c:v>-366.09214936309371</c:v>
                </c:pt>
                <c:pt idx="255">
                  <c:v>-342.83279641387958</c:v>
                </c:pt>
                <c:pt idx="256">
                  <c:v>-354.81790241859187</c:v>
                </c:pt>
                <c:pt idx="257">
                  <c:v>-368.93207809324161</c:v>
                </c:pt>
                <c:pt idx="258">
                  <c:v>-371.56161548755881</c:v>
                </c:pt>
                <c:pt idx="259">
                  <c:v>-246.49512449020568</c:v>
                </c:pt>
                <c:pt idx="260">
                  <c:v>-197.3401119391475</c:v>
                </c:pt>
                <c:pt idx="261">
                  <c:v>-169.28180080511615</c:v>
                </c:pt>
                <c:pt idx="262">
                  <c:v>-302.94444193145131</c:v>
                </c:pt>
                <c:pt idx="263">
                  <c:v>-332.92581515281262</c:v>
                </c:pt>
                <c:pt idx="264">
                  <c:v>-320.06327710624055</c:v>
                </c:pt>
                <c:pt idx="265">
                  <c:v>-433.71782993627232</c:v>
                </c:pt>
                <c:pt idx="266">
                  <c:v>-420.64032659150843</c:v>
                </c:pt>
                <c:pt idx="267">
                  <c:v>-373.55697985490377</c:v>
                </c:pt>
                <c:pt idx="268">
                  <c:v>-376.79310598707656</c:v>
                </c:pt>
                <c:pt idx="269">
                  <c:v>-341.09164154937775</c:v>
                </c:pt>
                <c:pt idx="270">
                  <c:v>-277.29059510315767</c:v>
                </c:pt>
                <c:pt idx="271">
                  <c:v>-465.04539827765308</c:v>
                </c:pt>
                <c:pt idx="272">
                  <c:v>-799.21776567851589</c:v>
                </c:pt>
                <c:pt idx="273">
                  <c:v>-761.72956048743333</c:v>
                </c:pt>
                <c:pt idx="274">
                  <c:v>-566.30968410410583</c:v>
                </c:pt>
                <c:pt idx="275">
                  <c:v>-477.33323447324659</c:v>
                </c:pt>
                <c:pt idx="276">
                  <c:v>-500.59436823838541</c:v>
                </c:pt>
                <c:pt idx="277">
                  <c:v>-454.24220542409552</c:v>
                </c:pt>
                <c:pt idx="278">
                  <c:v>-463.49769922531937</c:v>
                </c:pt>
                <c:pt idx="279">
                  <c:v>-490.63062387351169</c:v>
                </c:pt>
                <c:pt idx="280">
                  <c:v>-462.48725654183164</c:v>
                </c:pt>
                <c:pt idx="281">
                  <c:v>-444.35442698003669</c:v>
                </c:pt>
                <c:pt idx="282">
                  <c:v>-314.83574481461318</c:v>
                </c:pt>
                <c:pt idx="283">
                  <c:v>-153.16281676771303</c:v>
                </c:pt>
                <c:pt idx="284">
                  <c:v>-101.96302166667509</c:v>
                </c:pt>
                <c:pt idx="285">
                  <c:v>-192.87281650633491</c:v>
                </c:pt>
                <c:pt idx="286">
                  <c:v>-250.21362150063356</c:v>
                </c:pt>
                <c:pt idx="287">
                  <c:v>-268.2928027411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Z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2.6111490897473613</c:v>
                </c:pt>
                <c:pt idx="1">
                  <c:v>2.3646885889293707</c:v>
                </c:pt>
                <c:pt idx="2">
                  <c:v>2.9974925775161037</c:v>
                </c:pt>
                <c:pt idx="3">
                  <c:v>3.377174970668142</c:v>
                </c:pt>
                <c:pt idx="4">
                  <c:v>5.5087252480129285</c:v>
                </c:pt>
                <c:pt idx="5">
                  <c:v>6.4346173997345701</c:v>
                </c:pt>
                <c:pt idx="6">
                  <c:v>6.707722279019368</c:v>
                </c:pt>
                <c:pt idx="7">
                  <c:v>6.9941493475375731</c:v>
                </c:pt>
                <c:pt idx="8">
                  <c:v>9.4720765449508857</c:v>
                </c:pt>
                <c:pt idx="9">
                  <c:v>10.198135858171456</c:v>
                </c:pt>
                <c:pt idx="10">
                  <c:v>12.24309190549911</c:v>
                </c:pt>
                <c:pt idx="11">
                  <c:v>12.609452109417743</c:v>
                </c:pt>
                <c:pt idx="12">
                  <c:v>13.588633018073004</c:v>
                </c:pt>
                <c:pt idx="13">
                  <c:v>14.647747062128694</c:v>
                </c:pt>
                <c:pt idx="14">
                  <c:v>15.287212145332131</c:v>
                </c:pt>
                <c:pt idx="15">
                  <c:v>16.459564797871764</c:v>
                </c:pt>
                <c:pt idx="16">
                  <c:v>17.258896151876051</c:v>
                </c:pt>
                <c:pt idx="17">
                  <c:v>17.551984315010959</c:v>
                </c:pt>
                <c:pt idx="18">
                  <c:v>15.653572349250764</c:v>
                </c:pt>
                <c:pt idx="19">
                  <c:v>13.248917192621178</c:v>
                </c:pt>
                <c:pt idx="20">
                  <c:v>11.457082740728215</c:v>
                </c:pt>
                <c:pt idx="21">
                  <c:v>10.944178455242129</c:v>
                </c:pt>
                <c:pt idx="22">
                  <c:v>11.636932295379184</c:v>
                </c:pt>
                <c:pt idx="23">
                  <c:v>13.162322962604046</c:v>
                </c:pt>
                <c:pt idx="24">
                  <c:v>13.641921775006624</c:v>
                </c:pt>
                <c:pt idx="25">
                  <c:v>13.795126951190776</c:v>
                </c:pt>
                <c:pt idx="26">
                  <c:v>14.268064668976658</c:v>
                </c:pt>
                <c:pt idx="27">
                  <c:v>13.202289530304252</c:v>
                </c:pt>
                <c:pt idx="28">
                  <c:v>11.950003742364201</c:v>
                </c:pt>
                <c:pt idx="29">
                  <c:v>10.45125745360615</c:v>
                </c:pt>
                <c:pt idx="30">
                  <c:v>12.436263649383475</c:v>
                </c:pt>
                <c:pt idx="31">
                  <c:v>13.73517709964046</c:v>
                </c:pt>
                <c:pt idx="32">
                  <c:v>14.401286561310702</c:v>
                </c:pt>
                <c:pt idx="33">
                  <c:v>17.60527307194458</c:v>
                </c:pt>
                <c:pt idx="34">
                  <c:v>18.151482830514176</c:v>
                </c:pt>
                <c:pt idx="35">
                  <c:v>19.190613590719767</c:v>
                </c:pt>
                <c:pt idx="36">
                  <c:v>17.232251773409246</c:v>
                </c:pt>
                <c:pt idx="37">
                  <c:v>17.3987791388268</c:v>
                </c:pt>
                <c:pt idx="38">
                  <c:v>16.985791272591253</c:v>
                </c:pt>
                <c:pt idx="39">
                  <c:v>18.111516262813961</c:v>
                </c:pt>
                <c:pt idx="40">
                  <c:v>19.170630306869651</c:v>
                </c:pt>
                <c:pt idx="41">
                  <c:v>19.004102941452089</c:v>
                </c:pt>
                <c:pt idx="42">
                  <c:v>14.20145372280963</c:v>
                </c:pt>
                <c:pt idx="43">
                  <c:v>9.6652482888352598</c:v>
                </c:pt>
                <c:pt idx="44">
                  <c:v>8.5128789201457344</c:v>
                </c:pt>
                <c:pt idx="45">
                  <c:v>8.1864852839273077</c:v>
                </c:pt>
                <c:pt idx="46">
                  <c:v>8.1065521485268874</c:v>
                </c:pt>
                <c:pt idx="47">
                  <c:v>7.6336144307410088</c:v>
                </c:pt>
                <c:pt idx="48">
                  <c:v>7.2073043752720549</c:v>
                </c:pt>
                <c:pt idx="49">
                  <c:v>6.9808271583041677</c:v>
                </c:pt>
                <c:pt idx="50">
                  <c:v>7.593647863040796</c:v>
                </c:pt>
                <c:pt idx="51">
                  <c:v>7.273915321439075</c:v>
                </c:pt>
                <c:pt idx="52">
                  <c:v>8.6194564340129745</c:v>
                </c:pt>
                <c:pt idx="53">
                  <c:v>9.0391053948652278</c:v>
                </c:pt>
                <c:pt idx="54">
                  <c:v>9.0191221110151201</c:v>
                </c:pt>
                <c:pt idx="55">
                  <c:v>9.2256160441328952</c:v>
                </c:pt>
                <c:pt idx="56">
                  <c:v>13.022439975653295</c:v>
                </c:pt>
                <c:pt idx="57">
                  <c:v>15.946660512385671</c:v>
                </c:pt>
                <c:pt idx="58">
                  <c:v>15.487044983833202</c:v>
                </c:pt>
                <c:pt idx="59">
                  <c:v>17.505356652694044</c:v>
                </c:pt>
                <c:pt idx="60">
                  <c:v>21.162297597263688</c:v>
                </c:pt>
                <c:pt idx="61">
                  <c:v>23.367119915392202</c:v>
                </c:pt>
                <c:pt idx="62">
                  <c:v>25.105665610351544</c:v>
                </c:pt>
                <c:pt idx="63">
                  <c:v>25.225565313452183</c:v>
                </c:pt>
                <c:pt idx="64">
                  <c:v>22.607755129088122</c:v>
                </c:pt>
                <c:pt idx="65">
                  <c:v>21.775118302000326</c:v>
                </c:pt>
                <c:pt idx="66">
                  <c:v>20.229744350925348</c:v>
                </c:pt>
                <c:pt idx="67">
                  <c:v>15.100701496064456</c:v>
                </c:pt>
                <c:pt idx="68">
                  <c:v>13.701871626556946</c:v>
                </c:pt>
                <c:pt idx="69">
                  <c:v>13.109034205670426</c:v>
                </c:pt>
                <c:pt idx="70">
                  <c:v>14.101537303559097</c:v>
                </c:pt>
                <c:pt idx="71">
                  <c:v>15.706861106184389</c:v>
                </c:pt>
                <c:pt idx="72">
                  <c:v>16.719347487923155</c:v>
                </c:pt>
                <c:pt idx="73">
                  <c:v>16.352987284004509</c:v>
                </c:pt>
                <c:pt idx="74">
                  <c:v>16.15981554012016</c:v>
                </c:pt>
                <c:pt idx="75">
                  <c:v>15.913355039302155</c:v>
                </c:pt>
                <c:pt idx="76">
                  <c:v>15.153990252998081</c:v>
                </c:pt>
                <c:pt idx="77">
                  <c:v>15.786794241584804</c:v>
                </c:pt>
                <c:pt idx="78">
                  <c:v>16.173137729353556</c:v>
                </c:pt>
                <c:pt idx="79">
                  <c:v>17.105690975691896</c:v>
                </c:pt>
                <c:pt idx="80">
                  <c:v>22.974115333006761</c:v>
                </c:pt>
                <c:pt idx="81">
                  <c:v>24.98576590725089</c:v>
                </c:pt>
                <c:pt idx="82">
                  <c:v>25.292176259619204</c:v>
                </c:pt>
                <c:pt idx="83">
                  <c:v>25.112326704968233</c:v>
                </c:pt>
                <c:pt idx="84">
                  <c:v>25.685180842004655</c:v>
                </c:pt>
                <c:pt idx="85">
                  <c:v>25.365448300402932</c:v>
                </c:pt>
                <c:pt idx="86">
                  <c:v>24.712661027966107</c:v>
                </c:pt>
                <c:pt idx="87">
                  <c:v>24.206417837096698</c:v>
                </c:pt>
                <c:pt idx="88">
                  <c:v>23.467036334642735</c:v>
                </c:pt>
                <c:pt idx="89">
                  <c:v>24.106501417846168</c:v>
                </c:pt>
                <c:pt idx="90">
                  <c:v>21.32216386806455</c:v>
                </c:pt>
                <c:pt idx="91">
                  <c:v>15.793455336201511</c:v>
                </c:pt>
                <c:pt idx="92">
                  <c:v>14.328014520526978</c:v>
                </c:pt>
                <c:pt idx="93">
                  <c:v>13.12901748952053</c:v>
                </c:pt>
                <c:pt idx="94">
                  <c:v>11.550338065362054</c:v>
                </c:pt>
                <c:pt idx="95">
                  <c:v>10.284730088188587</c:v>
                </c:pt>
                <c:pt idx="96">
                  <c:v>8.1531798108437989</c:v>
                </c:pt>
                <c:pt idx="97">
                  <c:v>7.1406934291050268</c:v>
                </c:pt>
                <c:pt idx="98">
                  <c:v>6.2947344127838187</c:v>
                </c:pt>
                <c:pt idx="99">
                  <c:v>6.2481067504668975</c:v>
                </c:pt>
                <c:pt idx="100">
                  <c:v>6.427956305117867</c:v>
                </c:pt>
                <c:pt idx="101">
                  <c:v>6.5078894405182943</c:v>
                </c:pt>
                <c:pt idx="102">
                  <c:v>6.6877389951692647</c:v>
                </c:pt>
                <c:pt idx="103">
                  <c:v>7.9733302561928339</c:v>
                </c:pt>
                <c:pt idx="104">
                  <c:v>13.66190505885673</c:v>
                </c:pt>
                <c:pt idx="105">
                  <c:v>16.865891569490611</c:v>
                </c:pt>
                <c:pt idx="106">
                  <c:v>17.665222923494905</c:v>
                </c:pt>
                <c:pt idx="107">
                  <c:v>17.545323220394259</c:v>
                </c:pt>
                <c:pt idx="108">
                  <c:v>17.198946300325733</c:v>
                </c:pt>
                <c:pt idx="109">
                  <c:v>16.419598230171538</c:v>
                </c:pt>
                <c:pt idx="110">
                  <c:v>15.513689362300013</c:v>
                </c:pt>
                <c:pt idx="111">
                  <c:v>14.587797210578366</c:v>
                </c:pt>
                <c:pt idx="112">
                  <c:v>13.195628435687558</c:v>
                </c:pt>
                <c:pt idx="113">
                  <c:v>13.12901748952053</c:v>
                </c:pt>
                <c:pt idx="114">
                  <c:v>11.050755969109369</c:v>
                </c:pt>
                <c:pt idx="115">
                  <c:v>7.30722079452259</c:v>
                </c:pt>
                <c:pt idx="116">
                  <c:v>5.8484410734647536</c:v>
                </c:pt>
                <c:pt idx="117">
                  <c:v>6.4279563051178652</c:v>
                </c:pt>
                <c:pt idx="118">
                  <c:v>6.4146341158844642</c:v>
                </c:pt>
                <c:pt idx="119">
                  <c:v>5.6286249511135731</c:v>
                </c:pt>
                <c:pt idx="120">
                  <c:v>4.9558543948266243</c:v>
                </c:pt>
                <c:pt idx="121">
                  <c:v>4.6494440424583123</c:v>
                </c:pt>
                <c:pt idx="122">
                  <c:v>4.3763391631735118</c:v>
                </c:pt>
                <c:pt idx="123">
                  <c:v>4.1698452300557349</c:v>
                </c:pt>
                <c:pt idx="124">
                  <c:v>3.9233847292377462</c:v>
                </c:pt>
                <c:pt idx="125">
                  <c:v>4.5295443393576678</c:v>
                </c:pt>
                <c:pt idx="126">
                  <c:v>5.0024820571435402</c:v>
                </c:pt>
                <c:pt idx="127">
                  <c:v>5.3755033556788767</c:v>
                </c:pt>
                <c:pt idx="128">
                  <c:v>9.6918926673020689</c:v>
                </c:pt>
                <c:pt idx="129">
                  <c:v>12.942506840252864</c:v>
                </c:pt>
                <c:pt idx="130">
                  <c:v>14.947496319880303</c:v>
                </c:pt>
                <c:pt idx="131">
                  <c:v>16.053238026252913</c:v>
                </c:pt>
                <c:pt idx="132">
                  <c:v>16.479548081721866</c:v>
                </c:pt>
                <c:pt idx="133">
                  <c:v>18.884203238351454</c:v>
                </c:pt>
                <c:pt idx="134">
                  <c:v>20.083200269357896</c:v>
                </c:pt>
                <c:pt idx="135">
                  <c:v>20.469543757126637</c:v>
                </c:pt>
                <c:pt idx="136">
                  <c:v>20.15647231014162</c:v>
                </c:pt>
                <c:pt idx="137">
                  <c:v>19.223919063803269</c:v>
                </c:pt>
                <c:pt idx="138">
                  <c:v>16.832586096407098</c:v>
                </c:pt>
                <c:pt idx="139">
                  <c:v>12.869234799469139</c:v>
                </c:pt>
                <c:pt idx="140">
                  <c:v>11.537015876128647</c:v>
                </c:pt>
                <c:pt idx="141">
                  <c:v>8.992477732548311</c:v>
                </c:pt>
                <c:pt idx="142">
                  <c:v>9.0124610163984151</c:v>
                </c:pt>
                <c:pt idx="143">
                  <c:v>10.597801535173598</c:v>
                </c:pt>
                <c:pt idx="144">
                  <c:v>10.571157156706793</c:v>
                </c:pt>
                <c:pt idx="145">
                  <c:v>10.91753407677532</c:v>
                </c:pt>
                <c:pt idx="146">
                  <c:v>10.751006711357762</c:v>
                </c:pt>
                <c:pt idx="147">
                  <c:v>9.8917255058031426</c:v>
                </c:pt>
                <c:pt idx="148">
                  <c:v>8.6461008124797836</c:v>
                </c:pt>
                <c:pt idx="149">
                  <c:v>8.4196235955119008</c:v>
                </c:pt>
                <c:pt idx="150">
                  <c:v>8.1531798108437989</c:v>
                </c:pt>
                <c:pt idx="151">
                  <c:v>8.6727451909465909</c:v>
                </c:pt>
                <c:pt idx="152">
                  <c:v>15.313856523798938</c:v>
                </c:pt>
                <c:pt idx="153">
                  <c:v>19.996606039340758</c:v>
                </c:pt>
                <c:pt idx="154">
                  <c:v>22.474533236754084</c:v>
                </c:pt>
                <c:pt idx="155">
                  <c:v>21.655218598899669</c:v>
                </c:pt>
                <c:pt idx="156">
                  <c:v>21.202264164963911</c:v>
                </c:pt>
                <c:pt idx="157">
                  <c:v>22.081528654368626</c:v>
                </c:pt>
                <c:pt idx="158">
                  <c:v>21.268875111130935</c:v>
                </c:pt>
                <c:pt idx="159">
                  <c:v>21.94164566741787</c:v>
                </c:pt>
                <c:pt idx="160">
                  <c:v>23.500341807726251</c:v>
                </c:pt>
                <c:pt idx="161">
                  <c:v>24.226401120946818</c:v>
                </c:pt>
                <c:pt idx="162">
                  <c:v>20.742648636411431</c:v>
                </c:pt>
                <c:pt idx="163">
                  <c:v>14.361319993610485</c:v>
                </c:pt>
                <c:pt idx="164">
                  <c:v>12.209786432415598</c:v>
                </c:pt>
                <c:pt idx="165">
                  <c:v>12.54950225786742</c:v>
                </c:pt>
                <c:pt idx="166">
                  <c:v>12.036597972381331</c:v>
                </c:pt>
                <c:pt idx="167">
                  <c:v>11.277233186077247</c:v>
                </c:pt>
                <c:pt idx="168">
                  <c:v>11.690221052312804</c:v>
                </c:pt>
                <c:pt idx="169">
                  <c:v>13.102373111053724</c:v>
                </c:pt>
                <c:pt idx="170">
                  <c:v>13.442088936505545</c:v>
                </c:pt>
                <c:pt idx="171">
                  <c:v>11.810120755413449</c:v>
                </c:pt>
                <c:pt idx="172">
                  <c:v>12.023275783147929</c:v>
                </c:pt>
                <c:pt idx="173">
                  <c:v>12.596129920184337</c:v>
                </c:pt>
                <c:pt idx="174">
                  <c:v>13.335511422638316</c:v>
                </c:pt>
                <c:pt idx="175">
                  <c:v>14.800952238312842</c:v>
                </c:pt>
                <c:pt idx="176">
                  <c:v>20.88919271797889</c:v>
                </c:pt>
                <c:pt idx="177">
                  <c:v>23.520325091576364</c:v>
                </c:pt>
                <c:pt idx="178">
                  <c:v>22.747638116038889</c:v>
                </c:pt>
                <c:pt idx="179">
                  <c:v>22.547805277537812</c:v>
                </c:pt>
                <c:pt idx="180">
                  <c:v>22.414583385203755</c:v>
                </c:pt>
                <c:pt idx="181">
                  <c:v>22.65438279140503</c:v>
                </c:pt>
                <c:pt idx="182">
                  <c:v>22.780943589122398</c:v>
                </c:pt>
                <c:pt idx="183">
                  <c:v>24.239723310180228</c:v>
                </c:pt>
                <c:pt idx="184">
                  <c:v>24.046551566295854</c:v>
                </c:pt>
                <c:pt idx="185">
                  <c:v>22.947470954539948</c:v>
                </c:pt>
                <c:pt idx="186">
                  <c:v>18.351315669015261</c:v>
                </c:pt>
                <c:pt idx="187">
                  <c:v>10.99746721217574</c:v>
                </c:pt>
                <c:pt idx="188">
                  <c:v>8.9658333540815018</c:v>
                </c:pt>
                <c:pt idx="189">
                  <c:v>7.3138818891392932</c:v>
                </c:pt>
                <c:pt idx="190">
                  <c:v>6.5678392920686166</c:v>
                </c:pt>
                <c:pt idx="191">
                  <c:v>6.3813286428009501</c:v>
                </c:pt>
                <c:pt idx="192">
                  <c:v>6.3946508320343556</c:v>
                </c:pt>
                <c:pt idx="193">
                  <c:v>6.2214623720000892</c:v>
                </c:pt>
                <c:pt idx="194">
                  <c:v>5.8551021680814559</c:v>
                </c:pt>
                <c:pt idx="195">
                  <c:v>6.4412784943512742</c:v>
                </c:pt>
                <c:pt idx="196">
                  <c:v>6.8809107390536317</c:v>
                </c:pt>
                <c:pt idx="197">
                  <c:v>7.1739989021885382</c:v>
                </c:pt>
                <c:pt idx="198">
                  <c:v>7.0274548206210881</c:v>
                </c:pt>
                <c:pt idx="199">
                  <c:v>9.0657497733320387</c:v>
                </c:pt>
                <c:pt idx="200">
                  <c:v>15.447078416132987</c:v>
                </c:pt>
                <c:pt idx="201">
                  <c:v>19.8300786739232</c:v>
                </c:pt>
                <c:pt idx="202">
                  <c:v>21.308841678831154</c:v>
                </c:pt>
                <c:pt idx="203">
                  <c:v>23.140642698424315</c:v>
                </c:pt>
                <c:pt idx="204">
                  <c:v>23.653546983910406</c:v>
                </c:pt>
                <c:pt idx="205">
                  <c:v>24.959121528784088</c:v>
                </c:pt>
                <c:pt idx="206">
                  <c:v>25.924980248205941</c:v>
                </c:pt>
                <c:pt idx="207">
                  <c:v>24.379606297130973</c:v>
                </c:pt>
                <c:pt idx="208">
                  <c:v>24.273028783263737</c:v>
                </c:pt>
                <c:pt idx="209">
                  <c:v>23.893346390111699</c:v>
                </c:pt>
                <c:pt idx="210">
                  <c:v>20.243066540158754</c:v>
                </c:pt>
                <c:pt idx="211">
                  <c:v>12.329686135516235</c:v>
                </c:pt>
                <c:pt idx="212">
                  <c:v>9.5320263965012106</c:v>
                </c:pt>
                <c:pt idx="213">
                  <c:v>5.9217131142484813</c:v>
                </c:pt>
                <c:pt idx="214">
                  <c:v>5.6552693295803804</c:v>
                </c:pt>
                <c:pt idx="215">
                  <c:v>5.5353696264797367</c:v>
                </c:pt>
                <c:pt idx="216">
                  <c:v>5.5886583834133594</c:v>
                </c:pt>
                <c:pt idx="217">
                  <c:v>5.4088088287623917</c:v>
                </c:pt>
                <c:pt idx="218">
                  <c:v>5.6552693295803831</c:v>
                </c:pt>
                <c:pt idx="219">
                  <c:v>6.481245062051487</c:v>
                </c:pt>
                <c:pt idx="220">
                  <c:v>7.9933135400429443</c:v>
                </c:pt>
                <c:pt idx="221">
                  <c:v>6.9008940229037412</c:v>
                </c:pt>
                <c:pt idx="222">
                  <c:v>5.7551857488309208</c:v>
                </c:pt>
                <c:pt idx="223">
                  <c:v>5.9683407765653982</c:v>
                </c:pt>
                <c:pt idx="224">
                  <c:v>9.0191221110151201</c:v>
                </c:pt>
                <c:pt idx="225">
                  <c:v>9.8384367488695208</c:v>
                </c:pt>
                <c:pt idx="226">
                  <c:v>9.538687491117912</c:v>
                </c:pt>
                <c:pt idx="227">
                  <c:v>11.630271200762481</c:v>
                </c:pt>
                <c:pt idx="228">
                  <c:v>14.048248546625475</c:v>
                </c:pt>
                <c:pt idx="229">
                  <c:v>15.300534334565535</c:v>
                </c:pt>
                <c:pt idx="230">
                  <c:v>17.611934166561277</c:v>
                </c:pt>
                <c:pt idx="231">
                  <c:v>18.278043628231533</c:v>
                </c:pt>
                <c:pt idx="232">
                  <c:v>16.652736541756131</c:v>
                </c:pt>
                <c:pt idx="233">
                  <c:v>14.241420290509845</c:v>
                </c:pt>
                <c:pt idx="234">
                  <c:v>13.17564515183745</c:v>
                </c:pt>
                <c:pt idx="235">
                  <c:v>9.8917255058031426</c:v>
                </c:pt>
                <c:pt idx="236">
                  <c:v>8.2064685677774207</c:v>
                </c:pt>
                <c:pt idx="237">
                  <c:v>8.7593394209637232</c:v>
                </c:pt>
                <c:pt idx="238">
                  <c:v>8.566167677079358</c:v>
                </c:pt>
                <c:pt idx="239">
                  <c:v>9.4054655987838629</c:v>
                </c:pt>
                <c:pt idx="240">
                  <c:v>11.110705820659692</c:v>
                </c:pt>
                <c:pt idx="241">
                  <c:v>11.010789401409154</c:v>
                </c:pt>
                <c:pt idx="242">
                  <c:v>11.763493093096532</c:v>
                </c:pt>
                <c:pt idx="243">
                  <c:v>12.036597972381328</c:v>
                </c:pt>
                <c:pt idx="244">
                  <c:v>12.003292499297824</c:v>
                </c:pt>
                <c:pt idx="245">
                  <c:v>11.523693686895248</c:v>
                </c:pt>
                <c:pt idx="246">
                  <c:v>9.5986373426682317</c:v>
                </c:pt>
                <c:pt idx="247">
                  <c:v>8.4262846901286039</c:v>
                </c:pt>
                <c:pt idx="248">
                  <c:v>9.9050476950365507</c:v>
                </c:pt>
                <c:pt idx="249">
                  <c:v>11.796798566180044</c:v>
                </c:pt>
                <c:pt idx="250">
                  <c:v>16.859230474873911</c:v>
                </c:pt>
                <c:pt idx="251">
                  <c:v>22.574449656004621</c:v>
                </c:pt>
                <c:pt idx="252">
                  <c:v>23.753463403160946</c:v>
                </c:pt>
                <c:pt idx="253">
                  <c:v>23.220575833824753</c:v>
                </c:pt>
                <c:pt idx="254">
                  <c:v>23.653546983910413</c:v>
                </c:pt>
                <c:pt idx="255">
                  <c:v>22.154800695152353</c:v>
                </c:pt>
                <c:pt idx="256">
                  <c:v>22.514499804454292</c:v>
                </c:pt>
                <c:pt idx="257">
                  <c:v>20.642732217160901</c:v>
                </c:pt>
                <c:pt idx="258">
                  <c:v>17.505356652694047</c:v>
                </c:pt>
                <c:pt idx="259">
                  <c:v>12.076564540081549</c:v>
                </c:pt>
                <c:pt idx="260">
                  <c:v>11.310538659160761</c:v>
                </c:pt>
                <c:pt idx="261">
                  <c:v>9.5453485857346152</c:v>
                </c:pt>
                <c:pt idx="262">
                  <c:v>8.1665020000772071</c:v>
                </c:pt>
                <c:pt idx="263">
                  <c:v>7.6402755253577137</c:v>
                </c:pt>
                <c:pt idx="264">
                  <c:v>6.9341994959872526</c:v>
                </c:pt>
                <c:pt idx="265">
                  <c:v>6.4479395889679738</c:v>
                </c:pt>
                <c:pt idx="266">
                  <c:v>6.2148012773833887</c:v>
                </c:pt>
                <c:pt idx="267">
                  <c:v>5.109059571010782</c:v>
                </c:pt>
                <c:pt idx="268">
                  <c:v>4.0033178646381735</c:v>
                </c:pt>
                <c:pt idx="269">
                  <c:v>2.9442038205824841</c:v>
                </c:pt>
                <c:pt idx="270">
                  <c:v>3.9100625400043381</c:v>
                </c:pt>
                <c:pt idx="271">
                  <c:v>5.8417799788480469</c:v>
                </c:pt>
                <c:pt idx="272">
                  <c:v>11.843426228496963</c:v>
                </c:pt>
                <c:pt idx="273">
                  <c:v>14.527847359028049</c:v>
                </c:pt>
                <c:pt idx="274">
                  <c:v>15.02742945528073</c:v>
                </c:pt>
                <c:pt idx="275">
                  <c:v>14.494541885944537</c:v>
                </c:pt>
                <c:pt idx="276">
                  <c:v>14.407947655927403</c:v>
                </c:pt>
                <c:pt idx="277">
                  <c:v>14.081554019708991</c:v>
                </c:pt>
                <c:pt idx="278">
                  <c:v>13.635260680389921</c:v>
                </c:pt>
                <c:pt idx="279">
                  <c:v>13.948332127374934</c:v>
                </c:pt>
                <c:pt idx="280">
                  <c:v>14.101537303559093</c:v>
                </c:pt>
                <c:pt idx="281">
                  <c:v>13.182306246454154</c:v>
                </c:pt>
                <c:pt idx="282">
                  <c:v>11.197300050676825</c:v>
                </c:pt>
                <c:pt idx="283">
                  <c:v>6.6211280490022384</c:v>
                </c:pt>
                <c:pt idx="284">
                  <c:v>5.4221310179957971</c:v>
                </c:pt>
                <c:pt idx="285">
                  <c:v>6.9475216852206589</c:v>
                </c:pt>
                <c:pt idx="286">
                  <c:v>7.0607602937046003</c:v>
                </c:pt>
                <c:pt idx="287">
                  <c:v>5.2556036525782339</c:v>
                </c:pt>
                <c:pt idx="288">
                  <c:v>4.1298786623555213</c:v>
                </c:pt>
                <c:pt idx="289">
                  <c:v>4.123217567738819</c:v>
                </c:pt>
                <c:pt idx="290">
                  <c:v>4.795988124025766</c:v>
                </c:pt>
                <c:pt idx="291">
                  <c:v>4.8292935971092783</c:v>
                </c:pt>
                <c:pt idx="292">
                  <c:v>5.1889927064112111</c:v>
                </c:pt>
                <c:pt idx="293">
                  <c:v>5.9616796819486932</c:v>
                </c:pt>
                <c:pt idx="294">
                  <c:v>5.182331611794508</c:v>
                </c:pt>
                <c:pt idx="295">
                  <c:v>6.9808271583041703</c:v>
                </c:pt>
                <c:pt idx="296">
                  <c:v>12.769318380218596</c:v>
                </c:pt>
                <c:pt idx="297">
                  <c:v>15.380467469965962</c:v>
                </c:pt>
                <c:pt idx="298">
                  <c:v>17.039080029524875</c:v>
                </c:pt>
                <c:pt idx="299">
                  <c:v>19.090697171469227</c:v>
                </c:pt>
                <c:pt idx="300">
                  <c:v>20.482865946360043</c:v>
                </c:pt>
                <c:pt idx="301">
                  <c:v>21.688524071983174</c:v>
                </c:pt>
                <c:pt idx="302">
                  <c:v>22.314666965953215</c:v>
                </c:pt>
                <c:pt idx="303">
                  <c:v>23.886685295494996</c:v>
                </c:pt>
                <c:pt idx="304">
                  <c:v>23.553630564659876</c:v>
                </c:pt>
                <c:pt idx="305">
                  <c:v>22.587771845238017</c:v>
                </c:pt>
                <c:pt idx="306">
                  <c:v>19.490362848471378</c:v>
                </c:pt>
                <c:pt idx="307">
                  <c:v>10.404629791289228</c:v>
                </c:pt>
                <c:pt idx="308">
                  <c:v>6.8409441713534189</c:v>
                </c:pt>
                <c:pt idx="309">
                  <c:v>6.3813286428009501</c:v>
                </c:pt>
                <c:pt idx="310">
                  <c:v>5.6153027618801659</c:v>
                </c:pt>
                <c:pt idx="311">
                  <c:v>5.655269329580384</c:v>
                </c:pt>
                <c:pt idx="312">
                  <c:v>6.1215459527495559</c:v>
                </c:pt>
                <c:pt idx="313">
                  <c:v>6.6144669543855352</c:v>
                </c:pt>
                <c:pt idx="314">
                  <c:v>6.8276219821200135</c:v>
                </c:pt>
                <c:pt idx="315">
                  <c:v>7.0674213883213044</c:v>
                </c:pt>
                <c:pt idx="316">
                  <c:v>7.44044268685664</c:v>
                </c:pt>
                <c:pt idx="317">
                  <c:v>7.0807435775547081</c:v>
                </c:pt>
                <c:pt idx="318">
                  <c:v>7.4404426868566427</c:v>
                </c:pt>
                <c:pt idx="319">
                  <c:v>10.704379049040838</c:v>
                </c:pt>
                <c:pt idx="320">
                  <c:v>16.899197042574123</c:v>
                </c:pt>
                <c:pt idx="321">
                  <c:v>21.075703367246561</c:v>
                </c:pt>
                <c:pt idx="322">
                  <c:v>22.334650249803325</c:v>
                </c:pt>
                <c:pt idx="323">
                  <c:v>22.081528654368626</c:v>
                </c:pt>
                <c:pt idx="324">
                  <c:v>22.48119433137078</c:v>
                </c:pt>
                <c:pt idx="325">
                  <c:v>23.593597132360085</c:v>
                </c:pt>
                <c:pt idx="326">
                  <c:v>24.199756742480009</c:v>
                </c:pt>
                <c:pt idx="327">
                  <c:v>24.819238541833339</c:v>
                </c:pt>
                <c:pt idx="328">
                  <c:v>25.458703625036762</c:v>
                </c:pt>
                <c:pt idx="329">
                  <c:v>25.285515165002511</c:v>
                </c:pt>
                <c:pt idx="330">
                  <c:v>22.014917708201608</c:v>
                </c:pt>
                <c:pt idx="331">
                  <c:v>15.427095132282876</c:v>
                </c:pt>
                <c:pt idx="332">
                  <c:v>12.762657285601898</c:v>
                </c:pt>
                <c:pt idx="333">
                  <c:v>11.643593389995887</c:v>
                </c:pt>
                <c:pt idx="334">
                  <c:v>11.423777267644706</c:v>
                </c:pt>
                <c:pt idx="335">
                  <c:v>10.264746804338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Y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X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651.22205763668148</c:v>
                </c:pt>
                <c:pt idx="1">
                  <c:v>672.9307490466955</c:v>
                </c:pt>
                <c:pt idx="2">
                  <c:v>648.37285504629347</c:v>
                </c:pt>
                <c:pt idx="3">
                  <c:v>679.8332486605849</c:v>
                </c:pt>
                <c:pt idx="4">
                  <c:v>610.18084999706025</c:v>
                </c:pt>
                <c:pt idx="5">
                  <c:v>681.19630794578825</c:v>
                </c:pt>
                <c:pt idx="6">
                  <c:v>732.90195355727417</c:v>
                </c:pt>
                <c:pt idx="7">
                  <c:v>743.80296836508808</c:v>
                </c:pt>
                <c:pt idx="8">
                  <c:v>732.25538615265248</c:v>
                </c:pt>
                <c:pt idx="9">
                  <c:v>593.02130084542318</c:v>
                </c:pt>
                <c:pt idx="10">
                  <c:v>492.14917791996379</c:v>
                </c:pt>
                <c:pt idx="11">
                  <c:v>480.26900952115443</c:v>
                </c:pt>
                <c:pt idx="12">
                  <c:v>472.97570223535303</c:v>
                </c:pt>
                <c:pt idx="13">
                  <c:v>428.3390722105085</c:v>
                </c:pt>
                <c:pt idx="14">
                  <c:v>397.59309901387161</c:v>
                </c:pt>
                <c:pt idx="15">
                  <c:v>396.45668221967838</c:v>
                </c:pt>
                <c:pt idx="16">
                  <c:v>399.80942159117541</c:v>
                </c:pt>
                <c:pt idx="17">
                  <c:v>431.00721403806415</c:v>
                </c:pt>
                <c:pt idx="18">
                  <c:v>553.5506397640761</c:v>
                </c:pt>
                <c:pt idx="19">
                  <c:v>677.96515517150556</c:v>
                </c:pt>
                <c:pt idx="20">
                  <c:v>726.91018345014356</c:v>
                </c:pt>
                <c:pt idx="21">
                  <c:v>687.14249210546291</c:v>
                </c:pt>
                <c:pt idx="22">
                  <c:v>634.03490287921647</c:v>
                </c:pt>
                <c:pt idx="23">
                  <c:v>693.49256809406518</c:v>
                </c:pt>
                <c:pt idx="24">
                  <c:v>658.46914548820985</c:v>
                </c:pt>
                <c:pt idx="25">
                  <c:v>693.92055715100435</c:v>
                </c:pt>
                <c:pt idx="26">
                  <c:v>659.54588874896569</c:v>
                </c:pt>
                <c:pt idx="27">
                  <c:v>691.53338111138657</c:v>
                </c:pt>
                <c:pt idx="28">
                  <c:v>679.38574283127036</c:v>
                </c:pt>
                <c:pt idx="29">
                  <c:v>700.01038062793225</c:v>
                </c:pt>
                <c:pt idx="30">
                  <c:v>665.6661074019604</c:v>
                </c:pt>
                <c:pt idx="31">
                  <c:v>683.78048941077793</c:v>
                </c:pt>
                <c:pt idx="32">
                  <c:v>690.49486693449592</c:v>
                </c:pt>
                <c:pt idx="33">
                  <c:v>570.64306441346628</c:v>
                </c:pt>
                <c:pt idx="34">
                  <c:v>457.77578856249477</c:v>
                </c:pt>
                <c:pt idx="35">
                  <c:v>434.98329934488368</c:v>
                </c:pt>
                <c:pt idx="36">
                  <c:v>424.01342905102962</c:v>
                </c:pt>
                <c:pt idx="37">
                  <c:v>396.65279682344715</c:v>
                </c:pt>
                <c:pt idx="38">
                  <c:v>402.75351611630333</c:v>
                </c:pt>
                <c:pt idx="39">
                  <c:v>389.28897345073426</c:v>
                </c:pt>
                <c:pt idx="40">
                  <c:v>400.38935413722436</c:v>
                </c:pt>
                <c:pt idx="41">
                  <c:v>462.87402529034642</c:v>
                </c:pt>
                <c:pt idx="42">
                  <c:v>599.45396806220003</c:v>
                </c:pt>
                <c:pt idx="43">
                  <c:v>711.20528545646039</c:v>
                </c:pt>
                <c:pt idx="44">
                  <c:v>721.29350606180765</c:v>
                </c:pt>
                <c:pt idx="45">
                  <c:v>723.98525752288879</c:v>
                </c:pt>
                <c:pt idx="46">
                  <c:v>718.47111967829665</c:v>
                </c:pt>
                <c:pt idx="47">
                  <c:v>676.98785430392127</c:v>
                </c:pt>
                <c:pt idx="48">
                  <c:v>655.85302248179573</c:v>
                </c:pt>
                <c:pt idx="49">
                  <c:v>607.18973655595175</c:v>
                </c:pt>
                <c:pt idx="50">
                  <c:v>585.04423291580463</c:v>
                </c:pt>
                <c:pt idx="51">
                  <c:v>639.13572075994091</c:v>
                </c:pt>
                <c:pt idx="52">
                  <c:v>618.96670782564377</c:v>
                </c:pt>
                <c:pt idx="53">
                  <c:v>578.50910712701261</c:v>
                </c:pt>
                <c:pt idx="54">
                  <c:v>725.06538645024182</c:v>
                </c:pt>
                <c:pt idx="55">
                  <c:v>737.83361336275425</c:v>
                </c:pt>
                <c:pt idx="56">
                  <c:v>704.22738753167778</c:v>
                </c:pt>
                <c:pt idx="57">
                  <c:v>577.61698731709168</c:v>
                </c:pt>
                <c:pt idx="58">
                  <c:v>464.37602899653319</c:v>
                </c:pt>
                <c:pt idx="59">
                  <c:v>417.49170085400573</c:v>
                </c:pt>
                <c:pt idx="60">
                  <c:v>430.07416584950658</c:v>
                </c:pt>
                <c:pt idx="61">
                  <c:v>404.2179519156536</c:v>
                </c:pt>
                <c:pt idx="62">
                  <c:v>391.87811854907892</c:v>
                </c:pt>
                <c:pt idx="63">
                  <c:v>387.95149321234067</c:v>
                </c:pt>
                <c:pt idx="64">
                  <c:v>389.70291993128041</c:v>
                </c:pt>
                <c:pt idx="65">
                  <c:v>411.01130995174753</c:v>
                </c:pt>
                <c:pt idx="66">
                  <c:v>538.73775591979552</c:v>
                </c:pt>
                <c:pt idx="67">
                  <c:v>685.1943092909695</c:v>
                </c:pt>
                <c:pt idx="68">
                  <c:v>678.3398519944808</c:v>
                </c:pt>
                <c:pt idx="69">
                  <c:v>693.91308216713094</c:v>
                </c:pt>
                <c:pt idx="70">
                  <c:v>664.00446251746382</c:v>
                </c:pt>
                <c:pt idx="71">
                  <c:v>666.31084559976796</c:v>
                </c:pt>
                <c:pt idx="72">
                  <c:v>712.02734301889325</c:v>
                </c:pt>
                <c:pt idx="73">
                  <c:v>727.92258949551251</c:v>
                </c:pt>
                <c:pt idx="74">
                  <c:v>725.02661616451405</c:v>
                </c:pt>
                <c:pt idx="75">
                  <c:v>730.77548515573869</c:v>
                </c:pt>
                <c:pt idx="76">
                  <c:v>723.10423703146478</c:v>
                </c:pt>
                <c:pt idx="77">
                  <c:v>711.72893047939465</c:v>
                </c:pt>
                <c:pt idx="78">
                  <c:v>734.308772895385</c:v>
                </c:pt>
                <c:pt idx="79">
                  <c:v>734.57108816269329</c:v>
                </c:pt>
                <c:pt idx="80">
                  <c:v>661.50567150022721</c:v>
                </c:pt>
                <c:pt idx="81">
                  <c:v>549.09039552798299</c:v>
                </c:pt>
                <c:pt idx="82">
                  <c:v>409.66425992275811</c:v>
                </c:pt>
                <c:pt idx="83">
                  <c:v>392.34131765053587</c:v>
                </c:pt>
                <c:pt idx="84">
                  <c:v>377.99663520479578</c:v>
                </c:pt>
                <c:pt idx="85">
                  <c:v>399.86518393978213</c:v>
                </c:pt>
                <c:pt idx="86">
                  <c:v>412.17061636526182</c:v>
                </c:pt>
                <c:pt idx="87">
                  <c:v>394.92276082518873</c:v>
                </c:pt>
                <c:pt idx="88">
                  <c:v>402.69094228964491</c:v>
                </c:pt>
                <c:pt idx="89">
                  <c:v>436.02931594698509</c:v>
                </c:pt>
                <c:pt idx="90">
                  <c:v>549.88816442592031</c:v>
                </c:pt>
                <c:pt idx="91">
                  <c:v>670.44496816620995</c:v>
                </c:pt>
                <c:pt idx="92">
                  <c:v>685.36704828081383</c:v>
                </c:pt>
                <c:pt idx="93">
                  <c:v>722.94288871234164</c:v>
                </c:pt>
                <c:pt idx="94">
                  <c:v>711.83212475456423</c:v>
                </c:pt>
                <c:pt idx="95">
                  <c:v>708.53656575725461</c:v>
                </c:pt>
                <c:pt idx="96">
                  <c:v>679.28927765517949</c:v>
                </c:pt>
                <c:pt idx="97">
                  <c:v>665.63836664838846</c:v>
                </c:pt>
                <c:pt idx="98">
                  <c:v>640.41716473165548</c:v>
                </c:pt>
                <c:pt idx="99">
                  <c:v>655.41450947959959</c:v>
                </c:pt>
                <c:pt idx="100">
                  <c:v>695.60679732223946</c:v>
                </c:pt>
                <c:pt idx="101">
                  <c:v>681.56481551896866</c:v>
                </c:pt>
                <c:pt idx="102">
                  <c:v>703.03422050616325</c:v>
                </c:pt>
                <c:pt idx="103">
                  <c:v>670.14666054592385</c:v>
                </c:pt>
                <c:pt idx="104">
                  <c:v>631.07004716475797</c:v>
                </c:pt>
                <c:pt idx="105">
                  <c:v>433.91177365697365</c:v>
                </c:pt>
                <c:pt idx="106">
                  <c:v>375.5253488026483</c:v>
                </c:pt>
                <c:pt idx="107">
                  <c:v>323.63219787425857</c:v>
                </c:pt>
                <c:pt idx="108">
                  <c:v>272.95061882689845</c:v>
                </c:pt>
                <c:pt idx="109">
                  <c:v>296.65742058145446</c:v>
                </c:pt>
                <c:pt idx="110">
                  <c:v>338.61691396914875</c:v>
                </c:pt>
                <c:pt idx="111">
                  <c:v>312.59572411980827</c:v>
                </c:pt>
                <c:pt idx="112">
                  <c:v>335.78194717462321</c:v>
                </c:pt>
                <c:pt idx="113">
                  <c:v>469.61710172792624</c:v>
                </c:pt>
                <c:pt idx="114">
                  <c:v>597.72256993648728</c:v>
                </c:pt>
                <c:pt idx="115">
                  <c:v>645.11002365369052</c:v>
                </c:pt>
                <c:pt idx="116">
                  <c:v>691.59157268173954</c:v>
                </c:pt>
                <c:pt idx="117">
                  <c:v>645.49235945879866</c:v>
                </c:pt>
                <c:pt idx="118">
                  <c:v>640.62317641023856</c:v>
                </c:pt>
                <c:pt idx="119">
                  <c:v>645.70541744585887</c:v>
                </c:pt>
                <c:pt idx="120">
                  <c:v>628.45029902639669</c:v>
                </c:pt>
                <c:pt idx="121">
                  <c:v>573.78898602655488</c:v>
                </c:pt>
                <c:pt idx="122">
                  <c:v>577.28853137530166</c:v>
                </c:pt>
                <c:pt idx="123">
                  <c:v>576.16654067010063</c:v>
                </c:pt>
                <c:pt idx="124">
                  <c:v>570.29566896097913</c:v>
                </c:pt>
                <c:pt idx="125">
                  <c:v>631.17971173571516</c:v>
                </c:pt>
                <c:pt idx="126">
                  <c:v>682.69713911385986</c:v>
                </c:pt>
                <c:pt idx="127">
                  <c:v>607.08071394092929</c:v>
                </c:pt>
                <c:pt idx="128">
                  <c:v>528.13393317863267</c:v>
                </c:pt>
                <c:pt idx="129">
                  <c:v>352.22983294124515</c:v>
                </c:pt>
                <c:pt idx="130">
                  <c:v>270.88040854948031</c:v>
                </c:pt>
                <c:pt idx="131">
                  <c:v>272.43499974161546</c:v>
                </c:pt>
                <c:pt idx="132">
                  <c:v>271.49480218886595</c:v>
                </c:pt>
                <c:pt idx="133">
                  <c:v>274.1644685750565</c:v>
                </c:pt>
                <c:pt idx="134">
                  <c:v>272.9860654578161</c:v>
                </c:pt>
                <c:pt idx="135">
                  <c:v>276.48936664309275</c:v>
                </c:pt>
                <c:pt idx="136">
                  <c:v>323.72359727117708</c:v>
                </c:pt>
                <c:pt idx="137">
                  <c:v>432.66001271844505</c:v>
                </c:pt>
                <c:pt idx="138">
                  <c:v>544.72299681951404</c:v>
                </c:pt>
                <c:pt idx="139">
                  <c:v>660.26352437003334</c:v>
                </c:pt>
                <c:pt idx="140">
                  <c:v>717.31804484033978</c:v>
                </c:pt>
                <c:pt idx="141">
                  <c:v>723.72621587586843</c:v>
                </c:pt>
                <c:pt idx="142">
                  <c:v>722.72906527182215</c:v>
                </c:pt>
                <c:pt idx="143">
                  <c:v>733.5811962496075</c:v>
                </c:pt>
                <c:pt idx="144">
                  <c:v>717.73733379552323</c:v>
                </c:pt>
                <c:pt idx="145">
                  <c:v>592.15337645177772</c:v>
                </c:pt>
                <c:pt idx="146">
                  <c:v>581.21097812710764</c:v>
                </c:pt>
                <c:pt idx="147">
                  <c:v>578.82460921220456</c:v>
                </c:pt>
                <c:pt idx="148">
                  <c:v>580.51365110976803</c:v>
                </c:pt>
                <c:pt idx="149">
                  <c:v>579.89537543053848</c:v>
                </c:pt>
                <c:pt idx="150">
                  <c:v>588.02672595437809</c:v>
                </c:pt>
                <c:pt idx="151">
                  <c:v>656.80434046061987</c:v>
                </c:pt>
                <c:pt idx="152">
                  <c:v>484.57499752102439</c:v>
                </c:pt>
                <c:pt idx="153">
                  <c:v>355.23336957954291</c:v>
                </c:pt>
                <c:pt idx="154">
                  <c:v>274.70351058856386</c:v>
                </c:pt>
                <c:pt idx="155">
                  <c:v>263.48317347425785</c:v>
                </c:pt>
                <c:pt idx="156">
                  <c:v>253.46373802227595</c:v>
                </c:pt>
                <c:pt idx="157">
                  <c:v>255.08189664347324</c:v>
                </c:pt>
                <c:pt idx="158">
                  <c:v>258.07214145007117</c:v>
                </c:pt>
                <c:pt idx="159">
                  <c:v>296.45885129770375</c:v>
                </c:pt>
                <c:pt idx="160">
                  <c:v>346.11974630888619</c:v>
                </c:pt>
                <c:pt idx="161">
                  <c:v>405.5012540420247</c:v>
                </c:pt>
                <c:pt idx="162">
                  <c:v>550.00847210133816</c:v>
                </c:pt>
                <c:pt idx="163">
                  <c:v>703.80707272916982</c:v>
                </c:pt>
                <c:pt idx="164">
                  <c:v>714.81626014590472</c:v>
                </c:pt>
                <c:pt idx="165">
                  <c:v>718.45890410342793</c:v>
                </c:pt>
                <c:pt idx="166">
                  <c:v>702.35680803601485</c:v>
                </c:pt>
                <c:pt idx="167">
                  <c:v>689.37512163490203</c:v>
                </c:pt>
                <c:pt idx="168">
                  <c:v>592.49667242080602</c:v>
                </c:pt>
                <c:pt idx="169">
                  <c:v>553.92859527634516</c:v>
                </c:pt>
                <c:pt idx="170">
                  <c:v>565.86955274349975</c:v>
                </c:pt>
                <c:pt idx="171">
                  <c:v>582.67271238596493</c:v>
                </c:pt>
                <c:pt idx="172">
                  <c:v>546.29573356408184</c:v>
                </c:pt>
                <c:pt idx="173">
                  <c:v>549.72686310119923</c:v>
                </c:pt>
                <c:pt idx="174">
                  <c:v>641.09813406946046</c:v>
                </c:pt>
                <c:pt idx="175">
                  <c:v>619.55506797930775</c:v>
                </c:pt>
                <c:pt idx="176">
                  <c:v>595.41153784813002</c:v>
                </c:pt>
                <c:pt idx="177">
                  <c:v>408.05591703704386</c:v>
                </c:pt>
                <c:pt idx="178">
                  <c:v>332.10324157920934</c:v>
                </c:pt>
                <c:pt idx="179">
                  <c:v>263.68305277801164</c:v>
                </c:pt>
                <c:pt idx="180">
                  <c:v>255.51409458125676</c:v>
                </c:pt>
                <c:pt idx="181">
                  <c:v>294.82739980251876</c:v>
                </c:pt>
                <c:pt idx="182">
                  <c:v>294.90480902984007</c:v>
                </c:pt>
                <c:pt idx="183">
                  <c:v>311.66820205360182</c:v>
                </c:pt>
                <c:pt idx="184">
                  <c:v>316.74356319484184</c:v>
                </c:pt>
                <c:pt idx="185">
                  <c:v>374.89202758874364</c:v>
                </c:pt>
                <c:pt idx="186">
                  <c:v>565.39244673597739</c:v>
                </c:pt>
                <c:pt idx="187">
                  <c:v>592.04799166548275</c:v>
                </c:pt>
                <c:pt idx="188">
                  <c:v>602.6471230971971</c:v>
                </c:pt>
                <c:pt idx="189">
                  <c:v>593.96432847761537</c:v>
                </c:pt>
                <c:pt idx="190">
                  <c:v>580.59632681682115</c:v>
                </c:pt>
                <c:pt idx="191">
                  <c:v>579.98030353174136</c:v>
                </c:pt>
                <c:pt idx="192">
                  <c:v>577.21280101631839</c:v>
                </c:pt>
                <c:pt idx="193">
                  <c:v>576.93774419531621</c:v>
                </c:pt>
                <c:pt idx="194">
                  <c:v>576.86239779601863</c:v>
                </c:pt>
                <c:pt idx="195">
                  <c:v>578.6135735537955</c:v>
                </c:pt>
                <c:pt idx="196">
                  <c:v>573.39817466511204</c:v>
                </c:pt>
                <c:pt idx="197">
                  <c:v>577.19569360306321</c:v>
                </c:pt>
                <c:pt idx="198">
                  <c:v>648.24416406366481</c:v>
                </c:pt>
                <c:pt idx="199">
                  <c:v>642.48613334229788</c:v>
                </c:pt>
                <c:pt idx="200">
                  <c:v>596.84130097722391</c:v>
                </c:pt>
                <c:pt idx="201">
                  <c:v>354.97588895202335</c:v>
                </c:pt>
                <c:pt idx="202">
                  <c:v>271.02947652132889</c:v>
                </c:pt>
                <c:pt idx="203">
                  <c:v>265.19314793282683</c:v>
                </c:pt>
                <c:pt idx="204">
                  <c:v>264.99398994320114</c:v>
                </c:pt>
                <c:pt idx="205">
                  <c:v>271.43037691264698</c:v>
                </c:pt>
                <c:pt idx="206">
                  <c:v>275.06200339647148</c:v>
                </c:pt>
                <c:pt idx="207">
                  <c:v>279.50763611490589</c:v>
                </c:pt>
                <c:pt idx="208">
                  <c:v>325.13087008414851</c:v>
                </c:pt>
                <c:pt idx="209">
                  <c:v>429.32697294141053</c:v>
                </c:pt>
                <c:pt idx="210">
                  <c:v>537.52709758339518</c:v>
                </c:pt>
                <c:pt idx="211">
                  <c:v>579.56844126033604</c:v>
                </c:pt>
                <c:pt idx="212">
                  <c:v>590.82173917357113</c:v>
                </c:pt>
                <c:pt idx="213">
                  <c:v>576.13604837949254</c:v>
                </c:pt>
                <c:pt idx="214">
                  <c:v>558.14053861576042</c:v>
                </c:pt>
                <c:pt idx="215">
                  <c:v>589.19043000126942</c:v>
                </c:pt>
                <c:pt idx="216">
                  <c:v>589.89970787779328</c:v>
                </c:pt>
                <c:pt idx="217">
                  <c:v>587.51870246834517</c:v>
                </c:pt>
                <c:pt idx="218">
                  <c:v>584.18757362058273</c:v>
                </c:pt>
                <c:pt idx="219">
                  <c:v>580.68125305320336</c:v>
                </c:pt>
                <c:pt idx="220">
                  <c:v>579.52900600722774</c:v>
                </c:pt>
                <c:pt idx="221">
                  <c:v>560.15944465379084</c:v>
                </c:pt>
                <c:pt idx="222">
                  <c:v>599.43308580553946</c:v>
                </c:pt>
                <c:pt idx="223">
                  <c:v>590.21523596848704</c:v>
                </c:pt>
                <c:pt idx="224">
                  <c:v>546.16696897218901</c:v>
                </c:pt>
                <c:pt idx="225">
                  <c:v>368.68563795456021</c:v>
                </c:pt>
                <c:pt idx="226">
                  <c:v>272.77313309421805</c:v>
                </c:pt>
                <c:pt idx="227">
                  <c:v>266.97263438721802</c:v>
                </c:pt>
                <c:pt idx="228">
                  <c:v>270.56466486954736</c:v>
                </c:pt>
                <c:pt idx="229">
                  <c:v>284.01373156383539</c:v>
                </c:pt>
                <c:pt idx="230">
                  <c:v>268.17862937266744</c:v>
                </c:pt>
                <c:pt idx="231">
                  <c:v>304.73344980362566</c:v>
                </c:pt>
                <c:pt idx="232">
                  <c:v>355.19858699030766</c:v>
                </c:pt>
                <c:pt idx="233">
                  <c:v>404.21469301809032</c:v>
                </c:pt>
                <c:pt idx="234">
                  <c:v>537.06520731557487</c:v>
                </c:pt>
                <c:pt idx="235">
                  <c:v>595.79421265284316</c:v>
                </c:pt>
                <c:pt idx="236">
                  <c:v>592.4524362339705</c:v>
                </c:pt>
                <c:pt idx="237">
                  <c:v>597.47215287780591</c:v>
                </c:pt>
                <c:pt idx="238">
                  <c:v>602.26695447728775</c:v>
                </c:pt>
                <c:pt idx="239">
                  <c:v>556.12923997176711</c:v>
                </c:pt>
                <c:pt idx="240">
                  <c:v>588.55939475550463</c:v>
                </c:pt>
                <c:pt idx="241">
                  <c:v>589.44563558449511</c:v>
                </c:pt>
                <c:pt idx="242">
                  <c:v>580.63494766053384</c:v>
                </c:pt>
                <c:pt idx="243">
                  <c:v>580.03025175263167</c:v>
                </c:pt>
                <c:pt idx="244">
                  <c:v>583.62356973124508</c:v>
                </c:pt>
                <c:pt idx="245">
                  <c:v>584.77680281230266</c:v>
                </c:pt>
                <c:pt idx="246">
                  <c:v>602.44918754128958</c:v>
                </c:pt>
                <c:pt idx="247">
                  <c:v>611.85293674761385</c:v>
                </c:pt>
                <c:pt idx="248">
                  <c:v>562.78910969786352</c:v>
                </c:pt>
                <c:pt idx="249">
                  <c:v>431.13342558186361</c:v>
                </c:pt>
                <c:pt idx="250">
                  <c:v>324.61043157124931</c:v>
                </c:pt>
                <c:pt idx="251">
                  <c:v>334.77640132478803</c:v>
                </c:pt>
                <c:pt idx="252">
                  <c:v>341.13264961263741</c:v>
                </c:pt>
                <c:pt idx="253">
                  <c:v>356.37795721311073</c:v>
                </c:pt>
                <c:pt idx="254">
                  <c:v>344.96126903937272</c:v>
                </c:pt>
                <c:pt idx="255">
                  <c:v>341.12938705233086</c:v>
                </c:pt>
                <c:pt idx="256">
                  <c:v>372.59382898841875</c:v>
                </c:pt>
                <c:pt idx="257">
                  <c:v>452.99246388241039</c:v>
                </c:pt>
                <c:pt idx="258">
                  <c:v>488.59861068220232</c:v>
                </c:pt>
                <c:pt idx="259">
                  <c:v>535.09921043548763</c:v>
                </c:pt>
                <c:pt idx="260">
                  <c:v>477.04627073653506</c:v>
                </c:pt>
                <c:pt idx="261">
                  <c:v>463.85939518118295</c:v>
                </c:pt>
                <c:pt idx="262">
                  <c:v>514.01321532919894</c:v>
                </c:pt>
                <c:pt idx="263">
                  <c:v>544.7618400003937</c:v>
                </c:pt>
                <c:pt idx="264">
                  <c:v>552.96981335474084</c:v>
                </c:pt>
                <c:pt idx="265">
                  <c:v>592.79956228839239</c:v>
                </c:pt>
                <c:pt idx="266">
                  <c:v>592.73691083582162</c:v>
                </c:pt>
                <c:pt idx="267">
                  <c:v>599.3879206067827</c:v>
                </c:pt>
                <c:pt idx="268">
                  <c:v>631.28951603126961</c:v>
                </c:pt>
                <c:pt idx="269">
                  <c:v>654.00285387477459</c:v>
                </c:pt>
                <c:pt idx="270">
                  <c:v>632.88925822868634</c:v>
                </c:pt>
                <c:pt idx="271">
                  <c:v>660.48486177996472</c:v>
                </c:pt>
                <c:pt idx="272">
                  <c:v>613.30622698435945</c:v>
                </c:pt>
                <c:pt idx="273">
                  <c:v>431.92894978098553</c:v>
                </c:pt>
                <c:pt idx="274">
                  <c:v>250.77463175291172</c:v>
                </c:pt>
                <c:pt idx="275">
                  <c:v>358.9872612625341</c:v>
                </c:pt>
                <c:pt idx="276">
                  <c:v>307.24568865061815</c:v>
                </c:pt>
                <c:pt idx="277">
                  <c:v>301.5996073389702</c:v>
                </c:pt>
                <c:pt idx="278">
                  <c:v>274.09821222690499</c:v>
                </c:pt>
                <c:pt idx="279">
                  <c:v>260.93339036778781</c:v>
                </c:pt>
                <c:pt idx="280">
                  <c:v>293.42334594730011</c:v>
                </c:pt>
                <c:pt idx="281">
                  <c:v>394.47856928008383</c:v>
                </c:pt>
                <c:pt idx="282">
                  <c:v>482.55687660236072</c:v>
                </c:pt>
                <c:pt idx="283">
                  <c:v>571.63452051693002</c:v>
                </c:pt>
                <c:pt idx="284">
                  <c:v>553.3944771501084</c:v>
                </c:pt>
                <c:pt idx="285">
                  <c:v>575.40727834479549</c:v>
                </c:pt>
                <c:pt idx="286">
                  <c:v>584.51739977236423</c:v>
                </c:pt>
                <c:pt idx="287">
                  <c:v>589.90422441595706</c:v>
                </c:pt>
                <c:pt idx="288">
                  <c:v>571.39353646200777</c:v>
                </c:pt>
                <c:pt idx="289">
                  <c:v>603.49271018611239</c:v>
                </c:pt>
                <c:pt idx="290">
                  <c:v>590.03842418663498</c:v>
                </c:pt>
                <c:pt idx="291">
                  <c:v>570.06745980205187</c:v>
                </c:pt>
                <c:pt idx="292">
                  <c:v>566.47308518802151</c:v>
                </c:pt>
                <c:pt idx="293">
                  <c:v>561.36345191448731</c:v>
                </c:pt>
                <c:pt idx="294">
                  <c:v>600.59138384757955</c:v>
                </c:pt>
                <c:pt idx="295">
                  <c:v>573.05129180672327</c:v>
                </c:pt>
                <c:pt idx="296">
                  <c:v>547.88227733512929</c:v>
                </c:pt>
                <c:pt idx="297">
                  <c:v>361.40818575975612</c:v>
                </c:pt>
                <c:pt idx="298">
                  <c:v>270.74221396027832</c:v>
                </c:pt>
                <c:pt idx="299">
                  <c:v>253.21824634770542</c:v>
                </c:pt>
                <c:pt idx="300">
                  <c:v>254.76952091471449</c:v>
                </c:pt>
                <c:pt idx="301">
                  <c:v>254.51343983819382</c:v>
                </c:pt>
                <c:pt idx="302">
                  <c:v>254.2425832493073</c:v>
                </c:pt>
                <c:pt idx="303">
                  <c:v>258.06413952617021</c:v>
                </c:pt>
                <c:pt idx="304">
                  <c:v>303.70168081124558</c:v>
                </c:pt>
                <c:pt idx="305">
                  <c:v>395.9305017699233</c:v>
                </c:pt>
                <c:pt idx="306">
                  <c:v>523.03876159382332</c:v>
                </c:pt>
                <c:pt idx="307">
                  <c:v>606.21765367656167</c:v>
                </c:pt>
                <c:pt idx="308">
                  <c:v>570.37237893089241</c:v>
                </c:pt>
                <c:pt idx="309">
                  <c:v>651.05733174876286</c:v>
                </c:pt>
                <c:pt idx="310">
                  <c:v>596.34119756978441</c:v>
                </c:pt>
                <c:pt idx="311">
                  <c:v>566.90635100859686</c:v>
                </c:pt>
                <c:pt idx="312">
                  <c:v>582.79599825546825</c:v>
                </c:pt>
                <c:pt idx="313">
                  <c:v>582.37459979001096</c:v>
                </c:pt>
                <c:pt idx="314">
                  <c:v>601.19690065054999</c:v>
                </c:pt>
                <c:pt idx="315">
                  <c:v>604.08197216604185</c:v>
                </c:pt>
                <c:pt idx="316">
                  <c:v>609.94993278870845</c:v>
                </c:pt>
                <c:pt idx="317">
                  <c:v>629.03650964593987</c:v>
                </c:pt>
                <c:pt idx="318">
                  <c:v>618.41750417566766</c:v>
                </c:pt>
                <c:pt idx="319">
                  <c:v>614.75728772273169</c:v>
                </c:pt>
                <c:pt idx="320">
                  <c:v>546.85161601444236</c:v>
                </c:pt>
                <c:pt idx="321">
                  <c:v>317.93823674035531</c:v>
                </c:pt>
                <c:pt idx="322">
                  <c:v>314.47407555105855</c:v>
                </c:pt>
                <c:pt idx="323">
                  <c:v>244.06236163783723</c:v>
                </c:pt>
                <c:pt idx="324">
                  <c:v>240.97610124622543</c:v>
                </c:pt>
                <c:pt idx="325">
                  <c:v>243.17494694219803</c:v>
                </c:pt>
                <c:pt idx="326">
                  <c:v>249.41046819090562</c:v>
                </c:pt>
                <c:pt idx="327">
                  <c:v>253.39824785184319</c:v>
                </c:pt>
                <c:pt idx="328">
                  <c:v>297.63449368114044</c:v>
                </c:pt>
                <c:pt idx="329">
                  <c:v>404.83751339761682</c:v>
                </c:pt>
                <c:pt idx="330">
                  <c:v>534.09265253024682</c:v>
                </c:pt>
                <c:pt idx="331">
                  <c:v>572.85332783762044</c:v>
                </c:pt>
                <c:pt idx="332">
                  <c:v>590.21693552408158</c:v>
                </c:pt>
                <c:pt idx="333">
                  <c:v>590.86705475071312</c:v>
                </c:pt>
                <c:pt idx="334">
                  <c:v>584.30400000925886</c:v>
                </c:pt>
                <c:pt idx="335">
                  <c:v>645.85287641472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W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086.4671775020142</c:v>
                </c:pt>
                <c:pt idx="1">
                  <c:v>2049.5269653857736</c:v>
                </c:pt>
                <c:pt idx="2">
                  <c:v>1948.1244155956288</c:v>
                </c:pt>
                <c:pt idx="3">
                  <c:v>1796.0555898334774</c:v>
                </c:pt>
                <c:pt idx="4">
                  <c:v>1756.4481199705069</c:v>
                </c:pt>
                <c:pt idx="5">
                  <c:v>1795.9722939353178</c:v>
                </c:pt>
                <c:pt idx="6">
                  <c:v>1960.4609924049064</c:v>
                </c:pt>
                <c:pt idx="7">
                  <c:v>1967.4517963012033</c:v>
                </c:pt>
                <c:pt idx="8">
                  <c:v>2006.9190232550152</c:v>
                </c:pt>
                <c:pt idx="9">
                  <c:v>2134.4743435332703</c:v>
                </c:pt>
                <c:pt idx="10">
                  <c:v>2148.8975823710443</c:v>
                </c:pt>
                <c:pt idx="11">
                  <c:v>2305.4626292741468</c:v>
                </c:pt>
                <c:pt idx="12">
                  <c:v>2473.1520643477129</c:v>
                </c:pt>
                <c:pt idx="13">
                  <c:v>2288.0651593937177</c:v>
                </c:pt>
                <c:pt idx="14">
                  <c:v>2108.2432459555203</c:v>
                </c:pt>
                <c:pt idx="15">
                  <c:v>1947.8531976409611</c:v>
                </c:pt>
                <c:pt idx="16">
                  <c:v>1789.7261285844024</c:v>
                </c:pt>
                <c:pt idx="17">
                  <c:v>1518.4545787628138</c:v>
                </c:pt>
                <c:pt idx="18">
                  <c:v>1601.1711157018469</c:v>
                </c:pt>
                <c:pt idx="19">
                  <c:v>1839.9215361636157</c:v>
                </c:pt>
                <c:pt idx="20">
                  <c:v>2015.2768643793488</c:v>
                </c:pt>
                <c:pt idx="21">
                  <c:v>2216.6958545954089</c:v>
                </c:pt>
                <c:pt idx="22">
                  <c:v>2022.6316329945723</c:v>
                </c:pt>
                <c:pt idx="23">
                  <c:v>1951.0530361438839</c:v>
                </c:pt>
                <c:pt idx="24">
                  <c:v>1829.2612622477238</c:v>
                </c:pt>
                <c:pt idx="25">
                  <c:v>1896.4342320122821</c:v>
                </c:pt>
                <c:pt idx="26">
                  <c:v>1723.3300529293936</c:v>
                </c:pt>
                <c:pt idx="27">
                  <c:v>1636.4059116157173</c:v>
                </c:pt>
                <c:pt idx="28">
                  <c:v>1618.7276489776164</c:v>
                </c:pt>
                <c:pt idx="29">
                  <c:v>1691.1975642911264</c:v>
                </c:pt>
                <c:pt idx="30">
                  <c:v>2022.3176861992144</c:v>
                </c:pt>
                <c:pt idx="31">
                  <c:v>2213.6988820259562</c:v>
                </c:pt>
                <c:pt idx="32">
                  <c:v>2163.1118137516833</c:v>
                </c:pt>
                <c:pt idx="33">
                  <c:v>1930.5478479145011</c:v>
                </c:pt>
                <c:pt idx="34">
                  <c:v>1958.0905156540355</c:v>
                </c:pt>
                <c:pt idx="35">
                  <c:v>1978.0975039763061</c:v>
                </c:pt>
                <c:pt idx="36">
                  <c:v>2053.8339031962723</c:v>
                </c:pt>
                <c:pt idx="37">
                  <c:v>2060.2402538960555</c:v>
                </c:pt>
                <c:pt idx="38">
                  <c:v>2070.4709370937512</c:v>
                </c:pt>
                <c:pt idx="39">
                  <c:v>1946.7199494883826</c:v>
                </c:pt>
                <c:pt idx="40">
                  <c:v>1749.1900961108629</c:v>
                </c:pt>
                <c:pt idx="41">
                  <c:v>1837.897160980546</c:v>
                </c:pt>
                <c:pt idx="42">
                  <c:v>2092.9227687139432</c:v>
                </c:pt>
                <c:pt idx="43">
                  <c:v>2325.5016968398568</c:v>
                </c:pt>
                <c:pt idx="44">
                  <c:v>2748.7381416936446</c:v>
                </c:pt>
                <c:pt idx="45">
                  <c:v>2866.456828153619</c:v>
                </c:pt>
                <c:pt idx="46">
                  <c:v>2817.5262207180535</c:v>
                </c:pt>
                <c:pt idx="47">
                  <c:v>2760.7269893748021</c:v>
                </c:pt>
                <c:pt idx="48">
                  <c:v>2841.0597903539074</c:v>
                </c:pt>
                <c:pt idx="49">
                  <c:v>2788.106577810724</c:v>
                </c:pt>
                <c:pt idx="50">
                  <c:v>2325.8059470332551</c:v>
                </c:pt>
                <c:pt idx="51">
                  <c:v>1988.874094316112</c:v>
                </c:pt>
                <c:pt idx="52">
                  <c:v>1974.2589024653787</c:v>
                </c:pt>
                <c:pt idx="53">
                  <c:v>2089.937089793993</c:v>
                </c:pt>
                <c:pt idx="54">
                  <c:v>2486.276970228329</c:v>
                </c:pt>
                <c:pt idx="55">
                  <c:v>3069.5673927442058</c:v>
                </c:pt>
                <c:pt idx="56">
                  <c:v>3086.4082149108958</c:v>
                </c:pt>
                <c:pt idx="57">
                  <c:v>2298.358645398841</c:v>
                </c:pt>
                <c:pt idx="58">
                  <c:v>1821.2373261325506</c:v>
                </c:pt>
                <c:pt idx="59">
                  <c:v>1660.5588560794001</c:v>
                </c:pt>
                <c:pt idx="60">
                  <c:v>1633.002345603277</c:v>
                </c:pt>
                <c:pt idx="61">
                  <c:v>1619.57776829728</c:v>
                </c:pt>
                <c:pt idx="62">
                  <c:v>1534.7572117975533</c:v>
                </c:pt>
                <c:pt idx="63">
                  <c:v>1385.28113390675</c:v>
                </c:pt>
                <c:pt idx="64">
                  <c:v>1206.6156985508351</c:v>
                </c:pt>
                <c:pt idx="65">
                  <c:v>1208.9990684306415</c:v>
                </c:pt>
                <c:pt idx="66">
                  <c:v>1432.9438285647404</c:v>
                </c:pt>
                <c:pt idx="67">
                  <c:v>1861.5095343022756</c:v>
                </c:pt>
                <c:pt idx="68">
                  <c:v>2486.113620840882</c:v>
                </c:pt>
                <c:pt idx="69">
                  <c:v>2680.2450159610607</c:v>
                </c:pt>
                <c:pt idx="70">
                  <c:v>2751.7089218727674</c:v>
                </c:pt>
                <c:pt idx="71">
                  <c:v>2679.2225512617765</c:v>
                </c:pt>
                <c:pt idx="72">
                  <c:v>2309.9748793532549</c:v>
                </c:pt>
                <c:pt idx="73">
                  <c:v>2020.8223948289842</c:v>
                </c:pt>
                <c:pt idx="74">
                  <c:v>1780.3597719990951</c:v>
                </c:pt>
                <c:pt idx="75">
                  <c:v>1801.4727089630107</c:v>
                </c:pt>
                <c:pt idx="76">
                  <c:v>1818.1480205126536</c:v>
                </c:pt>
                <c:pt idx="77">
                  <c:v>1932.0725652669184</c:v>
                </c:pt>
                <c:pt idx="78">
                  <c:v>2346.1789235892002</c:v>
                </c:pt>
                <c:pt idx="79">
                  <c:v>2476.8728313584265</c:v>
                </c:pt>
                <c:pt idx="80">
                  <c:v>2212.8157709171405</c:v>
                </c:pt>
                <c:pt idx="81">
                  <c:v>1795.1454016306254</c:v>
                </c:pt>
                <c:pt idx="82">
                  <c:v>1633.3342769030091</c:v>
                </c:pt>
                <c:pt idx="83">
                  <c:v>1514.6768859720887</c:v>
                </c:pt>
                <c:pt idx="84">
                  <c:v>1441.9912949182878</c:v>
                </c:pt>
                <c:pt idx="85">
                  <c:v>1404.6654889892175</c:v>
                </c:pt>
                <c:pt idx="86">
                  <c:v>1322.0401884336788</c:v>
                </c:pt>
                <c:pt idx="87">
                  <c:v>1350.4298361913486</c:v>
                </c:pt>
                <c:pt idx="88">
                  <c:v>1481.6668902565541</c:v>
                </c:pt>
                <c:pt idx="89">
                  <c:v>1603.6673772846043</c:v>
                </c:pt>
                <c:pt idx="90">
                  <c:v>1654.0498521413422</c:v>
                </c:pt>
                <c:pt idx="91">
                  <c:v>1909.6267274806773</c:v>
                </c:pt>
                <c:pt idx="92">
                  <c:v>2258.1968005893004</c:v>
                </c:pt>
                <c:pt idx="93">
                  <c:v>2108.0235129342068</c:v>
                </c:pt>
                <c:pt idx="94">
                  <c:v>1880.2072605007977</c:v>
                </c:pt>
                <c:pt idx="95">
                  <c:v>1808.5922040370222</c:v>
                </c:pt>
                <c:pt idx="96">
                  <c:v>1680.0383377820897</c:v>
                </c:pt>
                <c:pt idx="97">
                  <c:v>1564.8006152054543</c:v>
                </c:pt>
                <c:pt idx="98">
                  <c:v>1575.5007221748456</c:v>
                </c:pt>
                <c:pt idx="99">
                  <c:v>1567.7829738978796</c:v>
                </c:pt>
                <c:pt idx="100">
                  <c:v>1573.2697509843381</c:v>
                </c:pt>
                <c:pt idx="101">
                  <c:v>1694.1178640556379</c:v>
                </c:pt>
                <c:pt idx="102">
                  <c:v>1771.9903954583203</c:v>
                </c:pt>
                <c:pt idx="103">
                  <c:v>1771.7511021523019</c:v>
                </c:pt>
                <c:pt idx="104">
                  <c:v>1762.4604789631169</c:v>
                </c:pt>
                <c:pt idx="105">
                  <c:v>1722.9369255021661</c:v>
                </c:pt>
                <c:pt idx="106">
                  <c:v>1620.4743280925341</c:v>
                </c:pt>
                <c:pt idx="107">
                  <c:v>1553.4224740991124</c:v>
                </c:pt>
                <c:pt idx="108">
                  <c:v>1532.1519282971853</c:v>
                </c:pt>
                <c:pt idx="109">
                  <c:v>1469.1901292784298</c:v>
                </c:pt>
                <c:pt idx="110">
                  <c:v>1814.6310463053567</c:v>
                </c:pt>
                <c:pt idx="111">
                  <c:v>1987.8626161277516</c:v>
                </c:pt>
                <c:pt idx="112">
                  <c:v>1890.9583483303875</c:v>
                </c:pt>
                <c:pt idx="113">
                  <c:v>1736.5838077231485</c:v>
                </c:pt>
                <c:pt idx="114">
                  <c:v>1649.0079809433532</c:v>
                </c:pt>
                <c:pt idx="115">
                  <c:v>1740.7055459828514</c:v>
                </c:pt>
                <c:pt idx="116">
                  <c:v>1815.0821780288086</c:v>
                </c:pt>
                <c:pt idx="117">
                  <c:v>1819.6742698090718</c:v>
                </c:pt>
                <c:pt idx="118">
                  <c:v>1815.7155528707779</c:v>
                </c:pt>
                <c:pt idx="119">
                  <c:v>1786.5349885426376</c:v>
                </c:pt>
                <c:pt idx="120">
                  <c:v>1716.0353793352867</c:v>
                </c:pt>
                <c:pt idx="121">
                  <c:v>1691.2954875630478</c:v>
                </c:pt>
                <c:pt idx="122">
                  <c:v>1683.7035444966496</c:v>
                </c:pt>
                <c:pt idx="123">
                  <c:v>1681.5140836351316</c:v>
                </c:pt>
                <c:pt idx="124">
                  <c:v>1695.6040695962092</c:v>
                </c:pt>
                <c:pt idx="125">
                  <c:v>1722.0393061212706</c:v>
                </c:pt>
                <c:pt idx="126">
                  <c:v>1794.268823989474</c:v>
                </c:pt>
                <c:pt idx="127">
                  <c:v>1832.6335685796139</c:v>
                </c:pt>
                <c:pt idx="128">
                  <c:v>1793.1965448632513</c:v>
                </c:pt>
                <c:pt idx="129">
                  <c:v>1687.7070349715168</c:v>
                </c:pt>
                <c:pt idx="130">
                  <c:v>1519.6425063933129</c:v>
                </c:pt>
                <c:pt idx="131">
                  <c:v>1419.0802278423821</c:v>
                </c:pt>
                <c:pt idx="132">
                  <c:v>1277.4116351959713</c:v>
                </c:pt>
                <c:pt idx="133">
                  <c:v>1147.7066449379554</c:v>
                </c:pt>
                <c:pt idx="134">
                  <c:v>1117.2160479150953</c:v>
                </c:pt>
                <c:pt idx="135">
                  <c:v>1117.5370938288493</c:v>
                </c:pt>
                <c:pt idx="136">
                  <c:v>1122.0159588419804</c:v>
                </c:pt>
                <c:pt idx="137">
                  <c:v>1148.6810005960235</c:v>
                </c:pt>
                <c:pt idx="138">
                  <c:v>1280.6221678105082</c:v>
                </c:pt>
                <c:pt idx="139">
                  <c:v>1594.4977185398081</c:v>
                </c:pt>
                <c:pt idx="140">
                  <c:v>1825.8771560010055</c:v>
                </c:pt>
                <c:pt idx="141">
                  <c:v>1840.1938368719439</c:v>
                </c:pt>
                <c:pt idx="142">
                  <c:v>1747.2209048237455</c:v>
                </c:pt>
                <c:pt idx="143">
                  <c:v>1962.8544287525312</c:v>
                </c:pt>
                <c:pt idx="144">
                  <c:v>1753.6101724570938</c:v>
                </c:pt>
                <c:pt idx="145">
                  <c:v>1598.6603170135224</c:v>
                </c:pt>
                <c:pt idx="146">
                  <c:v>1578.3921007010788</c:v>
                </c:pt>
                <c:pt idx="147">
                  <c:v>1567.621861004083</c:v>
                </c:pt>
                <c:pt idx="148">
                  <c:v>1550.5373971405118</c:v>
                </c:pt>
                <c:pt idx="149">
                  <c:v>1606.9497862316064</c:v>
                </c:pt>
                <c:pt idx="150">
                  <c:v>1734.9736743004037</c:v>
                </c:pt>
                <c:pt idx="151">
                  <c:v>1712.2438681737474</c:v>
                </c:pt>
                <c:pt idx="152">
                  <c:v>1679.0945860686352</c:v>
                </c:pt>
                <c:pt idx="153">
                  <c:v>1532.2786513845811</c:v>
                </c:pt>
                <c:pt idx="154">
                  <c:v>1461.2267727295387</c:v>
                </c:pt>
                <c:pt idx="155">
                  <c:v>1574.6165944863922</c:v>
                </c:pt>
                <c:pt idx="156">
                  <c:v>1409.8679249102904</c:v>
                </c:pt>
                <c:pt idx="157">
                  <c:v>1233.3841776897173</c:v>
                </c:pt>
                <c:pt idx="158">
                  <c:v>1116.5076061596658</c:v>
                </c:pt>
                <c:pt idx="159">
                  <c:v>1074.7063527723121</c:v>
                </c:pt>
                <c:pt idx="160">
                  <c:v>1091.500874772137</c:v>
                </c:pt>
                <c:pt idx="161">
                  <c:v>1104.0748678798652</c:v>
                </c:pt>
                <c:pt idx="162">
                  <c:v>1370.2535678210738</c:v>
                </c:pt>
                <c:pt idx="163">
                  <c:v>1925.8918948760347</c:v>
                </c:pt>
                <c:pt idx="164">
                  <c:v>2184.9148796569557</c:v>
                </c:pt>
                <c:pt idx="165">
                  <c:v>2061.752908019047</c:v>
                </c:pt>
                <c:pt idx="166">
                  <c:v>2008.1066905887308</c:v>
                </c:pt>
                <c:pt idx="167">
                  <c:v>1968.6561916565229</c:v>
                </c:pt>
                <c:pt idx="168">
                  <c:v>1784.2871752235976</c:v>
                </c:pt>
                <c:pt idx="169">
                  <c:v>1601.1893889464873</c:v>
                </c:pt>
                <c:pt idx="170">
                  <c:v>1545.4345557427046</c:v>
                </c:pt>
                <c:pt idx="171">
                  <c:v>1498.1268404166824</c:v>
                </c:pt>
                <c:pt idx="172">
                  <c:v>1458.6017231086075</c:v>
                </c:pt>
                <c:pt idx="173">
                  <c:v>1506.5456227580175</c:v>
                </c:pt>
                <c:pt idx="174">
                  <c:v>1614.9636338327391</c:v>
                </c:pt>
                <c:pt idx="175">
                  <c:v>1612.4273208236136</c:v>
                </c:pt>
                <c:pt idx="176">
                  <c:v>1587.2575338354711</c:v>
                </c:pt>
                <c:pt idx="177">
                  <c:v>1518.5841108371699</c:v>
                </c:pt>
                <c:pt idx="178">
                  <c:v>1537.8975059089</c:v>
                </c:pt>
                <c:pt idx="179">
                  <c:v>1462.1637948728574</c:v>
                </c:pt>
                <c:pt idx="180">
                  <c:v>1404.9709469132163</c:v>
                </c:pt>
                <c:pt idx="181">
                  <c:v>1665.9715737390807</c:v>
                </c:pt>
                <c:pt idx="182">
                  <c:v>1740.0631162171126</c:v>
                </c:pt>
                <c:pt idx="183">
                  <c:v>1665.9761343742105</c:v>
                </c:pt>
                <c:pt idx="184">
                  <c:v>1698.9520141070257</c:v>
                </c:pt>
                <c:pt idx="185">
                  <c:v>1853.8739623399988</c:v>
                </c:pt>
                <c:pt idx="186">
                  <c:v>2080.776513782293</c:v>
                </c:pt>
                <c:pt idx="187">
                  <c:v>2242.5277781417358</c:v>
                </c:pt>
                <c:pt idx="188">
                  <c:v>2512.2459321667893</c:v>
                </c:pt>
                <c:pt idx="189">
                  <c:v>2237.2637678485385</c:v>
                </c:pt>
                <c:pt idx="190">
                  <c:v>1983.8550082653296</c:v>
                </c:pt>
                <c:pt idx="191">
                  <c:v>1845.6925533502224</c:v>
                </c:pt>
                <c:pt idx="192">
                  <c:v>1744.3678849597945</c:v>
                </c:pt>
                <c:pt idx="193">
                  <c:v>1632.7038808071541</c:v>
                </c:pt>
                <c:pt idx="194">
                  <c:v>1561.2640101970242</c:v>
                </c:pt>
                <c:pt idx="195">
                  <c:v>1561.9128052973069</c:v>
                </c:pt>
                <c:pt idx="196">
                  <c:v>1560.6262897093522</c:v>
                </c:pt>
                <c:pt idx="197">
                  <c:v>1583.351081943521</c:v>
                </c:pt>
                <c:pt idx="198">
                  <c:v>1663.7288064485472</c:v>
                </c:pt>
                <c:pt idx="199">
                  <c:v>1677.7636987641588</c:v>
                </c:pt>
                <c:pt idx="200">
                  <c:v>1604.6210709821439</c:v>
                </c:pt>
                <c:pt idx="201">
                  <c:v>1383.943848810783</c:v>
                </c:pt>
                <c:pt idx="202">
                  <c:v>1316.0313797909951</c:v>
                </c:pt>
                <c:pt idx="203">
                  <c:v>1174.4718852553929</c:v>
                </c:pt>
                <c:pt idx="204">
                  <c:v>1088.8884023479181</c:v>
                </c:pt>
                <c:pt idx="205">
                  <c:v>1084.7382549667777</c:v>
                </c:pt>
                <c:pt idx="206">
                  <c:v>1077.7751672771813</c:v>
                </c:pt>
                <c:pt idx="207">
                  <c:v>1096.4309648518797</c:v>
                </c:pt>
                <c:pt idx="208">
                  <c:v>1142.1176015309413</c:v>
                </c:pt>
                <c:pt idx="209">
                  <c:v>1199.218085015302</c:v>
                </c:pt>
                <c:pt idx="210">
                  <c:v>1366.8896808759121</c:v>
                </c:pt>
                <c:pt idx="211">
                  <c:v>1537.1270069900945</c:v>
                </c:pt>
                <c:pt idx="212">
                  <c:v>1632.3123614037211</c:v>
                </c:pt>
                <c:pt idx="213">
                  <c:v>1651.2778672466577</c:v>
                </c:pt>
                <c:pt idx="214">
                  <c:v>1648.7968488386912</c:v>
                </c:pt>
                <c:pt idx="215">
                  <c:v>1652.3091181825346</c:v>
                </c:pt>
                <c:pt idx="216">
                  <c:v>1643.771393987113</c:v>
                </c:pt>
                <c:pt idx="217">
                  <c:v>1589.4606458978326</c:v>
                </c:pt>
                <c:pt idx="218">
                  <c:v>1603.1001305064865</c:v>
                </c:pt>
                <c:pt idx="219">
                  <c:v>1601.4884114085955</c:v>
                </c:pt>
                <c:pt idx="220">
                  <c:v>1675.7580714684254</c:v>
                </c:pt>
                <c:pt idx="221">
                  <c:v>1681.4582955876811</c:v>
                </c:pt>
                <c:pt idx="222">
                  <c:v>1786.1666150361939</c:v>
                </c:pt>
                <c:pt idx="223">
                  <c:v>1861.3455403262089</c:v>
                </c:pt>
                <c:pt idx="224">
                  <c:v>1837.5383830226162</c:v>
                </c:pt>
                <c:pt idx="225">
                  <c:v>1975.2564784219437</c:v>
                </c:pt>
                <c:pt idx="226">
                  <c:v>2034.0207535315017</c:v>
                </c:pt>
                <c:pt idx="227">
                  <c:v>1971.1946102178031</c:v>
                </c:pt>
                <c:pt idx="228">
                  <c:v>1876.8298734700747</c:v>
                </c:pt>
                <c:pt idx="229">
                  <c:v>1845.5671482248624</c:v>
                </c:pt>
                <c:pt idx="230">
                  <c:v>1732.9438324659729</c:v>
                </c:pt>
                <c:pt idx="231">
                  <c:v>1456.9336498219725</c:v>
                </c:pt>
                <c:pt idx="232">
                  <c:v>1352.0516850871411</c:v>
                </c:pt>
                <c:pt idx="233">
                  <c:v>1584.4370178470365</c:v>
                </c:pt>
                <c:pt idx="234">
                  <c:v>1762.8099475713386</c:v>
                </c:pt>
                <c:pt idx="235">
                  <c:v>1842.1148940587784</c:v>
                </c:pt>
                <c:pt idx="236">
                  <c:v>1817.1203936422794</c:v>
                </c:pt>
                <c:pt idx="237">
                  <c:v>1823.501406596514</c:v>
                </c:pt>
                <c:pt idx="238">
                  <c:v>1868.0670204394601</c:v>
                </c:pt>
                <c:pt idx="239">
                  <c:v>2084.9725560551692</c:v>
                </c:pt>
                <c:pt idx="240">
                  <c:v>2282.5875827628975</c:v>
                </c:pt>
                <c:pt idx="241">
                  <c:v>2318.0239717560503</c:v>
                </c:pt>
                <c:pt idx="242">
                  <c:v>2124.6030929238018</c:v>
                </c:pt>
                <c:pt idx="243">
                  <c:v>2028.7450359952777</c:v>
                </c:pt>
                <c:pt idx="244">
                  <c:v>1964.2434993980369</c:v>
                </c:pt>
                <c:pt idx="245">
                  <c:v>2106.635650951921</c:v>
                </c:pt>
                <c:pt idx="246">
                  <c:v>2266.6077853531269</c:v>
                </c:pt>
                <c:pt idx="247">
                  <c:v>2334.5266795893017</c:v>
                </c:pt>
                <c:pt idx="248">
                  <c:v>2395.5518453268937</c:v>
                </c:pt>
                <c:pt idx="249">
                  <c:v>2503.7322064501427</c:v>
                </c:pt>
                <c:pt idx="250">
                  <c:v>2476.4946154689328</c:v>
                </c:pt>
                <c:pt idx="251">
                  <c:v>2239.0931050934855</c:v>
                </c:pt>
                <c:pt idx="252">
                  <c:v>1880.3996313814655</c:v>
                </c:pt>
                <c:pt idx="253">
                  <c:v>1413.2226869006001</c:v>
                </c:pt>
                <c:pt idx="254">
                  <c:v>1191.8930548028166</c:v>
                </c:pt>
                <c:pt idx="255">
                  <c:v>1164.3244255514942</c:v>
                </c:pt>
                <c:pt idx="256">
                  <c:v>1162.0309648770021</c:v>
                </c:pt>
                <c:pt idx="257">
                  <c:v>1239.3035420486376</c:v>
                </c:pt>
                <c:pt idx="258">
                  <c:v>1438.639873744434</c:v>
                </c:pt>
                <c:pt idx="259">
                  <c:v>1673.5496767713705</c:v>
                </c:pt>
                <c:pt idx="260">
                  <c:v>1789.7138075139228</c:v>
                </c:pt>
                <c:pt idx="261">
                  <c:v>1830.7897839285095</c:v>
                </c:pt>
                <c:pt idx="262">
                  <c:v>1947.9057022445274</c:v>
                </c:pt>
                <c:pt idx="263">
                  <c:v>1898.0769607422512</c:v>
                </c:pt>
                <c:pt idx="264">
                  <c:v>1882.5147847257049</c:v>
                </c:pt>
                <c:pt idx="265">
                  <c:v>1887.95865466075</c:v>
                </c:pt>
                <c:pt idx="266">
                  <c:v>1945.8523873748891</c:v>
                </c:pt>
                <c:pt idx="267">
                  <c:v>1980.1129932829767</c:v>
                </c:pt>
                <c:pt idx="268">
                  <c:v>2002.0311162798607</c:v>
                </c:pt>
                <c:pt idx="269">
                  <c:v>2187.1478687541594</c:v>
                </c:pt>
                <c:pt idx="270">
                  <c:v>2498.8435060838369</c:v>
                </c:pt>
                <c:pt idx="271">
                  <c:v>2893.70523884043</c:v>
                </c:pt>
                <c:pt idx="272">
                  <c:v>2830.0721404729147</c:v>
                </c:pt>
                <c:pt idx="273">
                  <c:v>2747.3393580811689</c:v>
                </c:pt>
                <c:pt idx="274">
                  <c:v>2493.5493428866293</c:v>
                </c:pt>
                <c:pt idx="275">
                  <c:v>2249.2504454574873</c:v>
                </c:pt>
                <c:pt idx="276">
                  <c:v>2257.9425283152586</c:v>
                </c:pt>
                <c:pt idx="277">
                  <c:v>2345.1960965220937</c:v>
                </c:pt>
                <c:pt idx="278">
                  <c:v>2418.9411476749883</c:v>
                </c:pt>
                <c:pt idx="279">
                  <c:v>2420.6418506556124</c:v>
                </c:pt>
                <c:pt idx="280">
                  <c:v>2212.9216579053482</c:v>
                </c:pt>
                <c:pt idx="281">
                  <c:v>2066.3674458157238</c:v>
                </c:pt>
                <c:pt idx="282">
                  <c:v>1836.6640630946579</c:v>
                </c:pt>
                <c:pt idx="283">
                  <c:v>2086.7996741527118</c:v>
                </c:pt>
                <c:pt idx="284">
                  <c:v>2166.6964329717644</c:v>
                </c:pt>
                <c:pt idx="285">
                  <c:v>1992.1663171995676</c:v>
                </c:pt>
                <c:pt idx="286">
                  <c:v>1999.1890851754879</c:v>
                </c:pt>
                <c:pt idx="287">
                  <c:v>2259.2302117738163</c:v>
                </c:pt>
                <c:pt idx="288">
                  <c:v>2302.0965585410754</c:v>
                </c:pt>
                <c:pt idx="289">
                  <c:v>2316.0619063974532</c:v>
                </c:pt>
                <c:pt idx="290">
                  <c:v>2286.8946198161034</c:v>
                </c:pt>
                <c:pt idx="291">
                  <c:v>2250.1254508108018</c:v>
                </c:pt>
                <c:pt idx="292">
                  <c:v>2260.7095632548139</c:v>
                </c:pt>
                <c:pt idx="293">
                  <c:v>2282.3761215578857</c:v>
                </c:pt>
                <c:pt idx="294">
                  <c:v>2320.8178828312557</c:v>
                </c:pt>
                <c:pt idx="295">
                  <c:v>2171.4153679251017</c:v>
                </c:pt>
                <c:pt idx="296">
                  <c:v>2038.3444500778007</c:v>
                </c:pt>
                <c:pt idx="297">
                  <c:v>1985.0648969412393</c:v>
                </c:pt>
                <c:pt idx="298">
                  <c:v>1858.4340551904618</c:v>
                </c:pt>
                <c:pt idx="299">
                  <c:v>1629.4639818462799</c:v>
                </c:pt>
                <c:pt idx="300">
                  <c:v>1429.2926560282674</c:v>
                </c:pt>
                <c:pt idx="301">
                  <c:v>1383.2894984891395</c:v>
                </c:pt>
                <c:pt idx="302">
                  <c:v>1389.3544472004298</c:v>
                </c:pt>
                <c:pt idx="303">
                  <c:v>1407.7987827210843</c:v>
                </c:pt>
                <c:pt idx="304">
                  <c:v>1409.9869090124212</c:v>
                </c:pt>
                <c:pt idx="305">
                  <c:v>1465.6869396223462</c:v>
                </c:pt>
                <c:pt idx="306">
                  <c:v>1563.6153195994923</c:v>
                </c:pt>
                <c:pt idx="307">
                  <c:v>2122.4458114170848</c:v>
                </c:pt>
                <c:pt idx="308">
                  <c:v>2350.2628665960478</c:v>
                </c:pt>
                <c:pt idx="309">
                  <c:v>2415.3289495183994</c:v>
                </c:pt>
                <c:pt idx="310">
                  <c:v>2406.6619764847233</c:v>
                </c:pt>
                <c:pt idx="311">
                  <c:v>2353.6469902657514</c:v>
                </c:pt>
                <c:pt idx="312">
                  <c:v>2126.8344423077451</c:v>
                </c:pt>
                <c:pt idx="313">
                  <c:v>2051.9557231722956</c:v>
                </c:pt>
                <c:pt idx="314">
                  <c:v>2024.539376638146</c:v>
                </c:pt>
                <c:pt idx="315">
                  <c:v>1986.146512992198</c:v>
                </c:pt>
                <c:pt idx="316">
                  <c:v>1969.0653426053996</c:v>
                </c:pt>
                <c:pt idx="317">
                  <c:v>1972.6960107338693</c:v>
                </c:pt>
                <c:pt idx="318">
                  <c:v>1936.7389015076128</c:v>
                </c:pt>
                <c:pt idx="319">
                  <c:v>1879.9069648069178</c:v>
                </c:pt>
                <c:pt idx="320">
                  <c:v>1763.484612701797</c:v>
                </c:pt>
                <c:pt idx="321">
                  <c:v>1568.6393397691127</c:v>
                </c:pt>
                <c:pt idx="322">
                  <c:v>1695.2103188105077</c:v>
                </c:pt>
                <c:pt idx="323">
                  <c:v>1539.5513629835207</c:v>
                </c:pt>
                <c:pt idx="324">
                  <c:v>1348.3503592933023</c:v>
                </c:pt>
                <c:pt idx="325">
                  <c:v>1286.0590987065564</c:v>
                </c:pt>
                <c:pt idx="326">
                  <c:v>1269.749675599227</c:v>
                </c:pt>
                <c:pt idx="327">
                  <c:v>1314.9094762980415</c:v>
                </c:pt>
                <c:pt idx="328">
                  <c:v>1341.4526413445951</c:v>
                </c:pt>
                <c:pt idx="329">
                  <c:v>1385.9810961201035</c:v>
                </c:pt>
                <c:pt idx="330">
                  <c:v>1441.3535085761707</c:v>
                </c:pt>
                <c:pt idx="331">
                  <c:v>1724.1282024533652</c:v>
                </c:pt>
                <c:pt idx="332">
                  <c:v>1801.8396411384431</c:v>
                </c:pt>
                <c:pt idx="333">
                  <c:v>1976.9167443193194</c:v>
                </c:pt>
                <c:pt idx="334">
                  <c:v>1825.2878460180013</c:v>
                </c:pt>
                <c:pt idx="335">
                  <c:v>1766.5056721873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0208"/>
        <c:axId val="950460752"/>
      </c:lineChart>
      <c:catAx>
        <c:axId val="950460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75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0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C$55</c:f>
          <c:strCache>
            <c:ptCount val="1"/>
            <c:pt idx="0">
              <c:v>Hourly CO2 emissions by energy source 
PacifiCorp East (PAC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W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086.4671775020142</c:v>
                </c:pt>
                <c:pt idx="1">
                  <c:v>2049.5269653857736</c:v>
                </c:pt>
                <c:pt idx="2">
                  <c:v>1948.1244155956288</c:v>
                </c:pt>
                <c:pt idx="3">
                  <c:v>1796.0555898334774</c:v>
                </c:pt>
                <c:pt idx="4">
                  <c:v>1756.4481199705069</c:v>
                </c:pt>
                <c:pt idx="5">
                  <c:v>1795.9722939353178</c:v>
                </c:pt>
                <c:pt idx="6">
                  <c:v>1960.4609924049064</c:v>
                </c:pt>
                <c:pt idx="7">
                  <c:v>1967.4517963012033</c:v>
                </c:pt>
                <c:pt idx="8">
                  <c:v>2006.9190232550152</c:v>
                </c:pt>
                <c:pt idx="9">
                  <c:v>2134.4743435332703</c:v>
                </c:pt>
                <c:pt idx="10">
                  <c:v>2148.8975823710443</c:v>
                </c:pt>
                <c:pt idx="11">
                  <c:v>2305.4626292741468</c:v>
                </c:pt>
                <c:pt idx="12">
                  <c:v>2473.1520643477129</c:v>
                </c:pt>
                <c:pt idx="13">
                  <c:v>2288.0651593937177</c:v>
                </c:pt>
                <c:pt idx="14">
                  <c:v>2108.2432459555203</c:v>
                </c:pt>
                <c:pt idx="15">
                  <c:v>1947.8531976409611</c:v>
                </c:pt>
                <c:pt idx="16">
                  <c:v>1789.7261285844024</c:v>
                </c:pt>
                <c:pt idx="17">
                  <c:v>1518.4545787628138</c:v>
                </c:pt>
                <c:pt idx="18">
                  <c:v>1601.1711157018469</c:v>
                </c:pt>
                <c:pt idx="19">
                  <c:v>1839.9215361636157</c:v>
                </c:pt>
                <c:pt idx="20">
                  <c:v>2015.2768643793488</c:v>
                </c:pt>
                <c:pt idx="21">
                  <c:v>2216.6958545954089</c:v>
                </c:pt>
                <c:pt idx="22">
                  <c:v>2022.6316329945723</c:v>
                </c:pt>
                <c:pt idx="23">
                  <c:v>1951.0530361438839</c:v>
                </c:pt>
                <c:pt idx="24">
                  <c:v>1829.2612622477238</c:v>
                </c:pt>
                <c:pt idx="25">
                  <c:v>1896.4342320122821</c:v>
                </c:pt>
                <c:pt idx="26">
                  <c:v>1723.3300529293936</c:v>
                </c:pt>
                <c:pt idx="27">
                  <c:v>1636.4059116157173</c:v>
                </c:pt>
                <c:pt idx="28">
                  <c:v>1618.7276489776164</c:v>
                </c:pt>
                <c:pt idx="29">
                  <c:v>1691.1975642911264</c:v>
                </c:pt>
                <c:pt idx="30">
                  <c:v>2022.3176861992144</c:v>
                </c:pt>
                <c:pt idx="31">
                  <c:v>2213.6988820259562</c:v>
                </c:pt>
                <c:pt idx="32">
                  <c:v>2163.1118137516833</c:v>
                </c:pt>
                <c:pt idx="33">
                  <c:v>1930.5478479145011</c:v>
                </c:pt>
                <c:pt idx="34">
                  <c:v>1958.0905156540355</c:v>
                </c:pt>
                <c:pt idx="35">
                  <c:v>1978.0975039763061</c:v>
                </c:pt>
                <c:pt idx="36">
                  <c:v>2053.8339031962723</c:v>
                </c:pt>
                <c:pt idx="37">
                  <c:v>2060.2402538960555</c:v>
                </c:pt>
                <c:pt idx="38">
                  <c:v>2070.4709370937512</c:v>
                </c:pt>
                <c:pt idx="39">
                  <c:v>1946.7199494883826</c:v>
                </c:pt>
                <c:pt idx="40">
                  <c:v>1749.1900961108629</c:v>
                </c:pt>
                <c:pt idx="41">
                  <c:v>1837.897160980546</c:v>
                </c:pt>
                <c:pt idx="42">
                  <c:v>2092.9227687139432</c:v>
                </c:pt>
                <c:pt idx="43">
                  <c:v>2325.5016968398568</c:v>
                </c:pt>
                <c:pt idx="44">
                  <c:v>2748.7381416936446</c:v>
                </c:pt>
                <c:pt idx="45">
                  <c:v>2866.456828153619</c:v>
                </c:pt>
                <c:pt idx="46">
                  <c:v>2817.5262207180535</c:v>
                </c:pt>
                <c:pt idx="47">
                  <c:v>2760.7269893748021</c:v>
                </c:pt>
                <c:pt idx="48">
                  <c:v>2841.0597903539074</c:v>
                </c:pt>
                <c:pt idx="49">
                  <c:v>2788.106577810724</c:v>
                </c:pt>
                <c:pt idx="50">
                  <c:v>2325.8059470332551</c:v>
                </c:pt>
                <c:pt idx="51">
                  <c:v>1988.874094316112</c:v>
                </c:pt>
                <c:pt idx="52">
                  <c:v>1974.2589024653787</c:v>
                </c:pt>
                <c:pt idx="53">
                  <c:v>2089.937089793993</c:v>
                </c:pt>
                <c:pt idx="54">
                  <c:v>2486.276970228329</c:v>
                </c:pt>
                <c:pt idx="55">
                  <c:v>3069.5673927442058</c:v>
                </c:pt>
                <c:pt idx="56">
                  <c:v>3086.4082149108958</c:v>
                </c:pt>
                <c:pt idx="57">
                  <c:v>2298.358645398841</c:v>
                </c:pt>
                <c:pt idx="58">
                  <c:v>1821.2373261325506</c:v>
                </c:pt>
                <c:pt idx="59">
                  <c:v>1660.5588560794001</c:v>
                </c:pt>
                <c:pt idx="60">
                  <c:v>1633.002345603277</c:v>
                </c:pt>
                <c:pt idx="61">
                  <c:v>1619.57776829728</c:v>
                </c:pt>
                <c:pt idx="62">
                  <c:v>1534.7572117975533</c:v>
                </c:pt>
                <c:pt idx="63">
                  <c:v>1385.28113390675</c:v>
                </c:pt>
                <c:pt idx="64">
                  <c:v>1206.6156985508351</c:v>
                </c:pt>
                <c:pt idx="65">
                  <c:v>1208.9990684306415</c:v>
                </c:pt>
                <c:pt idx="66">
                  <c:v>1432.9438285647404</c:v>
                </c:pt>
                <c:pt idx="67">
                  <c:v>1861.5095343022756</c:v>
                </c:pt>
                <c:pt idx="68">
                  <c:v>2486.113620840882</c:v>
                </c:pt>
                <c:pt idx="69">
                  <c:v>2680.2450159610607</c:v>
                </c:pt>
                <c:pt idx="70">
                  <c:v>2751.7089218727674</c:v>
                </c:pt>
                <c:pt idx="71">
                  <c:v>2679.2225512617765</c:v>
                </c:pt>
                <c:pt idx="72">
                  <c:v>2309.9748793532549</c:v>
                </c:pt>
                <c:pt idx="73">
                  <c:v>2020.8223948289842</c:v>
                </c:pt>
                <c:pt idx="74">
                  <c:v>1780.3597719990951</c:v>
                </c:pt>
                <c:pt idx="75">
                  <c:v>1801.4727089630107</c:v>
                </c:pt>
                <c:pt idx="76">
                  <c:v>1818.1480205126536</c:v>
                </c:pt>
                <c:pt idx="77">
                  <c:v>1932.0725652669184</c:v>
                </c:pt>
                <c:pt idx="78">
                  <c:v>2346.1789235892002</c:v>
                </c:pt>
                <c:pt idx="79">
                  <c:v>2476.8728313584265</c:v>
                </c:pt>
                <c:pt idx="80">
                  <c:v>2212.8157709171405</c:v>
                </c:pt>
                <c:pt idx="81">
                  <c:v>1795.1454016306254</c:v>
                </c:pt>
                <c:pt idx="82">
                  <c:v>1633.3342769030091</c:v>
                </c:pt>
                <c:pt idx="83">
                  <c:v>1514.6768859720887</c:v>
                </c:pt>
                <c:pt idx="84">
                  <c:v>1441.9912949182878</c:v>
                </c:pt>
                <c:pt idx="85">
                  <c:v>1404.6654889892175</c:v>
                </c:pt>
                <c:pt idx="86">
                  <c:v>1322.0401884336788</c:v>
                </c:pt>
                <c:pt idx="87">
                  <c:v>1350.4298361913486</c:v>
                </c:pt>
                <c:pt idx="88">
                  <c:v>1481.6668902565541</c:v>
                </c:pt>
                <c:pt idx="89">
                  <c:v>1603.6673772846043</c:v>
                </c:pt>
                <c:pt idx="90">
                  <c:v>1654.0498521413422</c:v>
                </c:pt>
                <c:pt idx="91">
                  <c:v>1909.6267274806773</c:v>
                </c:pt>
                <c:pt idx="92">
                  <c:v>2258.1968005893004</c:v>
                </c:pt>
                <c:pt idx="93">
                  <c:v>2108.0235129342068</c:v>
                </c:pt>
                <c:pt idx="94">
                  <c:v>1880.2072605007977</c:v>
                </c:pt>
                <c:pt idx="95">
                  <c:v>1808.5922040370222</c:v>
                </c:pt>
                <c:pt idx="96">
                  <c:v>1680.0383377820897</c:v>
                </c:pt>
                <c:pt idx="97">
                  <c:v>1564.8006152054543</c:v>
                </c:pt>
                <c:pt idx="98">
                  <c:v>1575.5007221748456</c:v>
                </c:pt>
                <c:pt idx="99">
                  <c:v>1567.7829738978796</c:v>
                </c:pt>
                <c:pt idx="100">
                  <c:v>1573.2697509843381</c:v>
                </c:pt>
                <c:pt idx="101">
                  <c:v>1694.1178640556379</c:v>
                </c:pt>
                <c:pt idx="102">
                  <c:v>1771.9903954583203</c:v>
                </c:pt>
                <c:pt idx="103">
                  <c:v>1771.7511021523019</c:v>
                </c:pt>
                <c:pt idx="104">
                  <c:v>1762.4604789631169</c:v>
                </c:pt>
                <c:pt idx="105">
                  <c:v>1722.9369255021661</c:v>
                </c:pt>
                <c:pt idx="106">
                  <c:v>1620.4743280925341</c:v>
                </c:pt>
                <c:pt idx="107">
                  <c:v>1553.4224740991124</c:v>
                </c:pt>
                <c:pt idx="108">
                  <c:v>1532.1519282971853</c:v>
                </c:pt>
                <c:pt idx="109">
                  <c:v>1469.1901292784298</c:v>
                </c:pt>
                <c:pt idx="110">
                  <c:v>1814.6310463053567</c:v>
                </c:pt>
                <c:pt idx="111">
                  <c:v>1987.8626161277516</c:v>
                </c:pt>
                <c:pt idx="112">
                  <c:v>1890.9583483303875</c:v>
                </c:pt>
                <c:pt idx="113">
                  <c:v>1736.5838077231485</c:v>
                </c:pt>
                <c:pt idx="114">
                  <c:v>1649.0079809433532</c:v>
                </c:pt>
                <c:pt idx="115">
                  <c:v>1740.7055459828514</c:v>
                </c:pt>
                <c:pt idx="116">
                  <c:v>1815.0821780288086</c:v>
                </c:pt>
                <c:pt idx="117">
                  <c:v>1819.6742698090718</c:v>
                </c:pt>
                <c:pt idx="118">
                  <c:v>1815.7155528707779</c:v>
                </c:pt>
                <c:pt idx="119">
                  <c:v>1786.5349885426376</c:v>
                </c:pt>
                <c:pt idx="120">
                  <c:v>1716.0353793352867</c:v>
                </c:pt>
                <c:pt idx="121">
                  <c:v>1691.2954875630478</c:v>
                </c:pt>
                <c:pt idx="122">
                  <c:v>1683.7035444966496</c:v>
                </c:pt>
                <c:pt idx="123">
                  <c:v>1681.5140836351316</c:v>
                </c:pt>
                <c:pt idx="124">
                  <c:v>1695.6040695962092</c:v>
                </c:pt>
                <c:pt idx="125">
                  <c:v>1722.0393061212706</c:v>
                </c:pt>
                <c:pt idx="126">
                  <c:v>1794.268823989474</c:v>
                </c:pt>
                <c:pt idx="127">
                  <c:v>1832.6335685796139</c:v>
                </c:pt>
                <c:pt idx="128">
                  <c:v>1793.1965448632513</c:v>
                </c:pt>
                <c:pt idx="129">
                  <c:v>1687.7070349715168</c:v>
                </c:pt>
                <c:pt idx="130">
                  <c:v>1519.6425063933129</c:v>
                </c:pt>
                <c:pt idx="131">
                  <c:v>1419.0802278423821</c:v>
                </c:pt>
                <c:pt idx="132">
                  <c:v>1277.4116351959713</c:v>
                </c:pt>
                <c:pt idx="133">
                  <c:v>1147.7066449379554</c:v>
                </c:pt>
                <c:pt idx="134">
                  <c:v>1117.2160479150953</c:v>
                </c:pt>
                <c:pt idx="135">
                  <c:v>1117.5370938288493</c:v>
                </c:pt>
                <c:pt idx="136">
                  <c:v>1122.0159588419804</c:v>
                </c:pt>
                <c:pt idx="137">
                  <c:v>1148.6810005960235</c:v>
                </c:pt>
                <c:pt idx="138">
                  <c:v>1280.6221678105082</c:v>
                </c:pt>
                <c:pt idx="139">
                  <c:v>1594.4977185398081</c:v>
                </c:pt>
                <c:pt idx="140">
                  <c:v>1825.8771560010055</c:v>
                </c:pt>
                <c:pt idx="141">
                  <c:v>1840.1938368719439</c:v>
                </c:pt>
                <c:pt idx="142">
                  <c:v>1747.2209048237455</c:v>
                </c:pt>
                <c:pt idx="143">
                  <c:v>1962.8544287525312</c:v>
                </c:pt>
                <c:pt idx="144">
                  <c:v>1753.6101724570938</c:v>
                </c:pt>
                <c:pt idx="145">
                  <c:v>1598.6603170135224</c:v>
                </c:pt>
                <c:pt idx="146">
                  <c:v>1578.3921007010788</c:v>
                </c:pt>
                <c:pt idx="147">
                  <c:v>1567.621861004083</c:v>
                </c:pt>
                <c:pt idx="148">
                  <c:v>1550.5373971405118</c:v>
                </c:pt>
                <c:pt idx="149">
                  <c:v>1606.9497862316064</c:v>
                </c:pt>
                <c:pt idx="150">
                  <c:v>1734.9736743004037</c:v>
                </c:pt>
                <c:pt idx="151">
                  <c:v>1712.2438681737474</c:v>
                </c:pt>
                <c:pt idx="152">
                  <c:v>1679.0945860686352</c:v>
                </c:pt>
                <c:pt idx="153">
                  <c:v>1532.2786513845811</c:v>
                </c:pt>
                <c:pt idx="154">
                  <c:v>1461.2267727295387</c:v>
                </c:pt>
                <c:pt idx="155">
                  <c:v>1574.6165944863922</c:v>
                </c:pt>
                <c:pt idx="156">
                  <c:v>1409.8679249102904</c:v>
                </c:pt>
                <c:pt idx="157">
                  <c:v>1233.3841776897173</c:v>
                </c:pt>
                <c:pt idx="158">
                  <c:v>1116.5076061596658</c:v>
                </c:pt>
                <c:pt idx="159">
                  <c:v>1074.7063527723121</c:v>
                </c:pt>
                <c:pt idx="160">
                  <c:v>1091.500874772137</c:v>
                </c:pt>
                <c:pt idx="161">
                  <c:v>1104.0748678798652</c:v>
                </c:pt>
                <c:pt idx="162">
                  <c:v>1370.2535678210738</c:v>
                </c:pt>
                <c:pt idx="163">
                  <c:v>1925.8918948760347</c:v>
                </c:pt>
                <c:pt idx="164">
                  <c:v>2184.9148796569557</c:v>
                </c:pt>
                <c:pt idx="165">
                  <c:v>2061.752908019047</c:v>
                </c:pt>
                <c:pt idx="166">
                  <c:v>2008.1066905887308</c:v>
                </c:pt>
                <c:pt idx="167">
                  <c:v>1968.6561916565229</c:v>
                </c:pt>
                <c:pt idx="168">
                  <c:v>1784.2871752235976</c:v>
                </c:pt>
                <c:pt idx="169">
                  <c:v>1601.1893889464873</c:v>
                </c:pt>
                <c:pt idx="170">
                  <c:v>1545.4345557427046</c:v>
                </c:pt>
                <c:pt idx="171">
                  <c:v>1498.1268404166824</c:v>
                </c:pt>
                <c:pt idx="172">
                  <c:v>1458.6017231086075</c:v>
                </c:pt>
                <c:pt idx="173">
                  <c:v>1506.5456227580175</c:v>
                </c:pt>
                <c:pt idx="174">
                  <c:v>1614.9636338327391</c:v>
                </c:pt>
                <c:pt idx="175">
                  <c:v>1612.4273208236136</c:v>
                </c:pt>
                <c:pt idx="176">
                  <c:v>1587.2575338354711</c:v>
                </c:pt>
                <c:pt idx="177">
                  <c:v>1518.5841108371699</c:v>
                </c:pt>
                <c:pt idx="178">
                  <c:v>1537.8975059089</c:v>
                </c:pt>
                <c:pt idx="179">
                  <c:v>1462.1637948728574</c:v>
                </c:pt>
                <c:pt idx="180">
                  <c:v>1404.9709469132163</c:v>
                </c:pt>
                <c:pt idx="181">
                  <c:v>1665.9715737390807</c:v>
                </c:pt>
                <c:pt idx="182">
                  <c:v>1740.0631162171126</c:v>
                </c:pt>
                <c:pt idx="183">
                  <c:v>1665.9761343742105</c:v>
                </c:pt>
                <c:pt idx="184">
                  <c:v>1698.9520141070257</c:v>
                </c:pt>
                <c:pt idx="185">
                  <c:v>1853.8739623399988</c:v>
                </c:pt>
                <c:pt idx="186">
                  <c:v>2080.776513782293</c:v>
                </c:pt>
                <c:pt idx="187">
                  <c:v>2242.5277781417358</c:v>
                </c:pt>
                <c:pt idx="188">
                  <c:v>2512.2459321667893</c:v>
                </c:pt>
                <c:pt idx="189">
                  <c:v>2237.2637678485385</c:v>
                </c:pt>
                <c:pt idx="190">
                  <c:v>1983.8550082653296</c:v>
                </c:pt>
                <c:pt idx="191">
                  <c:v>1845.6925533502224</c:v>
                </c:pt>
                <c:pt idx="192">
                  <c:v>1744.3678849597945</c:v>
                </c:pt>
                <c:pt idx="193">
                  <c:v>1632.7038808071541</c:v>
                </c:pt>
                <c:pt idx="194">
                  <c:v>1561.2640101970242</c:v>
                </c:pt>
                <c:pt idx="195">
                  <c:v>1561.9128052973069</c:v>
                </c:pt>
                <c:pt idx="196">
                  <c:v>1560.6262897093522</c:v>
                </c:pt>
                <c:pt idx="197">
                  <c:v>1583.351081943521</c:v>
                </c:pt>
                <c:pt idx="198">
                  <c:v>1663.7288064485472</c:v>
                </c:pt>
                <c:pt idx="199">
                  <c:v>1677.7636987641588</c:v>
                </c:pt>
                <c:pt idx="200">
                  <c:v>1604.6210709821439</c:v>
                </c:pt>
                <c:pt idx="201">
                  <c:v>1383.943848810783</c:v>
                </c:pt>
                <c:pt idx="202">
                  <c:v>1316.0313797909951</c:v>
                </c:pt>
                <c:pt idx="203">
                  <c:v>1174.4718852553929</c:v>
                </c:pt>
                <c:pt idx="204">
                  <c:v>1088.8884023479181</c:v>
                </c:pt>
                <c:pt idx="205">
                  <c:v>1084.7382549667777</c:v>
                </c:pt>
                <c:pt idx="206">
                  <c:v>1077.7751672771813</c:v>
                </c:pt>
                <c:pt idx="207">
                  <c:v>1096.4309648518797</c:v>
                </c:pt>
                <c:pt idx="208">
                  <c:v>1142.1176015309413</c:v>
                </c:pt>
                <c:pt idx="209">
                  <c:v>1199.218085015302</c:v>
                </c:pt>
                <c:pt idx="210">
                  <c:v>1366.8896808759121</c:v>
                </c:pt>
                <c:pt idx="211">
                  <c:v>1537.1270069900945</c:v>
                </c:pt>
                <c:pt idx="212">
                  <c:v>1632.3123614037211</c:v>
                </c:pt>
                <c:pt idx="213">
                  <c:v>1651.2778672466577</c:v>
                </c:pt>
                <c:pt idx="214">
                  <c:v>1648.7968488386912</c:v>
                </c:pt>
                <c:pt idx="215">
                  <c:v>1652.3091181825346</c:v>
                </c:pt>
                <c:pt idx="216">
                  <c:v>1643.771393987113</c:v>
                </c:pt>
                <c:pt idx="217">
                  <c:v>1589.4606458978326</c:v>
                </c:pt>
                <c:pt idx="218">
                  <c:v>1603.1001305064865</c:v>
                </c:pt>
                <c:pt idx="219">
                  <c:v>1601.4884114085955</c:v>
                </c:pt>
                <c:pt idx="220">
                  <c:v>1675.7580714684254</c:v>
                </c:pt>
                <c:pt idx="221">
                  <c:v>1681.4582955876811</c:v>
                </c:pt>
                <c:pt idx="222">
                  <c:v>1786.1666150361939</c:v>
                </c:pt>
                <c:pt idx="223">
                  <c:v>1861.3455403262089</c:v>
                </c:pt>
                <c:pt idx="224">
                  <c:v>1837.5383830226162</c:v>
                </c:pt>
                <c:pt idx="225">
                  <c:v>1975.2564784219437</c:v>
                </c:pt>
                <c:pt idx="226">
                  <c:v>2034.0207535315017</c:v>
                </c:pt>
                <c:pt idx="227">
                  <c:v>1971.1946102178031</c:v>
                </c:pt>
                <c:pt idx="228">
                  <c:v>1876.8298734700747</c:v>
                </c:pt>
                <c:pt idx="229">
                  <c:v>1845.5671482248624</c:v>
                </c:pt>
                <c:pt idx="230">
                  <c:v>1732.9438324659729</c:v>
                </c:pt>
                <c:pt idx="231">
                  <c:v>1456.9336498219725</c:v>
                </c:pt>
                <c:pt idx="232">
                  <c:v>1352.0516850871411</c:v>
                </c:pt>
                <c:pt idx="233">
                  <c:v>1584.4370178470365</c:v>
                </c:pt>
                <c:pt idx="234">
                  <c:v>1762.8099475713386</c:v>
                </c:pt>
                <c:pt idx="235">
                  <c:v>1842.1148940587784</c:v>
                </c:pt>
                <c:pt idx="236">
                  <c:v>1817.1203936422794</c:v>
                </c:pt>
                <c:pt idx="237">
                  <c:v>1823.501406596514</c:v>
                </c:pt>
                <c:pt idx="238">
                  <c:v>1868.0670204394601</c:v>
                </c:pt>
                <c:pt idx="239">
                  <c:v>2084.9725560551692</c:v>
                </c:pt>
                <c:pt idx="240">
                  <c:v>2282.5875827628975</c:v>
                </c:pt>
                <c:pt idx="241">
                  <c:v>2318.0239717560503</c:v>
                </c:pt>
                <c:pt idx="242">
                  <c:v>2124.6030929238018</c:v>
                </c:pt>
                <c:pt idx="243">
                  <c:v>2028.7450359952777</c:v>
                </c:pt>
                <c:pt idx="244">
                  <c:v>1964.2434993980369</c:v>
                </c:pt>
                <c:pt idx="245">
                  <c:v>2106.635650951921</c:v>
                </c:pt>
                <c:pt idx="246">
                  <c:v>2266.6077853531269</c:v>
                </c:pt>
                <c:pt idx="247">
                  <c:v>2334.5266795893017</c:v>
                </c:pt>
                <c:pt idx="248">
                  <c:v>2395.5518453268937</c:v>
                </c:pt>
                <c:pt idx="249">
                  <c:v>2503.7322064501427</c:v>
                </c:pt>
                <c:pt idx="250">
                  <c:v>2476.4946154689328</c:v>
                </c:pt>
                <c:pt idx="251">
                  <c:v>2239.0931050934855</c:v>
                </c:pt>
                <c:pt idx="252">
                  <c:v>1880.3996313814655</c:v>
                </c:pt>
                <c:pt idx="253">
                  <c:v>1413.2226869006001</c:v>
                </c:pt>
                <c:pt idx="254">
                  <c:v>1191.8930548028166</c:v>
                </c:pt>
                <c:pt idx="255">
                  <c:v>1164.3244255514942</c:v>
                </c:pt>
                <c:pt idx="256">
                  <c:v>1162.0309648770021</c:v>
                </c:pt>
                <c:pt idx="257">
                  <c:v>1239.3035420486376</c:v>
                </c:pt>
                <c:pt idx="258">
                  <c:v>1438.639873744434</c:v>
                </c:pt>
                <c:pt idx="259">
                  <c:v>1673.5496767713705</c:v>
                </c:pt>
                <c:pt idx="260">
                  <c:v>1789.7138075139228</c:v>
                </c:pt>
                <c:pt idx="261">
                  <c:v>1830.7897839285095</c:v>
                </c:pt>
                <c:pt idx="262">
                  <c:v>1947.9057022445274</c:v>
                </c:pt>
                <c:pt idx="263">
                  <c:v>1898.0769607422512</c:v>
                </c:pt>
                <c:pt idx="264">
                  <c:v>1882.5147847257049</c:v>
                </c:pt>
                <c:pt idx="265">
                  <c:v>1887.95865466075</c:v>
                </c:pt>
                <c:pt idx="266">
                  <c:v>1945.8523873748891</c:v>
                </c:pt>
                <c:pt idx="267">
                  <c:v>1980.1129932829767</c:v>
                </c:pt>
                <c:pt idx="268">
                  <c:v>2002.0311162798607</c:v>
                </c:pt>
                <c:pt idx="269">
                  <c:v>2187.1478687541594</c:v>
                </c:pt>
                <c:pt idx="270">
                  <c:v>2498.8435060838369</c:v>
                </c:pt>
                <c:pt idx="271">
                  <c:v>2893.70523884043</c:v>
                </c:pt>
                <c:pt idx="272">
                  <c:v>2830.0721404729147</c:v>
                </c:pt>
                <c:pt idx="273">
                  <c:v>2747.3393580811689</c:v>
                </c:pt>
                <c:pt idx="274">
                  <c:v>2493.5493428866293</c:v>
                </c:pt>
                <c:pt idx="275">
                  <c:v>2249.2504454574873</c:v>
                </c:pt>
                <c:pt idx="276">
                  <c:v>2257.9425283152586</c:v>
                </c:pt>
                <c:pt idx="277">
                  <c:v>2345.1960965220937</c:v>
                </c:pt>
                <c:pt idx="278">
                  <c:v>2418.9411476749883</c:v>
                </c:pt>
                <c:pt idx="279">
                  <c:v>2420.6418506556124</c:v>
                </c:pt>
                <c:pt idx="280">
                  <c:v>2212.9216579053482</c:v>
                </c:pt>
                <c:pt idx="281">
                  <c:v>2066.3674458157238</c:v>
                </c:pt>
                <c:pt idx="282">
                  <c:v>1836.6640630946579</c:v>
                </c:pt>
                <c:pt idx="283">
                  <c:v>2086.7996741527118</c:v>
                </c:pt>
                <c:pt idx="284">
                  <c:v>2166.6964329717644</c:v>
                </c:pt>
                <c:pt idx="285">
                  <c:v>1992.1663171995676</c:v>
                </c:pt>
                <c:pt idx="286">
                  <c:v>1999.1890851754879</c:v>
                </c:pt>
                <c:pt idx="287">
                  <c:v>2259.2302117738163</c:v>
                </c:pt>
                <c:pt idx="288">
                  <c:v>2302.0965585410754</c:v>
                </c:pt>
                <c:pt idx="289">
                  <c:v>2316.0619063974532</c:v>
                </c:pt>
                <c:pt idx="290">
                  <c:v>2286.8946198161034</c:v>
                </c:pt>
                <c:pt idx="291">
                  <c:v>2250.1254508108018</c:v>
                </c:pt>
                <c:pt idx="292">
                  <c:v>2260.7095632548139</c:v>
                </c:pt>
                <c:pt idx="293">
                  <c:v>2282.3761215578857</c:v>
                </c:pt>
                <c:pt idx="294">
                  <c:v>2320.8178828312557</c:v>
                </c:pt>
                <c:pt idx="295">
                  <c:v>2171.4153679251017</c:v>
                </c:pt>
                <c:pt idx="296">
                  <c:v>2038.3444500778007</c:v>
                </c:pt>
                <c:pt idx="297">
                  <c:v>1985.0648969412393</c:v>
                </c:pt>
                <c:pt idx="298">
                  <c:v>1858.4340551904618</c:v>
                </c:pt>
                <c:pt idx="299">
                  <c:v>1629.4639818462799</c:v>
                </c:pt>
                <c:pt idx="300">
                  <c:v>1429.2926560282674</c:v>
                </c:pt>
                <c:pt idx="301">
                  <c:v>1383.2894984891395</c:v>
                </c:pt>
                <c:pt idx="302">
                  <c:v>1389.3544472004298</c:v>
                </c:pt>
                <c:pt idx="303">
                  <c:v>1407.7987827210843</c:v>
                </c:pt>
                <c:pt idx="304">
                  <c:v>1409.9869090124212</c:v>
                </c:pt>
                <c:pt idx="305">
                  <c:v>1465.6869396223462</c:v>
                </c:pt>
                <c:pt idx="306">
                  <c:v>1563.6153195994923</c:v>
                </c:pt>
                <c:pt idx="307">
                  <c:v>2122.4458114170848</c:v>
                </c:pt>
                <c:pt idx="308">
                  <c:v>2350.2628665960478</c:v>
                </c:pt>
                <c:pt idx="309">
                  <c:v>2415.3289495183994</c:v>
                </c:pt>
                <c:pt idx="310">
                  <c:v>2406.6619764847233</c:v>
                </c:pt>
                <c:pt idx="311">
                  <c:v>2353.6469902657514</c:v>
                </c:pt>
                <c:pt idx="312">
                  <c:v>2126.8344423077451</c:v>
                </c:pt>
                <c:pt idx="313">
                  <c:v>2051.9557231722956</c:v>
                </c:pt>
                <c:pt idx="314">
                  <c:v>2024.539376638146</c:v>
                </c:pt>
                <c:pt idx="315">
                  <c:v>1986.146512992198</c:v>
                </c:pt>
                <c:pt idx="316">
                  <c:v>1969.0653426053996</c:v>
                </c:pt>
                <c:pt idx="317">
                  <c:v>1972.6960107338693</c:v>
                </c:pt>
                <c:pt idx="318">
                  <c:v>1936.7389015076128</c:v>
                </c:pt>
                <c:pt idx="319">
                  <c:v>1879.9069648069178</c:v>
                </c:pt>
                <c:pt idx="320">
                  <c:v>1763.484612701797</c:v>
                </c:pt>
                <c:pt idx="321">
                  <c:v>1568.6393397691127</c:v>
                </c:pt>
                <c:pt idx="322">
                  <c:v>1695.2103188105077</c:v>
                </c:pt>
                <c:pt idx="323">
                  <c:v>1539.5513629835207</c:v>
                </c:pt>
                <c:pt idx="324">
                  <c:v>1348.3503592933023</c:v>
                </c:pt>
                <c:pt idx="325">
                  <c:v>1286.0590987065564</c:v>
                </c:pt>
                <c:pt idx="326">
                  <c:v>1269.749675599227</c:v>
                </c:pt>
                <c:pt idx="327">
                  <c:v>1314.9094762980415</c:v>
                </c:pt>
                <c:pt idx="328">
                  <c:v>1341.4526413445951</c:v>
                </c:pt>
                <c:pt idx="329">
                  <c:v>1385.9810961201035</c:v>
                </c:pt>
                <c:pt idx="330">
                  <c:v>1441.3535085761707</c:v>
                </c:pt>
                <c:pt idx="331">
                  <c:v>1724.1282024533652</c:v>
                </c:pt>
                <c:pt idx="332">
                  <c:v>1801.8396411384431</c:v>
                </c:pt>
                <c:pt idx="333">
                  <c:v>1976.9167443193194</c:v>
                </c:pt>
                <c:pt idx="334">
                  <c:v>1825.2878460180013</c:v>
                </c:pt>
                <c:pt idx="335">
                  <c:v>1766.50567218732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X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651.22205763668148</c:v>
                </c:pt>
                <c:pt idx="1">
                  <c:v>672.9307490466955</c:v>
                </c:pt>
                <c:pt idx="2">
                  <c:v>648.37285504629347</c:v>
                </c:pt>
                <c:pt idx="3">
                  <c:v>679.8332486605849</c:v>
                </c:pt>
                <c:pt idx="4">
                  <c:v>610.18084999706025</c:v>
                </c:pt>
                <c:pt idx="5">
                  <c:v>681.19630794578825</c:v>
                </c:pt>
                <c:pt idx="6">
                  <c:v>732.90195355727417</c:v>
                </c:pt>
                <c:pt idx="7">
                  <c:v>743.80296836508808</c:v>
                </c:pt>
                <c:pt idx="8">
                  <c:v>732.25538615265248</c:v>
                </c:pt>
                <c:pt idx="9">
                  <c:v>593.02130084542318</c:v>
                </c:pt>
                <c:pt idx="10">
                  <c:v>492.14917791996379</c:v>
                </c:pt>
                <c:pt idx="11">
                  <c:v>480.26900952115443</c:v>
                </c:pt>
                <c:pt idx="12">
                  <c:v>472.97570223535303</c:v>
                </c:pt>
                <c:pt idx="13">
                  <c:v>428.3390722105085</c:v>
                </c:pt>
                <c:pt idx="14">
                  <c:v>397.59309901387161</c:v>
                </c:pt>
                <c:pt idx="15">
                  <c:v>396.45668221967838</c:v>
                </c:pt>
                <c:pt idx="16">
                  <c:v>399.80942159117541</c:v>
                </c:pt>
                <c:pt idx="17">
                  <c:v>431.00721403806415</c:v>
                </c:pt>
                <c:pt idx="18">
                  <c:v>553.5506397640761</c:v>
                </c:pt>
                <c:pt idx="19">
                  <c:v>677.96515517150556</c:v>
                </c:pt>
                <c:pt idx="20">
                  <c:v>726.91018345014356</c:v>
                </c:pt>
                <c:pt idx="21">
                  <c:v>687.14249210546291</c:v>
                </c:pt>
                <c:pt idx="22">
                  <c:v>634.03490287921647</c:v>
                </c:pt>
                <c:pt idx="23">
                  <c:v>693.49256809406518</c:v>
                </c:pt>
                <c:pt idx="24">
                  <c:v>658.46914548820985</c:v>
                </c:pt>
                <c:pt idx="25">
                  <c:v>693.92055715100435</c:v>
                </c:pt>
                <c:pt idx="26">
                  <c:v>659.54588874896569</c:v>
                </c:pt>
                <c:pt idx="27">
                  <c:v>691.53338111138657</c:v>
                </c:pt>
                <c:pt idx="28">
                  <c:v>679.38574283127036</c:v>
                </c:pt>
                <c:pt idx="29">
                  <c:v>700.01038062793225</c:v>
                </c:pt>
                <c:pt idx="30">
                  <c:v>665.6661074019604</c:v>
                </c:pt>
                <c:pt idx="31">
                  <c:v>683.78048941077793</c:v>
                </c:pt>
                <c:pt idx="32">
                  <c:v>690.49486693449592</c:v>
                </c:pt>
                <c:pt idx="33">
                  <c:v>570.64306441346628</c:v>
                </c:pt>
                <c:pt idx="34">
                  <c:v>457.77578856249477</c:v>
                </c:pt>
                <c:pt idx="35">
                  <c:v>434.98329934488368</c:v>
                </c:pt>
                <c:pt idx="36">
                  <c:v>424.01342905102962</c:v>
                </c:pt>
                <c:pt idx="37">
                  <c:v>396.65279682344715</c:v>
                </c:pt>
                <c:pt idx="38">
                  <c:v>402.75351611630333</c:v>
                </c:pt>
                <c:pt idx="39">
                  <c:v>389.28897345073426</c:v>
                </c:pt>
                <c:pt idx="40">
                  <c:v>400.38935413722436</c:v>
                </c:pt>
                <c:pt idx="41">
                  <c:v>462.87402529034642</c:v>
                </c:pt>
                <c:pt idx="42">
                  <c:v>599.45396806220003</c:v>
                </c:pt>
                <c:pt idx="43">
                  <c:v>711.20528545646039</c:v>
                </c:pt>
                <c:pt idx="44">
                  <c:v>721.29350606180765</c:v>
                </c:pt>
                <c:pt idx="45">
                  <c:v>723.98525752288879</c:v>
                </c:pt>
                <c:pt idx="46">
                  <c:v>718.47111967829665</c:v>
                </c:pt>
                <c:pt idx="47">
                  <c:v>676.98785430392127</c:v>
                </c:pt>
                <c:pt idx="48">
                  <c:v>655.85302248179573</c:v>
                </c:pt>
                <c:pt idx="49">
                  <c:v>607.18973655595175</c:v>
                </c:pt>
                <c:pt idx="50">
                  <c:v>585.04423291580463</c:v>
                </c:pt>
                <c:pt idx="51">
                  <c:v>639.13572075994091</c:v>
                </c:pt>
                <c:pt idx="52">
                  <c:v>618.96670782564377</c:v>
                </c:pt>
                <c:pt idx="53">
                  <c:v>578.50910712701261</c:v>
                </c:pt>
                <c:pt idx="54">
                  <c:v>725.06538645024182</c:v>
                </c:pt>
                <c:pt idx="55">
                  <c:v>737.83361336275425</c:v>
                </c:pt>
                <c:pt idx="56">
                  <c:v>704.22738753167778</c:v>
                </c:pt>
                <c:pt idx="57">
                  <c:v>577.61698731709168</c:v>
                </c:pt>
                <c:pt idx="58">
                  <c:v>464.37602899653319</c:v>
                </c:pt>
                <c:pt idx="59">
                  <c:v>417.49170085400573</c:v>
                </c:pt>
                <c:pt idx="60">
                  <c:v>430.07416584950658</c:v>
                </c:pt>
                <c:pt idx="61">
                  <c:v>404.2179519156536</c:v>
                </c:pt>
                <c:pt idx="62">
                  <c:v>391.87811854907892</c:v>
                </c:pt>
                <c:pt idx="63">
                  <c:v>387.95149321234067</c:v>
                </c:pt>
                <c:pt idx="64">
                  <c:v>389.70291993128041</c:v>
                </c:pt>
                <c:pt idx="65">
                  <c:v>411.01130995174753</c:v>
                </c:pt>
                <c:pt idx="66">
                  <c:v>538.73775591979552</c:v>
                </c:pt>
                <c:pt idx="67">
                  <c:v>685.1943092909695</c:v>
                </c:pt>
                <c:pt idx="68">
                  <c:v>678.3398519944808</c:v>
                </c:pt>
                <c:pt idx="69">
                  <c:v>693.91308216713094</c:v>
                </c:pt>
                <c:pt idx="70">
                  <c:v>664.00446251746382</c:v>
                </c:pt>
                <c:pt idx="71">
                  <c:v>666.31084559976796</c:v>
                </c:pt>
                <c:pt idx="72">
                  <c:v>712.02734301889325</c:v>
                </c:pt>
                <c:pt idx="73">
                  <c:v>727.92258949551251</c:v>
                </c:pt>
                <c:pt idx="74">
                  <c:v>725.02661616451405</c:v>
                </c:pt>
                <c:pt idx="75">
                  <c:v>730.77548515573869</c:v>
                </c:pt>
                <c:pt idx="76">
                  <c:v>723.10423703146478</c:v>
                </c:pt>
                <c:pt idx="77">
                  <c:v>711.72893047939465</c:v>
                </c:pt>
                <c:pt idx="78">
                  <c:v>734.308772895385</c:v>
                </c:pt>
                <c:pt idx="79">
                  <c:v>734.57108816269329</c:v>
                </c:pt>
                <c:pt idx="80">
                  <c:v>661.50567150022721</c:v>
                </c:pt>
                <c:pt idx="81">
                  <c:v>549.09039552798299</c:v>
                </c:pt>
                <c:pt idx="82">
                  <c:v>409.66425992275811</c:v>
                </c:pt>
                <c:pt idx="83">
                  <c:v>392.34131765053587</c:v>
                </c:pt>
                <c:pt idx="84">
                  <c:v>377.99663520479578</c:v>
                </c:pt>
                <c:pt idx="85">
                  <c:v>399.86518393978213</c:v>
                </c:pt>
                <c:pt idx="86">
                  <c:v>412.17061636526182</c:v>
                </c:pt>
                <c:pt idx="87">
                  <c:v>394.92276082518873</c:v>
                </c:pt>
                <c:pt idx="88">
                  <c:v>402.69094228964491</c:v>
                </c:pt>
                <c:pt idx="89">
                  <c:v>436.02931594698509</c:v>
                </c:pt>
                <c:pt idx="90">
                  <c:v>549.88816442592031</c:v>
                </c:pt>
                <c:pt idx="91">
                  <c:v>670.44496816620995</c:v>
                </c:pt>
                <c:pt idx="92">
                  <c:v>685.36704828081383</c:v>
                </c:pt>
                <c:pt idx="93">
                  <c:v>722.94288871234164</c:v>
                </c:pt>
                <c:pt idx="94">
                  <c:v>711.83212475456423</c:v>
                </c:pt>
                <c:pt idx="95">
                  <c:v>708.53656575725461</c:v>
                </c:pt>
                <c:pt idx="96">
                  <c:v>679.28927765517949</c:v>
                </c:pt>
                <c:pt idx="97">
                  <c:v>665.63836664838846</c:v>
                </c:pt>
                <c:pt idx="98">
                  <c:v>640.41716473165548</c:v>
                </c:pt>
                <c:pt idx="99">
                  <c:v>655.41450947959959</c:v>
                </c:pt>
                <c:pt idx="100">
                  <c:v>695.60679732223946</c:v>
                </c:pt>
                <c:pt idx="101">
                  <c:v>681.56481551896866</c:v>
                </c:pt>
                <c:pt idx="102">
                  <c:v>703.03422050616325</c:v>
                </c:pt>
                <c:pt idx="103">
                  <c:v>670.14666054592385</c:v>
                </c:pt>
                <c:pt idx="104">
                  <c:v>631.07004716475797</c:v>
                </c:pt>
                <c:pt idx="105">
                  <c:v>433.91177365697365</c:v>
                </c:pt>
                <c:pt idx="106">
                  <c:v>375.5253488026483</c:v>
                </c:pt>
                <c:pt idx="107">
                  <c:v>323.63219787425857</c:v>
                </c:pt>
                <c:pt idx="108">
                  <c:v>272.95061882689845</c:v>
                </c:pt>
                <c:pt idx="109">
                  <c:v>296.65742058145446</c:v>
                </c:pt>
                <c:pt idx="110">
                  <c:v>338.61691396914875</c:v>
                </c:pt>
                <c:pt idx="111">
                  <c:v>312.59572411980827</c:v>
                </c:pt>
                <c:pt idx="112">
                  <c:v>335.78194717462321</c:v>
                </c:pt>
                <c:pt idx="113">
                  <c:v>469.61710172792624</c:v>
                </c:pt>
                <c:pt idx="114">
                  <c:v>597.72256993648728</c:v>
                </c:pt>
                <c:pt idx="115">
                  <c:v>645.11002365369052</c:v>
                </c:pt>
                <c:pt idx="116">
                  <c:v>691.59157268173954</c:v>
                </c:pt>
                <c:pt idx="117">
                  <c:v>645.49235945879866</c:v>
                </c:pt>
                <c:pt idx="118">
                  <c:v>640.62317641023856</c:v>
                </c:pt>
                <c:pt idx="119">
                  <c:v>645.70541744585887</c:v>
                </c:pt>
                <c:pt idx="120">
                  <c:v>628.45029902639669</c:v>
                </c:pt>
                <c:pt idx="121">
                  <c:v>573.78898602655488</c:v>
                </c:pt>
                <c:pt idx="122">
                  <c:v>577.28853137530166</c:v>
                </c:pt>
                <c:pt idx="123">
                  <c:v>576.16654067010063</c:v>
                </c:pt>
                <c:pt idx="124">
                  <c:v>570.29566896097913</c:v>
                </c:pt>
                <c:pt idx="125">
                  <c:v>631.17971173571516</c:v>
                </c:pt>
                <c:pt idx="126">
                  <c:v>682.69713911385986</c:v>
                </c:pt>
                <c:pt idx="127">
                  <c:v>607.08071394092929</c:v>
                </c:pt>
                <c:pt idx="128">
                  <c:v>528.13393317863267</c:v>
                </c:pt>
                <c:pt idx="129">
                  <c:v>352.22983294124515</c:v>
                </c:pt>
                <c:pt idx="130">
                  <c:v>270.88040854948031</c:v>
                </c:pt>
                <c:pt idx="131">
                  <c:v>272.43499974161546</c:v>
                </c:pt>
                <c:pt idx="132">
                  <c:v>271.49480218886595</c:v>
                </c:pt>
                <c:pt idx="133">
                  <c:v>274.1644685750565</c:v>
                </c:pt>
                <c:pt idx="134">
                  <c:v>272.9860654578161</c:v>
                </c:pt>
                <c:pt idx="135">
                  <c:v>276.48936664309275</c:v>
                </c:pt>
                <c:pt idx="136">
                  <c:v>323.72359727117708</c:v>
                </c:pt>
                <c:pt idx="137">
                  <c:v>432.66001271844505</c:v>
                </c:pt>
                <c:pt idx="138">
                  <c:v>544.72299681951404</c:v>
                </c:pt>
                <c:pt idx="139">
                  <c:v>660.26352437003334</c:v>
                </c:pt>
                <c:pt idx="140">
                  <c:v>717.31804484033978</c:v>
                </c:pt>
                <c:pt idx="141">
                  <c:v>723.72621587586843</c:v>
                </c:pt>
                <c:pt idx="142">
                  <c:v>722.72906527182215</c:v>
                </c:pt>
                <c:pt idx="143">
                  <c:v>733.5811962496075</c:v>
                </c:pt>
                <c:pt idx="144">
                  <c:v>717.73733379552323</c:v>
                </c:pt>
                <c:pt idx="145">
                  <c:v>592.15337645177772</c:v>
                </c:pt>
                <c:pt idx="146">
                  <c:v>581.21097812710764</c:v>
                </c:pt>
                <c:pt idx="147">
                  <c:v>578.82460921220456</c:v>
                </c:pt>
                <c:pt idx="148">
                  <c:v>580.51365110976803</c:v>
                </c:pt>
                <c:pt idx="149">
                  <c:v>579.89537543053848</c:v>
                </c:pt>
                <c:pt idx="150">
                  <c:v>588.02672595437809</c:v>
                </c:pt>
                <c:pt idx="151">
                  <c:v>656.80434046061987</c:v>
                </c:pt>
                <c:pt idx="152">
                  <c:v>484.57499752102439</c:v>
                </c:pt>
                <c:pt idx="153">
                  <c:v>355.23336957954291</c:v>
                </c:pt>
                <c:pt idx="154">
                  <c:v>274.70351058856386</c:v>
                </c:pt>
                <c:pt idx="155">
                  <c:v>263.48317347425785</c:v>
                </c:pt>
                <c:pt idx="156">
                  <c:v>253.46373802227595</c:v>
                </c:pt>
                <c:pt idx="157">
                  <c:v>255.08189664347324</c:v>
                </c:pt>
                <c:pt idx="158">
                  <c:v>258.07214145007117</c:v>
                </c:pt>
                <c:pt idx="159">
                  <c:v>296.45885129770375</c:v>
                </c:pt>
                <c:pt idx="160">
                  <c:v>346.11974630888619</c:v>
                </c:pt>
                <c:pt idx="161">
                  <c:v>405.5012540420247</c:v>
                </c:pt>
                <c:pt idx="162">
                  <c:v>550.00847210133816</c:v>
                </c:pt>
                <c:pt idx="163">
                  <c:v>703.80707272916982</c:v>
                </c:pt>
                <c:pt idx="164">
                  <c:v>714.81626014590472</c:v>
                </c:pt>
                <c:pt idx="165">
                  <c:v>718.45890410342793</c:v>
                </c:pt>
                <c:pt idx="166">
                  <c:v>702.35680803601485</c:v>
                </c:pt>
                <c:pt idx="167">
                  <c:v>689.37512163490203</c:v>
                </c:pt>
                <c:pt idx="168">
                  <c:v>592.49667242080602</c:v>
                </c:pt>
                <c:pt idx="169">
                  <c:v>553.92859527634516</c:v>
                </c:pt>
                <c:pt idx="170">
                  <c:v>565.86955274349975</c:v>
                </c:pt>
                <c:pt idx="171">
                  <c:v>582.67271238596493</c:v>
                </c:pt>
                <c:pt idx="172">
                  <c:v>546.29573356408184</c:v>
                </c:pt>
                <c:pt idx="173">
                  <c:v>549.72686310119923</c:v>
                </c:pt>
                <c:pt idx="174">
                  <c:v>641.09813406946046</c:v>
                </c:pt>
                <c:pt idx="175">
                  <c:v>619.55506797930775</c:v>
                </c:pt>
                <c:pt idx="176">
                  <c:v>595.41153784813002</c:v>
                </c:pt>
                <c:pt idx="177">
                  <c:v>408.05591703704386</c:v>
                </c:pt>
                <c:pt idx="178">
                  <c:v>332.10324157920934</c:v>
                </c:pt>
                <c:pt idx="179">
                  <c:v>263.68305277801164</c:v>
                </c:pt>
                <c:pt idx="180">
                  <c:v>255.51409458125676</c:v>
                </c:pt>
                <c:pt idx="181">
                  <c:v>294.82739980251876</c:v>
                </c:pt>
                <c:pt idx="182">
                  <c:v>294.90480902984007</c:v>
                </c:pt>
                <c:pt idx="183">
                  <c:v>311.66820205360182</c:v>
                </c:pt>
                <c:pt idx="184">
                  <c:v>316.74356319484184</c:v>
                </c:pt>
                <c:pt idx="185">
                  <c:v>374.89202758874364</c:v>
                </c:pt>
                <c:pt idx="186">
                  <c:v>565.39244673597739</c:v>
                </c:pt>
                <c:pt idx="187">
                  <c:v>592.04799166548275</c:v>
                </c:pt>
                <c:pt idx="188">
                  <c:v>602.6471230971971</c:v>
                </c:pt>
                <c:pt idx="189">
                  <c:v>593.96432847761537</c:v>
                </c:pt>
                <c:pt idx="190">
                  <c:v>580.59632681682115</c:v>
                </c:pt>
                <c:pt idx="191">
                  <c:v>579.98030353174136</c:v>
                </c:pt>
                <c:pt idx="192">
                  <c:v>577.21280101631839</c:v>
                </c:pt>
                <c:pt idx="193">
                  <c:v>576.93774419531621</c:v>
                </c:pt>
                <c:pt idx="194">
                  <c:v>576.86239779601863</c:v>
                </c:pt>
                <c:pt idx="195">
                  <c:v>578.6135735537955</c:v>
                </c:pt>
                <c:pt idx="196">
                  <c:v>573.39817466511204</c:v>
                </c:pt>
                <c:pt idx="197">
                  <c:v>577.19569360306321</c:v>
                </c:pt>
                <c:pt idx="198">
                  <c:v>648.24416406366481</c:v>
                </c:pt>
                <c:pt idx="199">
                  <c:v>642.48613334229788</c:v>
                </c:pt>
                <c:pt idx="200">
                  <c:v>596.84130097722391</c:v>
                </c:pt>
                <c:pt idx="201">
                  <c:v>354.97588895202335</c:v>
                </c:pt>
                <c:pt idx="202">
                  <c:v>271.02947652132889</c:v>
                </c:pt>
                <c:pt idx="203">
                  <c:v>265.19314793282683</c:v>
                </c:pt>
                <c:pt idx="204">
                  <c:v>264.99398994320114</c:v>
                </c:pt>
                <c:pt idx="205">
                  <c:v>271.43037691264698</c:v>
                </c:pt>
                <c:pt idx="206">
                  <c:v>275.06200339647148</c:v>
                </c:pt>
                <c:pt idx="207">
                  <c:v>279.50763611490589</c:v>
                </c:pt>
                <c:pt idx="208">
                  <c:v>325.13087008414851</c:v>
                </c:pt>
                <c:pt idx="209">
                  <c:v>429.32697294141053</c:v>
                </c:pt>
                <c:pt idx="210">
                  <c:v>537.52709758339518</c:v>
                </c:pt>
                <c:pt idx="211">
                  <c:v>579.56844126033604</c:v>
                </c:pt>
                <c:pt idx="212">
                  <c:v>590.82173917357113</c:v>
                </c:pt>
                <c:pt idx="213">
                  <c:v>576.13604837949254</c:v>
                </c:pt>
                <c:pt idx="214">
                  <c:v>558.14053861576042</c:v>
                </c:pt>
                <c:pt idx="215">
                  <c:v>589.19043000126942</c:v>
                </c:pt>
                <c:pt idx="216">
                  <c:v>589.89970787779328</c:v>
                </c:pt>
                <c:pt idx="217">
                  <c:v>587.51870246834517</c:v>
                </c:pt>
                <c:pt idx="218">
                  <c:v>584.18757362058273</c:v>
                </c:pt>
                <c:pt idx="219">
                  <c:v>580.68125305320336</c:v>
                </c:pt>
                <c:pt idx="220">
                  <c:v>579.52900600722774</c:v>
                </c:pt>
                <c:pt idx="221">
                  <c:v>560.15944465379084</c:v>
                </c:pt>
                <c:pt idx="222">
                  <c:v>599.43308580553946</c:v>
                </c:pt>
                <c:pt idx="223">
                  <c:v>590.21523596848704</c:v>
                </c:pt>
                <c:pt idx="224">
                  <c:v>546.16696897218901</c:v>
                </c:pt>
                <c:pt idx="225">
                  <c:v>368.68563795456021</c:v>
                </c:pt>
                <c:pt idx="226">
                  <c:v>272.77313309421805</c:v>
                </c:pt>
                <c:pt idx="227">
                  <c:v>266.97263438721802</c:v>
                </c:pt>
                <c:pt idx="228">
                  <c:v>270.56466486954736</c:v>
                </c:pt>
                <c:pt idx="229">
                  <c:v>284.01373156383539</c:v>
                </c:pt>
                <c:pt idx="230">
                  <c:v>268.17862937266744</c:v>
                </c:pt>
                <c:pt idx="231">
                  <c:v>304.73344980362566</c:v>
                </c:pt>
                <c:pt idx="232">
                  <c:v>355.19858699030766</c:v>
                </c:pt>
                <c:pt idx="233">
                  <c:v>404.21469301809032</c:v>
                </c:pt>
                <c:pt idx="234">
                  <c:v>537.06520731557487</c:v>
                </c:pt>
                <c:pt idx="235">
                  <c:v>595.79421265284316</c:v>
                </c:pt>
                <c:pt idx="236">
                  <c:v>592.4524362339705</c:v>
                </c:pt>
                <c:pt idx="237">
                  <c:v>597.47215287780591</c:v>
                </c:pt>
                <c:pt idx="238">
                  <c:v>602.26695447728775</c:v>
                </c:pt>
                <c:pt idx="239">
                  <c:v>556.12923997176711</c:v>
                </c:pt>
                <c:pt idx="240">
                  <c:v>588.55939475550463</c:v>
                </c:pt>
                <c:pt idx="241">
                  <c:v>589.44563558449511</c:v>
                </c:pt>
                <c:pt idx="242">
                  <c:v>580.63494766053384</c:v>
                </c:pt>
                <c:pt idx="243">
                  <c:v>580.03025175263167</c:v>
                </c:pt>
                <c:pt idx="244">
                  <c:v>583.62356973124508</c:v>
                </c:pt>
                <c:pt idx="245">
                  <c:v>584.77680281230266</c:v>
                </c:pt>
                <c:pt idx="246">
                  <c:v>602.44918754128958</c:v>
                </c:pt>
                <c:pt idx="247">
                  <c:v>611.85293674761385</c:v>
                </c:pt>
                <c:pt idx="248">
                  <c:v>562.78910969786352</c:v>
                </c:pt>
                <c:pt idx="249">
                  <c:v>431.13342558186361</c:v>
                </c:pt>
                <c:pt idx="250">
                  <c:v>324.61043157124931</c:v>
                </c:pt>
                <c:pt idx="251">
                  <c:v>334.77640132478803</c:v>
                </c:pt>
                <c:pt idx="252">
                  <c:v>341.13264961263741</c:v>
                </c:pt>
                <c:pt idx="253">
                  <c:v>356.37795721311073</c:v>
                </c:pt>
                <c:pt idx="254">
                  <c:v>344.96126903937272</c:v>
                </c:pt>
                <c:pt idx="255">
                  <c:v>341.12938705233086</c:v>
                </c:pt>
                <c:pt idx="256">
                  <c:v>372.59382898841875</c:v>
                </c:pt>
                <c:pt idx="257">
                  <c:v>452.99246388241039</c:v>
                </c:pt>
                <c:pt idx="258">
                  <c:v>488.59861068220232</c:v>
                </c:pt>
                <c:pt idx="259">
                  <c:v>535.09921043548763</c:v>
                </c:pt>
                <c:pt idx="260">
                  <c:v>477.04627073653506</c:v>
                </c:pt>
                <c:pt idx="261">
                  <c:v>463.85939518118295</c:v>
                </c:pt>
                <c:pt idx="262">
                  <c:v>514.01321532919894</c:v>
                </c:pt>
                <c:pt idx="263">
                  <c:v>544.7618400003937</c:v>
                </c:pt>
                <c:pt idx="264">
                  <c:v>552.96981335474084</c:v>
                </c:pt>
                <c:pt idx="265">
                  <c:v>592.79956228839239</c:v>
                </c:pt>
                <c:pt idx="266">
                  <c:v>592.73691083582162</c:v>
                </c:pt>
                <c:pt idx="267">
                  <c:v>599.3879206067827</c:v>
                </c:pt>
                <c:pt idx="268">
                  <c:v>631.28951603126961</c:v>
                </c:pt>
                <c:pt idx="269">
                  <c:v>654.00285387477459</c:v>
                </c:pt>
                <c:pt idx="270">
                  <c:v>632.88925822868634</c:v>
                </c:pt>
                <c:pt idx="271">
                  <c:v>660.48486177996472</c:v>
                </c:pt>
                <c:pt idx="272">
                  <c:v>613.30622698435945</c:v>
                </c:pt>
                <c:pt idx="273">
                  <c:v>431.92894978098553</c:v>
                </c:pt>
                <c:pt idx="274">
                  <c:v>250.77463175291172</c:v>
                </c:pt>
                <c:pt idx="275">
                  <c:v>358.9872612625341</c:v>
                </c:pt>
                <c:pt idx="276">
                  <c:v>307.24568865061815</c:v>
                </c:pt>
                <c:pt idx="277">
                  <c:v>301.5996073389702</c:v>
                </c:pt>
                <c:pt idx="278">
                  <c:v>274.09821222690499</c:v>
                </c:pt>
                <c:pt idx="279">
                  <c:v>260.93339036778781</c:v>
                </c:pt>
                <c:pt idx="280">
                  <c:v>293.42334594730011</c:v>
                </c:pt>
                <c:pt idx="281">
                  <c:v>394.47856928008383</c:v>
                </c:pt>
                <c:pt idx="282">
                  <c:v>482.55687660236072</c:v>
                </c:pt>
                <c:pt idx="283">
                  <c:v>571.63452051693002</c:v>
                </c:pt>
                <c:pt idx="284">
                  <c:v>553.3944771501084</c:v>
                </c:pt>
                <c:pt idx="285">
                  <c:v>575.40727834479549</c:v>
                </c:pt>
                <c:pt idx="286">
                  <c:v>584.51739977236423</c:v>
                </c:pt>
                <c:pt idx="287">
                  <c:v>589.90422441595706</c:v>
                </c:pt>
                <c:pt idx="288">
                  <c:v>571.39353646200777</c:v>
                </c:pt>
                <c:pt idx="289">
                  <c:v>603.49271018611239</c:v>
                </c:pt>
                <c:pt idx="290">
                  <c:v>590.03842418663498</c:v>
                </c:pt>
                <c:pt idx="291">
                  <c:v>570.06745980205187</c:v>
                </c:pt>
                <c:pt idx="292">
                  <c:v>566.47308518802151</c:v>
                </c:pt>
                <c:pt idx="293">
                  <c:v>561.36345191448731</c:v>
                </c:pt>
                <c:pt idx="294">
                  <c:v>600.59138384757955</c:v>
                </c:pt>
                <c:pt idx="295">
                  <c:v>573.05129180672327</c:v>
                </c:pt>
                <c:pt idx="296">
                  <c:v>547.88227733512929</c:v>
                </c:pt>
                <c:pt idx="297">
                  <c:v>361.40818575975612</c:v>
                </c:pt>
                <c:pt idx="298">
                  <c:v>270.74221396027832</c:v>
                </c:pt>
                <c:pt idx="299">
                  <c:v>253.21824634770542</c:v>
                </c:pt>
                <c:pt idx="300">
                  <c:v>254.76952091471449</c:v>
                </c:pt>
                <c:pt idx="301">
                  <c:v>254.51343983819382</c:v>
                </c:pt>
                <c:pt idx="302">
                  <c:v>254.2425832493073</c:v>
                </c:pt>
                <c:pt idx="303">
                  <c:v>258.06413952617021</c:v>
                </c:pt>
                <c:pt idx="304">
                  <c:v>303.70168081124558</c:v>
                </c:pt>
                <c:pt idx="305">
                  <c:v>395.9305017699233</c:v>
                </c:pt>
                <c:pt idx="306">
                  <c:v>523.03876159382332</c:v>
                </c:pt>
                <c:pt idx="307">
                  <c:v>606.21765367656167</c:v>
                </c:pt>
                <c:pt idx="308">
                  <c:v>570.37237893089241</c:v>
                </c:pt>
                <c:pt idx="309">
                  <c:v>651.05733174876286</c:v>
                </c:pt>
                <c:pt idx="310">
                  <c:v>596.34119756978441</c:v>
                </c:pt>
                <c:pt idx="311">
                  <c:v>566.90635100859686</c:v>
                </c:pt>
                <c:pt idx="312">
                  <c:v>582.79599825546825</c:v>
                </c:pt>
                <c:pt idx="313">
                  <c:v>582.37459979001096</c:v>
                </c:pt>
                <c:pt idx="314">
                  <c:v>601.19690065054999</c:v>
                </c:pt>
                <c:pt idx="315">
                  <c:v>604.08197216604185</c:v>
                </c:pt>
                <c:pt idx="316">
                  <c:v>609.94993278870845</c:v>
                </c:pt>
                <c:pt idx="317">
                  <c:v>629.03650964593987</c:v>
                </c:pt>
                <c:pt idx="318">
                  <c:v>618.41750417566766</c:v>
                </c:pt>
                <c:pt idx="319">
                  <c:v>614.75728772273169</c:v>
                </c:pt>
                <c:pt idx="320">
                  <c:v>546.85161601444236</c:v>
                </c:pt>
                <c:pt idx="321">
                  <c:v>317.93823674035531</c:v>
                </c:pt>
                <c:pt idx="322">
                  <c:v>314.47407555105855</c:v>
                </c:pt>
                <c:pt idx="323">
                  <c:v>244.06236163783723</c:v>
                </c:pt>
                <c:pt idx="324">
                  <c:v>240.97610124622543</c:v>
                </c:pt>
                <c:pt idx="325">
                  <c:v>243.17494694219803</c:v>
                </c:pt>
                <c:pt idx="326">
                  <c:v>249.41046819090562</c:v>
                </c:pt>
                <c:pt idx="327">
                  <c:v>253.39824785184319</c:v>
                </c:pt>
                <c:pt idx="328">
                  <c:v>297.63449368114044</c:v>
                </c:pt>
                <c:pt idx="329">
                  <c:v>404.83751339761682</c:v>
                </c:pt>
                <c:pt idx="330">
                  <c:v>534.09265253024682</c:v>
                </c:pt>
                <c:pt idx="331">
                  <c:v>572.85332783762044</c:v>
                </c:pt>
                <c:pt idx="332">
                  <c:v>590.21693552408158</c:v>
                </c:pt>
                <c:pt idx="333">
                  <c:v>590.86705475071312</c:v>
                </c:pt>
                <c:pt idx="334">
                  <c:v>584.30400000925886</c:v>
                </c:pt>
                <c:pt idx="335">
                  <c:v>645.85287641472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Y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Z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2.6111490897473613</c:v>
                </c:pt>
                <c:pt idx="1">
                  <c:v>2.3646885889293707</c:v>
                </c:pt>
                <c:pt idx="2">
                  <c:v>2.9974925775161037</c:v>
                </c:pt>
                <c:pt idx="3">
                  <c:v>3.377174970668142</c:v>
                </c:pt>
                <c:pt idx="4">
                  <c:v>5.5087252480129285</c:v>
                </c:pt>
                <c:pt idx="5">
                  <c:v>6.4346173997345701</c:v>
                </c:pt>
                <c:pt idx="6">
                  <c:v>6.707722279019368</c:v>
                </c:pt>
                <c:pt idx="7">
                  <c:v>6.9941493475375731</c:v>
                </c:pt>
                <c:pt idx="8">
                  <c:v>9.4720765449508857</c:v>
                </c:pt>
                <c:pt idx="9">
                  <c:v>10.198135858171456</c:v>
                </c:pt>
                <c:pt idx="10">
                  <c:v>12.24309190549911</c:v>
                </c:pt>
                <c:pt idx="11">
                  <c:v>12.609452109417743</c:v>
                </c:pt>
                <c:pt idx="12">
                  <c:v>13.588633018073004</c:v>
                </c:pt>
                <c:pt idx="13">
                  <c:v>14.647747062128694</c:v>
                </c:pt>
                <c:pt idx="14">
                  <c:v>15.287212145332131</c:v>
                </c:pt>
                <c:pt idx="15">
                  <c:v>16.459564797871764</c:v>
                </c:pt>
                <c:pt idx="16">
                  <c:v>17.258896151876051</c:v>
                </c:pt>
                <c:pt idx="17">
                  <c:v>17.551984315010959</c:v>
                </c:pt>
                <c:pt idx="18">
                  <c:v>15.653572349250764</c:v>
                </c:pt>
                <c:pt idx="19">
                  <c:v>13.248917192621178</c:v>
                </c:pt>
                <c:pt idx="20">
                  <c:v>11.457082740728215</c:v>
                </c:pt>
                <c:pt idx="21">
                  <c:v>10.944178455242129</c:v>
                </c:pt>
                <c:pt idx="22">
                  <c:v>11.636932295379184</c:v>
                </c:pt>
                <c:pt idx="23">
                  <c:v>13.162322962604046</c:v>
                </c:pt>
                <c:pt idx="24">
                  <c:v>13.641921775006624</c:v>
                </c:pt>
                <c:pt idx="25">
                  <c:v>13.795126951190776</c:v>
                </c:pt>
                <c:pt idx="26">
                  <c:v>14.268064668976658</c:v>
                </c:pt>
                <c:pt idx="27">
                  <c:v>13.202289530304252</c:v>
                </c:pt>
                <c:pt idx="28">
                  <c:v>11.950003742364201</c:v>
                </c:pt>
                <c:pt idx="29">
                  <c:v>10.45125745360615</c:v>
                </c:pt>
                <c:pt idx="30">
                  <c:v>12.436263649383475</c:v>
                </c:pt>
                <c:pt idx="31">
                  <c:v>13.73517709964046</c:v>
                </c:pt>
                <c:pt idx="32">
                  <c:v>14.401286561310702</c:v>
                </c:pt>
                <c:pt idx="33">
                  <c:v>17.60527307194458</c:v>
                </c:pt>
                <c:pt idx="34">
                  <c:v>18.151482830514176</c:v>
                </c:pt>
                <c:pt idx="35">
                  <c:v>19.190613590719767</c:v>
                </c:pt>
                <c:pt idx="36">
                  <c:v>17.232251773409246</c:v>
                </c:pt>
                <c:pt idx="37">
                  <c:v>17.3987791388268</c:v>
                </c:pt>
                <c:pt idx="38">
                  <c:v>16.985791272591253</c:v>
                </c:pt>
                <c:pt idx="39">
                  <c:v>18.111516262813961</c:v>
                </c:pt>
                <c:pt idx="40">
                  <c:v>19.170630306869651</c:v>
                </c:pt>
                <c:pt idx="41">
                  <c:v>19.004102941452089</c:v>
                </c:pt>
                <c:pt idx="42">
                  <c:v>14.20145372280963</c:v>
                </c:pt>
                <c:pt idx="43">
                  <c:v>9.6652482888352598</c:v>
                </c:pt>
                <c:pt idx="44">
                  <c:v>8.5128789201457344</c:v>
                </c:pt>
                <c:pt idx="45">
                  <c:v>8.1864852839273077</c:v>
                </c:pt>
                <c:pt idx="46">
                  <c:v>8.1065521485268874</c:v>
                </c:pt>
                <c:pt idx="47">
                  <c:v>7.6336144307410088</c:v>
                </c:pt>
                <c:pt idx="48">
                  <c:v>7.2073043752720549</c:v>
                </c:pt>
                <c:pt idx="49">
                  <c:v>6.9808271583041677</c:v>
                </c:pt>
                <c:pt idx="50">
                  <c:v>7.593647863040796</c:v>
                </c:pt>
                <c:pt idx="51">
                  <c:v>7.273915321439075</c:v>
                </c:pt>
                <c:pt idx="52">
                  <c:v>8.6194564340129745</c:v>
                </c:pt>
                <c:pt idx="53">
                  <c:v>9.0391053948652278</c:v>
                </c:pt>
                <c:pt idx="54">
                  <c:v>9.0191221110151201</c:v>
                </c:pt>
                <c:pt idx="55">
                  <c:v>9.2256160441328952</c:v>
                </c:pt>
                <c:pt idx="56">
                  <c:v>13.022439975653295</c:v>
                </c:pt>
                <c:pt idx="57">
                  <c:v>15.946660512385671</c:v>
                </c:pt>
                <c:pt idx="58">
                  <c:v>15.487044983833202</c:v>
                </c:pt>
                <c:pt idx="59">
                  <c:v>17.505356652694044</c:v>
                </c:pt>
                <c:pt idx="60">
                  <c:v>21.162297597263688</c:v>
                </c:pt>
                <c:pt idx="61">
                  <c:v>23.367119915392202</c:v>
                </c:pt>
                <c:pt idx="62">
                  <c:v>25.105665610351544</c:v>
                </c:pt>
                <c:pt idx="63">
                  <c:v>25.225565313452183</c:v>
                </c:pt>
                <c:pt idx="64">
                  <c:v>22.607755129088122</c:v>
                </c:pt>
                <c:pt idx="65">
                  <c:v>21.775118302000326</c:v>
                </c:pt>
                <c:pt idx="66">
                  <c:v>20.229744350925348</c:v>
                </c:pt>
                <c:pt idx="67">
                  <c:v>15.100701496064456</c:v>
                </c:pt>
                <c:pt idx="68">
                  <c:v>13.701871626556946</c:v>
                </c:pt>
                <c:pt idx="69">
                  <c:v>13.109034205670426</c:v>
                </c:pt>
                <c:pt idx="70">
                  <c:v>14.101537303559097</c:v>
                </c:pt>
                <c:pt idx="71">
                  <c:v>15.706861106184389</c:v>
                </c:pt>
                <c:pt idx="72">
                  <c:v>16.719347487923155</c:v>
                </c:pt>
                <c:pt idx="73">
                  <c:v>16.352987284004509</c:v>
                </c:pt>
                <c:pt idx="74">
                  <c:v>16.15981554012016</c:v>
                </c:pt>
                <c:pt idx="75">
                  <c:v>15.913355039302155</c:v>
                </c:pt>
                <c:pt idx="76">
                  <c:v>15.153990252998081</c:v>
                </c:pt>
                <c:pt idx="77">
                  <c:v>15.786794241584804</c:v>
                </c:pt>
                <c:pt idx="78">
                  <c:v>16.173137729353556</c:v>
                </c:pt>
                <c:pt idx="79">
                  <c:v>17.105690975691896</c:v>
                </c:pt>
                <c:pt idx="80">
                  <c:v>22.974115333006761</c:v>
                </c:pt>
                <c:pt idx="81">
                  <c:v>24.98576590725089</c:v>
                </c:pt>
                <c:pt idx="82">
                  <c:v>25.292176259619204</c:v>
                </c:pt>
                <c:pt idx="83">
                  <c:v>25.112326704968233</c:v>
                </c:pt>
                <c:pt idx="84">
                  <c:v>25.685180842004655</c:v>
                </c:pt>
                <c:pt idx="85">
                  <c:v>25.365448300402932</c:v>
                </c:pt>
                <c:pt idx="86">
                  <c:v>24.712661027966107</c:v>
                </c:pt>
                <c:pt idx="87">
                  <c:v>24.206417837096698</c:v>
                </c:pt>
                <c:pt idx="88">
                  <c:v>23.467036334642735</c:v>
                </c:pt>
                <c:pt idx="89">
                  <c:v>24.106501417846168</c:v>
                </c:pt>
                <c:pt idx="90">
                  <c:v>21.32216386806455</c:v>
                </c:pt>
                <c:pt idx="91">
                  <c:v>15.793455336201511</c:v>
                </c:pt>
                <c:pt idx="92">
                  <c:v>14.328014520526978</c:v>
                </c:pt>
                <c:pt idx="93">
                  <c:v>13.12901748952053</c:v>
                </c:pt>
                <c:pt idx="94">
                  <c:v>11.550338065362054</c:v>
                </c:pt>
                <c:pt idx="95">
                  <c:v>10.284730088188587</c:v>
                </c:pt>
                <c:pt idx="96">
                  <c:v>8.1531798108437989</c:v>
                </c:pt>
                <c:pt idx="97">
                  <c:v>7.1406934291050268</c:v>
                </c:pt>
                <c:pt idx="98">
                  <c:v>6.2947344127838187</c:v>
                </c:pt>
                <c:pt idx="99">
                  <c:v>6.2481067504668975</c:v>
                </c:pt>
                <c:pt idx="100">
                  <c:v>6.427956305117867</c:v>
                </c:pt>
                <c:pt idx="101">
                  <c:v>6.5078894405182943</c:v>
                </c:pt>
                <c:pt idx="102">
                  <c:v>6.6877389951692647</c:v>
                </c:pt>
                <c:pt idx="103">
                  <c:v>7.9733302561928339</c:v>
                </c:pt>
                <c:pt idx="104">
                  <c:v>13.66190505885673</c:v>
                </c:pt>
                <c:pt idx="105">
                  <c:v>16.865891569490611</c:v>
                </c:pt>
                <c:pt idx="106">
                  <c:v>17.665222923494905</c:v>
                </c:pt>
                <c:pt idx="107">
                  <c:v>17.545323220394259</c:v>
                </c:pt>
                <c:pt idx="108">
                  <c:v>17.198946300325733</c:v>
                </c:pt>
                <c:pt idx="109">
                  <c:v>16.419598230171538</c:v>
                </c:pt>
                <c:pt idx="110">
                  <c:v>15.513689362300013</c:v>
                </c:pt>
                <c:pt idx="111">
                  <c:v>14.587797210578366</c:v>
                </c:pt>
                <c:pt idx="112">
                  <c:v>13.195628435687558</c:v>
                </c:pt>
                <c:pt idx="113">
                  <c:v>13.12901748952053</c:v>
                </c:pt>
                <c:pt idx="114">
                  <c:v>11.050755969109369</c:v>
                </c:pt>
                <c:pt idx="115">
                  <c:v>7.30722079452259</c:v>
                </c:pt>
                <c:pt idx="116">
                  <c:v>5.8484410734647536</c:v>
                </c:pt>
                <c:pt idx="117">
                  <c:v>6.4279563051178652</c:v>
                </c:pt>
                <c:pt idx="118">
                  <c:v>6.4146341158844642</c:v>
                </c:pt>
                <c:pt idx="119">
                  <c:v>5.6286249511135731</c:v>
                </c:pt>
                <c:pt idx="120">
                  <c:v>4.9558543948266243</c:v>
                </c:pt>
                <c:pt idx="121">
                  <c:v>4.6494440424583123</c:v>
                </c:pt>
                <c:pt idx="122">
                  <c:v>4.3763391631735118</c:v>
                </c:pt>
                <c:pt idx="123">
                  <c:v>4.1698452300557349</c:v>
                </c:pt>
                <c:pt idx="124">
                  <c:v>3.9233847292377462</c:v>
                </c:pt>
                <c:pt idx="125">
                  <c:v>4.5295443393576678</c:v>
                </c:pt>
                <c:pt idx="126">
                  <c:v>5.0024820571435402</c:v>
                </c:pt>
                <c:pt idx="127">
                  <c:v>5.3755033556788767</c:v>
                </c:pt>
                <c:pt idx="128">
                  <c:v>9.6918926673020689</c:v>
                </c:pt>
                <c:pt idx="129">
                  <c:v>12.942506840252864</c:v>
                </c:pt>
                <c:pt idx="130">
                  <c:v>14.947496319880303</c:v>
                </c:pt>
                <c:pt idx="131">
                  <c:v>16.053238026252913</c:v>
                </c:pt>
                <c:pt idx="132">
                  <c:v>16.479548081721866</c:v>
                </c:pt>
                <c:pt idx="133">
                  <c:v>18.884203238351454</c:v>
                </c:pt>
                <c:pt idx="134">
                  <c:v>20.083200269357896</c:v>
                </c:pt>
                <c:pt idx="135">
                  <c:v>20.469543757126637</c:v>
                </c:pt>
                <c:pt idx="136">
                  <c:v>20.15647231014162</c:v>
                </c:pt>
                <c:pt idx="137">
                  <c:v>19.223919063803269</c:v>
                </c:pt>
                <c:pt idx="138">
                  <c:v>16.832586096407098</c:v>
                </c:pt>
                <c:pt idx="139">
                  <c:v>12.869234799469139</c:v>
                </c:pt>
                <c:pt idx="140">
                  <c:v>11.537015876128647</c:v>
                </c:pt>
                <c:pt idx="141">
                  <c:v>8.992477732548311</c:v>
                </c:pt>
                <c:pt idx="142">
                  <c:v>9.0124610163984151</c:v>
                </c:pt>
                <c:pt idx="143">
                  <c:v>10.597801535173598</c:v>
                </c:pt>
                <c:pt idx="144">
                  <c:v>10.571157156706793</c:v>
                </c:pt>
                <c:pt idx="145">
                  <c:v>10.91753407677532</c:v>
                </c:pt>
                <c:pt idx="146">
                  <c:v>10.751006711357762</c:v>
                </c:pt>
                <c:pt idx="147">
                  <c:v>9.8917255058031426</c:v>
                </c:pt>
                <c:pt idx="148">
                  <c:v>8.6461008124797836</c:v>
                </c:pt>
                <c:pt idx="149">
                  <c:v>8.4196235955119008</c:v>
                </c:pt>
                <c:pt idx="150">
                  <c:v>8.1531798108437989</c:v>
                </c:pt>
                <c:pt idx="151">
                  <c:v>8.6727451909465909</c:v>
                </c:pt>
                <c:pt idx="152">
                  <c:v>15.313856523798938</c:v>
                </c:pt>
                <c:pt idx="153">
                  <c:v>19.996606039340758</c:v>
                </c:pt>
                <c:pt idx="154">
                  <c:v>22.474533236754084</c:v>
                </c:pt>
                <c:pt idx="155">
                  <c:v>21.655218598899669</c:v>
                </c:pt>
                <c:pt idx="156">
                  <c:v>21.202264164963911</c:v>
                </c:pt>
                <c:pt idx="157">
                  <c:v>22.081528654368626</c:v>
                </c:pt>
                <c:pt idx="158">
                  <c:v>21.268875111130935</c:v>
                </c:pt>
                <c:pt idx="159">
                  <c:v>21.94164566741787</c:v>
                </c:pt>
                <c:pt idx="160">
                  <c:v>23.500341807726251</c:v>
                </c:pt>
                <c:pt idx="161">
                  <c:v>24.226401120946818</c:v>
                </c:pt>
                <c:pt idx="162">
                  <c:v>20.742648636411431</c:v>
                </c:pt>
                <c:pt idx="163">
                  <c:v>14.361319993610485</c:v>
                </c:pt>
                <c:pt idx="164">
                  <c:v>12.209786432415598</c:v>
                </c:pt>
                <c:pt idx="165">
                  <c:v>12.54950225786742</c:v>
                </c:pt>
                <c:pt idx="166">
                  <c:v>12.036597972381331</c:v>
                </c:pt>
                <c:pt idx="167">
                  <c:v>11.277233186077247</c:v>
                </c:pt>
                <c:pt idx="168">
                  <c:v>11.690221052312804</c:v>
                </c:pt>
                <c:pt idx="169">
                  <c:v>13.102373111053724</c:v>
                </c:pt>
                <c:pt idx="170">
                  <c:v>13.442088936505545</c:v>
                </c:pt>
                <c:pt idx="171">
                  <c:v>11.810120755413449</c:v>
                </c:pt>
                <c:pt idx="172">
                  <c:v>12.023275783147929</c:v>
                </c:pt>
                <c:pt idx="173">
                  <c:v>12.596129920184337</c:v>
                </c:pt>
                <c:pt idx="174">
                  <c:v>13.335511422638316</c:v>
                </c:pt>
                <c:pt idx="175">
                  <c:v>14.800952238312842</c:v>
                </c:pt>
                <c:pt idx="176">
                  <c:v>20.88919271797889</c:v>
                </c:pt>
                <c:pt idx="177">
                  <c:v>23.520325091576364</c:v>
                </c:pt>
                <c:pt idx="178">
                  <c:v>22.747638116038889</c:v>
                </c:pt>
                <c:pt idx="179">
                  <c:v>22.547805277537812</c:v>
                </c:pt>
                <c:pt idx="180">
                  <c:v>22.414583385203755</c:v>
                </c:pt>
                <c:pt idx="181">
                  <c:v>22.65438279140503</c:v>
                </c:pt>
                <c:pt idx="182">
                  <c:v>22.780943589122398</c:v>
                </c:pt>
                <c:pt idx="183">
                  <c:v>24.239723310180228</c:v>
                </c:pt>
                <c:pt idx="184">
                  <c:v>24.046551566295854</c:v>
                </c:pt>
                <c:pt idx="185">
                  <c:v>22.947470954539948</c:v>
                </c:pt>
                <c:pt idx="186">
                  <c:v>18.351315669015261</c:v>
                </c:pt>
                <c:pt idx="187">
                  <c:v>10.99746721217574</c:v>
                </c:pt>
                <c:pt idx="188">
                  <c:v>8.9658333540815018</c:v>
                </c:pt>
                <c:pt idx="189">
                  <c:v>7.3138818891392932</c:v>
                </c:pt>
                <c:pt idx="190">
                  <c:v>6.5678392920686166</c:v>
                </c:pt>
                <c:pt idx="191">
                  <c:v>6.3813286428009501</c:v>
                </c:pt>
                <c:pt idx="192">
                  <c:v>6.3946508320343556</c:v>
                </c:pt>
                <c:pt idx="193">
                  <c:v>6.2214623720000892</c:v>
                </c:pt>
                <c:pt idx="194">
                  <c:v>5.8551021680814559</c:v>
                </c:pt>
                <c:pt idx="195">
                  <c:v>6.4412784943512742</c:v>
                </c:pt>
                <c:pt idx="196">
                  <c:v>6.8809107390536317</c:v>
                </c:pt>
                <c:pt idx="197">
                  <c:v>7.1739989021885382</c:v>
                </c:pt>
                <c:pt idx="198">
                  <c:v>7.0274548206210881</c:v>
                </c:pt>
                <c:pt idx="199">
                  <c:v>9.0657497733320387</c:v>
                </c:pt>
                <c:pt idx="200">
                  <c:v>15.447078416132987</c:v>
                </c:pt>
                <c:pt idx="201">
                  <c:v>19.8300786739232</c:v>
                </c:pt>
                <c:pt idx="202">
                  <c:v>21.308841678831154</c:v>
                </c:pt>
                <c:pt idx="203">
                  <c:v>23.140642698424315</c:v>
                </c:pt>
                <c:pt idx="204">
                  <c:v>23.653546983910406</c:v>
                </c:pt>
                <c:pt idx="205">
                  <c:v>24.959121528784088</c:v>
                </c:pt>
                <c:pt idx="206">
                  <c:v>25.924980248205941</c:v>
                </c:pt>
                <c:pt idx="207">
                  <c:v>24.379606297130973</c:v>
                </c:pt>
                <c:pt idx="208">
                  <c:v>24.273028783263737</c:v>
                </c:pt>
                <c:pt idx="209">
                  <c:v>23.893346390111699</c:v>
                </c:pt>
                <c:pt idx="210">
                  <c:v>20.243066540158754</c:v>
                </c:pt>
                <c:pt idx="211">
                  <c:v>12.329686135516235</c:v>
                </c:pt>
                <c:pt idx="212">
                  <c:v>9.5320263965012106</c:v>
                </c:pt>
                <c:pt idx="213">
                  <c:v>5.9217131142484813</c:v>
                </c:pt>
                <c:pt idx="214">
                  <c:v>5.6552693295803804</c:v>
                </c:pt>
                <c:pt idx="215">
                  <c:v>5.5353696264797367</c:v>
                </c:pt>
                <c:pt idx="216">
                  <c:v>5.5886583834133594</c:v>
                </c:pt>
                <c:pt idx="217">
                  <c:v>5.4088088287623917</c:v>
                </c:pt>
                <c:pt idx="218">
                  <c:v>5.6552693295803831</c:v>
                </c:pt>
                <c:pt idx="219">
                  <c:v>6.481245062051487</c:v>
                </c:pt>
                <c:pt idx="220">
                  <c:v>7.9933135400429443</c:v>
                </c:pt>
                <c:pt idx="221">
                  <c:v>6.9008940229037412</c:v>
                </c:pt>
                <c:pt idx="222">
                  <c:v>5.7551857488309208</c:v>
                </c:pt>
                <c:pt idx="223">
                  <c:v>5.9683407765653982</c:v>
                </c:pt>
                <c:pt idx="224">
                  <c:v>9.0191221110151201</c:v>
                </c:pt>
                <c:pt idx="225">
                  <c:v>9.8384367488695208</c:v>
                </c:pt>
                <c:pt idx="226">
                  <c:v>9.538687491117912</c:v>
                </c:pt>
                <c:pt idx="227">
                  <c:v>11.630271200762481</c:v>
                </c:pt>
                <c:pt idx="228">
                  <c:v>14.048248546625475</c:v>
                </c:pt>
                <c:pt idx="229">
                  <c:v>15.300534334565535</c:v>
                </c:pt>
                <c:pt idx="230">
                  <c:v>17.611934166561277</c:v>
                </c:pt>
                <c:pt idx="231">
                  <c:v>18.278043628231533</c:v>
                </c:pt>
                <c:pt idx="232">
                  <c:v>16.652736541756131</c:v>
                </c:pt>
                <c:pt idx="233">
                  <c:v>14.241420290509845</c:v>
                </c:pt>
                <c:pt idx="234">
                  <c:v>13.17564515183745</c:v>
                </c:pt>
                <c:pt idx="235">
                  <c:v>9.8917255058031426</c:v>
                </c:pt>
                <c:pt idx="236">
                  <c:v>8.2064685677774207</c:v>
                </c:pt>
                <c:pt idx="237">
                  <c:v>8.7593394209637232</c:v>
                </c:pt>
                <c:pt idx="238">
                  <c:v>8.566167677079358</c:v>
                </c:pt>
                <c:pt idx="239">
                  <c:v>9.4054655987838629</c:v>
                </c:pt>
                <c:pt idx="240">
                  <c:v>11.110705820659692</c:v>
                </c:pt>
                <c:pt idx="241">
                  <c:v>11.010789401409154</c:v>
                </c:pt>
                <c:pt idx="242">
                  <c:v>11.763493093096532</c:v>
                </c:pt>
                <c:pt idx="243">
                  <c:v>12.036597972381328</c:v>
                </c:pt>
                <c:pt idx="244">
                  <c:v>12.003292499297824</c:v>
                </c:pt>
                <c:pt idx="245">
                  <c:v>11.523693686895248</c:v>
                </c:pt>
                <c:pt idx="246">
                  <c:v>9.5986373426682317</c:v>
                </c:pt>
                <c:pt idx="247">
                  <c:v>8.4262846901286039</c:v>
                </c:pt>
                <c:pt idx="248">
                  <c:v>9.9050476950365507</c:v>
                </c:pt>
                <c:pt idx="249">
                  <c:v>11.796798566180044</c:v>
                </c:pt>
                <c:pt idx="250">
                  <c:v>16.859230474873911</c:v>
                </c:pt>
                <c:pt idx="251">
                  <c:v>22.574449656004621</c:v>
                </c:pt>
                <c:pt idx="252">
                  <c:v>23.753463403160946</c:v>
                </c:pt>
                <c:pt idx="253">
                  <c:v>23.220575833824753</c:v>
                </c:pt>
                <c:pt idx="254">
                  <c:v>23.653546983910413</c:v>
                </c:pt>
                <c:pt idx="255">
                  <c:v>22.154800695152353</c:v>
                </c:pt>
                <c:pt idx="256">
                  <c:v>22.514499804454292</c:v>
                </c:pt>
                <c:pt idx="257">
                  <c:v>20.642732217160901</c:v>
                </c:pt>
                <c:pt idx="258">
                  <c:v>17.505356652694047</c:v>
                </c:pt>
                <c:pt idx="259">
                  <c:v>12.076564540081549</c:v>
                </c:pt>
                <c:pt idx="260">
                  <c:v>11.310538659160761</c:v>
                </c:pt>
                <c:pt idx="261">
                  <c:v>9.5453485857346152</c:v>
                </c:pt>
                <c:pt idx="262">
                  <c:v>8.1665020000772071</c:v>
                </c:pt>
                <c:pt idx="263">
                  <c:v>7.6402755253577137</c:v>
                </c:pt>
                <c:pt idx="264">
                  <c:v>6.9341994959872526</c:v>
                </c:pt>
                <c:pt idx="265">
                  <c:v>6.4479395889679738</c:v>
                </c:pt>
                <c:pt idx="266">
                  <c:v>6.2148012773833887</c:v>
                </c:pt>
                <c:pt idx="267">
                  <c:v>5.109059571010782</c:v>
                </c:pt>
                <c:pt idx="268">
                  <c:v>4.0033178646381735</c:v>
                </c:pt>
                <c:pt idx="269">
                  <c:v>2.9442038205824841</c:v>
                </c:pt>
                <c:pt idx="270">
                  <c:v>3.9100625400043381</c:v>
                </c:pt>
                <c:pt idx="271">
                  <c:v>5.8417799788480469</c:v>
                </c:pt>
                <c:pt idx="272">
                  <c:v>11.843426228496963</c:v>
                </c:pt>
                <c:pt idx="273">
                  <c:v>14.527847359028049</c:v>
                </c:pt>
                <c:pt idx="274">
                  <c:v>15.02742945528073</c:v>
                </c:pt>
                <c:pt idx="275">
                  <c:v>14.494541885944537</c:v>
                </c:pt>
                <c:pt idx="276">
                  <c:v>14.407947655927403</c:v>
                </c:pt>
                <c:pt idx="277">
                  <c:v>14.081554019708991</c:v>
                </c:pt>
                <c:pt idx="278">
                  <c:v>13.635260680389921</c:v>
                </c:pt>
                <c:pt idx="279">
                  <c:v>13.948332127374934</c:v>
                </c:pt>
                <c:pt idx="280">
                  <c:v>14.101537303559093</c:v>
                </c:pt>
                <c:pt idx="281">
                  <c:v>13.182306246454154</c:v>
                </c:pt>
                <c:pt idx="282">
                  <c:v>11.197300050676825</c:v>
                </c:pt>
                <c:pt idx="283">
                  <c:v>6.6211280490022384</c:v>
                </c:pt>
                <c:pt idx="284">
                  <c:v>5.4221310179957971</c:v>
                </c:pt>
                <c:pt idx="285">
                  <c:v>6.9475216852206589</c:v>
                </c:pt>
                <c:pt idx="286">
                  <c:v>7.0607602937046003</c:v>
                </c:pt>
                <c:pt idx="287">
                  <c:v>5.2556036525782339</c:v>
                </c:pt>
                <c:pt idx="288">
                  <c:v>4.1298786623555213</c:v>
                </c:pt>
                <c:pt idx="289">
                  <c:v>4.123217567738819</c:v>
                </c:pt>
                <c:pt idx="290">
                  <c:v>4.795988124025766</c:v>
                </c:pt>
                <c:pt idx="291">
                  <c:v>4.8292935971092783</c:v>
                </c:pt>
                <c:pt idx="292">
                  <c:v>5.1889927064112111</c:v>
                </c:pt>
                <c:pt idx="293">
                  <c:v>5.9616796819486932</c:v>
                </c:pt>
                <c:pt idx="294">
                  <c:v>5.182331611794508</c:v>
                </c:pt>
                <c:pt idx="295">
                  <c:v>6.9808271583041703</c:v>
                </c:pt>
                <c:pt idx="296">
                  <c:v>12.769318380218596</c:v>
                </c:pt>
                <c:pt idx="297">
                  <c:v>15.380467469965962</c:v>
                </c:pt>
                <c:pt idx="298">
                  <c:v>17.039080029524875</c:v>
                </c:pt>
                <c:pt idx="299">
                  <c:v>19.090697171469227</c:v>
                </c:pt>
                <c:pt idx="300">
                  <c:v>20.482865946360043</c:v>
                </c:pt>
                <c:pt idx="301">
                  <c:v>21.688524071983174</c:v>
                </c:pt>
                <c:pt idx="302">
                  <c:v>22.314666965953215</c:v>
                </c:pt>
                <c:pt idx="303">
                  <c:v>23.886685295494996</c:v>
                </c:pt>
                <c:pt idx="304">
                  <c:v>23.553630564659876</c:v>
                </c:pt>
                <c:pt idx="305">
                  <c:v>22.587771845238017</c:v>
                </c:pt>
                <c:pt idx="306">
                  <c:v>19.490362848471378</c:v>
                </c:pt>
                <c:pt idx="307">
                  <c:v>10.404629791289228</c:v>
                </c:pt>
                <c:pt idx="308">
                  <c:v>6.8409441713534189</c:v>
                </c:pt>
                <c:pt idx="309">
                  <c:v>6.3813286428009501</c:v>
                </c:pt>
                <c:pt idx="310">
                  <c:v>5.6153027618801659</c:v>
                </c:pt>
                <c:pt idx="311">
                  <c:v>5.655269329580384</c:v>
                </c:pt>
                <c:pt idx="312">
                  <c:v>6.1215459527495559</c:v>
                </c:pt>
                <c:pt idx="313">
                  <c:v>6.6144669543855352</c:v>
                </c:pt>
                <c:pt idx="314">
                  <c:v>6.8276219821200135</c:v>
                </c:pt>
                <c:pt idx="315">
                  <c:v>7.0674213883213044</c:v>
                </c:pt>
                <c:pt idx="316">
                  <c:v>7.44044268685664</c:v>
                </c:pt>
                <c:pt idx="317">
                  <c:v>7.0807435775547081</c:v>
                </c:pt>
                <c:pt idx="318">
                  <c:v>7.4404426868566427</c:v>
                </c:pt>
                <c:pt idx="319">
                  <c:v>10.704379049040838</c:v>
                </c:pt>
                <c:pt idx="320">
                  <c:v>16.899197042574123</c:v>
                </c:pt>
                <c:pt idx="321">
                  <c:v>21.075703367246561</c:v>
                </c:pt>
                <c:pt idx="322">
                  <c:v>22.334650249803325</c:v>
                </c:pt>
                <c:pt idx="323">
                  <c:v>22.081528654368626</c:v>
                </c:pt>
                <c:pt idx="324">
                  <c:v>22.48119433137078</c:v>
                </c:pt>
                <c:pt idx="325">
                  <c:v>23.593597132360085</c:v>
                </c:pt>
                <c:pt idx="326">
                  <c:v>24.199756742480009</c:v>
                </c:pt>
                <c:pt idx="327">
                  <c:v>24.819238541833339</c:v>
                </c:pt>
                <c:pt idx="328">
                  <c:v>25.458703625036762</c:v>
                </c:pt>
                <c:pt idx="329">
                  <c:v>25.285515165002511</c:v>
                </c:pt>
                <c:pt idx="330">
                  <c:v>22.014917708201608</c:v>
                </c:pt>
                <c:pt idx="331">
                  <c:v>15.427095132282876</c:v>
                </c:pt>
                <c:pt idx="332">
                  <c:v>12.762657285601898</c:v>
                </c:pt>
                <c:pt idx="333">
                  <c:v>11.643593389995887</c:v>
                </c:pt>
                <c:pt idx="334">
                  <c:v>11.423777267644706</c:v>
                </c:pt>
                <c:pt idx="335">
                  <c:v>10.26474680433847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C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-427.85004808628412</c:v>
                </c:pt>
                <c:pt idx="1">
                  <c:v>-397.05658114911694</c:v>
                </c:pt>
                <c:pt idx="2">
                  <c:v>-378.73227775013873</c:v>
                </c:pt>
                <c:pt idx="3">
                  <c:v>-383.52169216211792</c:v>
                </c:pt>
                <c:pt idx="4">
                  <c:v>-389.64528045190991</c:v>
                </c:pt>
                <c:pt idx="5">
                  <c:v>-412.82183463781462</c:v>
                </c:pt>
                <c:pt idx="6">
                  <c:v>-381.78371517431111</c:v>
                </c:pt>
                <c:pt idx="7">
                  <c:v>-341.28292013442996</c:v>
                </c:pt>
                <c:pt idx="8">
                  <c:v>-586.74553777259734</c:v>
                </c:pt>
                <c:pt idx="9">
                  <c:v>-459.71555596315494</c:v>
                </c:pt>
                <c:pt idx="10">
                  <c:v>-353.76544341996686</c:v>
                </c:pt>
                <c:pt idx="11">
                  <c:v>-365.26678527063734</c:v>
                </c:pt>
                <c:pt idx="12">
                  <c:v>-419.2932428889273</c:v>
                </c:pt>
                <c:pt idx="13">
                  <c:v>-400.51794048588209</c:v>
                </c:pt>
                <c:pt idx="14">
                  <c:v>-364.52517646464531</c:v>
                </c:pt>
                <c:pt idx="15">
                  <c:v>-355.53351654498022</c:v>
                </c:pt>
                <c:pt idx="16">
                  <c:v>-323.32431032406441</c:v>
                </c:pt>
                <c:pt idx="17">
                  <c:v>-254.02451692461437</c:v>
                </c:pt>
                <c:pt idx="18">
                  <c:v>-216.72438422054412</c:v>
                </c:pt>
                <c:pt idx="19">
                  <c:v>-287.09929033918866</c:v>
                </c:pt>
                <c:pt idx="20">
                  <c:v>-317.52114927069692</c:v>
                </c:pt>
                <c:pt idx="21">
                  <c:v>-361.11535794138331</c:v>
                </c:pt>
                <c:pt idx="22">
                  <c:v>-360.30230782081685</c:v>
                </c:pt>
                <c:pt idx="23">
                  <c:v>-461.71993267512511</c:v>
                </c:pt>
                <c:pt idx="24">
                  <c:v>-502.59105423296739</c:v>
                </c:pt>
                <c:pt idx="25">
                  <c:v>-583.44819242050914</c:v>
                </c:pt>
                <c:pt idx="26">
                  <c:v>-520.65413053164605</c:v>
                </c:pt>
                <c:pt idx="27">
                  <c:v>-474.4853159709981</c:v>
                </c:pt>
                <c:pt idx="28">
                  <c:v>-422.15347289081365</c:v>
                </c:pt>
                <c:pt idx="29">
                  <c:v>-361.92153225708552</c:v>
                </c:pt>
                <c:pt idx="30">
                  <c:v>-400.62505638113061</c:v>
                </c:pt>
                <c:pt idx="31">
                  <c:v>-384.39687529712876</c:v>
                </c:pt>
                <c:pt idx="32">
                  <c:v>-512.09441215653794</c:v>
                </c:pt>
                <c:pt idx="33">
                  <c:v>-435.56607244567311</c:v>
                </c:pt>
                <c:pt idx="34">
                  <c:v>-344.30389754864353</c:v>
                </c:pt>
                <c:pt idx="35">
                  <c:v>-359.64823300769257</c:v>
                </c:pt>
                <c:pt idx="36">
                  <c:v>-349.41246989446785</c:v>
                </c:pt>
                <c:pt idx="37">
                  <c:v>-306.56184778110855</c:v>
                </c:pt>
                <c:pt idx="38">
                  <c:v>-342.30311765757318</c:v>
                </c:pt>
                <c:pt idx="39">
                  <c:v>-362.26803018733443</c:v>
                </c:pt>
                <c:pt idx="40">
                  <c:v>-291.05419516459341</c:v>
                </c:pt>
                <c:pt idx="41">
                  <c:v>-323.21286424251406</c:v>
                </c:pt>
                <c:pt idx="42">
                  <c:v>-317.41149773117905</c:v>
                </c:pt>
                <c:pt idx="43">
                  <c:v>-343.60843717933261</c:v>
                </c:pt>
                <c:pt idx="44">
                  <c:v>-401.23939411575725</c:v>
                </c:pt>
                <c:pt idx="45">
                  <c:v>-551.15500653899221</c:v>
                </c:pt>
                <c:pt idx="46">
                  <c:v>-591.07490347540056</c:v>
                </c:pt>
                <c:pt idx="47">
                  <c:v>-593.28351216473425</c:v>
                </c:pt>
                <c:pt idx="48">
                  <c:v>-655.34657280006502</c:v>
                </c:pt>
                <c:pt idx="49">
                  <c:v>-604.22191828663154</c:v>
                </c:pt>
                <c:pt idx="50">
                  <c:v>-497.0565923079036</c:v>
                </c:pt>
                <c:pt idx="51">
                  <c:v>-405.87374467821564</c:v>
                </c:pt>
                <c:pt idx="52">
                  <c:v>-401.94021035758487</c:v>
                </c:pt>
                <c:pt idx="53">
                  <c:v>-336.49368454643252</c:v>
                </c:pt>
                <c:pt idx="54">
                  <c:v>-406.75618881929586</c:v>
                </c:pt>
                <c:pt idx="55">
                  <c:v>-562.75902136074706</c:v>
                </c:pt>
                <c:pt idx="56">
                  <c:v>-751.83451805235836</c:v>
                </c:pt>
                <c:pt idx="57">
                  <c:v>-355.57815913709197</c:v>
                </c:pt>
                <c:pt idx="58">
                  <c:v>-105.30765377294871</c:v>
                </c:pt>
                <c:pt idx="59">
                  <c:v>-84.577299376036294</c:v>
                </c:pt>
                <c:pt idx="60">
                  <c:v>-192.1695145990833</c:v>
                </c:pt>
                <c:pt idx="61">
                  <c:v>-278.47485962018578</c:v>
                </c:pt>
                <c:pt idx="62">
                  <c:v>-307.87828278967351</c:v>
                </c:pt>
                <c:pt idx="63">
                  <c:v>-303.15629043877914</c:v>
                </c:pt>
                <c:pt idx="64">
                  <c:v>-231.5231799820655</c:v>
                </c:pt>
                <c:pt idx="65">
                  <c:v>-208.65843073349367</c:v>
                </c:pt>
                <c:pt idx="66">
                  <c:v>-279.65196503023645</c:v>
                </c:pt>
                <c:pt idx="67">
                  <c:v>-245.71716580783587</c:v>
                </c:pt>
                <c:pt idx="68">
                  <c:v>-320.64920616981965</c:v>
                </c:pt>
                <c:pt idx="69">
                  <c:v>-453.26100590633644</c:v>
                </c:pt>
                <c:pt idx="70">
                  <c:v>-508.44714492913204</c:v>
                </c:pt>
                <c:pt idx="71">
                  <c:v>-621.07721784699106</c:v>
                </c:pt>
                <c:pt idx="72">
                  <c:v>-604.48431539836577</c:v>
                </c:pt>
                <c:pt idx="73">
                  <c:v>-560.57673942533745</c:v>
                </c:pt>
                <c:pt idx="74">
                  <c:v>-471.36229556264789</c:v>
                </c:pt>
                <c:pt idx="75">
                  <c:v>-445.58969561544814</c:v>
                </c:pt>
                <c:pt idx="76">
                  <c:v>-380.36470554697269</c:v>
                </c:pt>
                <c:pt idx="77">
                  <c:v>-362.16589845370316</c:v>
                </c:pt>
                <c:pt idx="78">
                  <c:v>-403.44876259044025</c:v>
                </c:pt>
                <c:pt idx="79">
                  <c:v>-390.94992305013494</c:v>
                </c:pt>
                <c:pt idx="80">
                  <c:v>-539.52651376588062</c:v>
                </c:pt>
                <c:pt idx="81">
                  <c:v>-379.90327767441971</c:v>
                </c:pt>
                <c:pt idx="82">
                  <c:v>-224.79778190694466</c:v>
                </c:pt>
                <c:pt idx="83">
                  <c:v>-233.21981784948966</c:v>
                </c:pt>
                <c:pt idx="84">
                  <c:v>-251.26648489679471</c:v>
                </c:pt>
                <c:pt idx="85">
                  <c:v>-267.73378053097224</c:v>
                </c:pt>
                <c:pt idx="86">
                  <c:v>-259.60122728657018</c:v>
                </c:pt>
                <c:pt idx="87">
                  <c:v>-263.30635012167369</c:v>
                </c:pt>
                <c:pt idx="88">
                  <c:v>-255.61285151336702</c:v>
                </c:pt>
                <c:pt idx="89">
                  <c:v>-335.1494333997681</c:v>
                </c:pt>
                <c:pt idx="90">
                  <c:v>-346.5466921740923</c:v>
                </c:pt>
                <c:pt idx="91">
                  <c:v>-352.58270099091749</c:v>
                </c:pt>
                <c:pt idx="92">
                  <c:v>-349.3807026198258</c:v>
                </c:pt>
                <c:pt idx="93">
                  <c:v>-356.08983665639488</c:v>
                </c:pt>
                <c:pt idx="94">
                  <c:v>-255.78225801766575</c:v>
                </c:pt>
                <c:pt idx="95">
                  <c:v>-339.66204685542516</c:v>
                </c:pt>
                <c:pt idx="96">
                  <c:v>-286.07206897036895</c:v>
                </c:pt>
                <c:pt idx="97">
                  <c:v>-255.77221695294091</c:v>
                </c:pt>
                <c:pt idx="98">
                  <c:v>-189.60711303905663</c:v>
                </c:pt>
                <c:pt idx="99">
                  <c:v>-128.75934851611942</c:v>
                </c:pt>
                <c:pt idx="100">
                  <c:v>-142.17517983101897</c:v>
                </c:pt>
                <c:pt idx="101">
                  <c:v>-117.44144232817983</c:v>
                </c:pt>
                <c:pt idx="102">
                  <c:v>-12.181952204017579</c:v>
                </c:pt>
                <c:pt idx="103">
                  <c:v>-15.88427057745233</c:v>
                </c:pt>
                <c:pt idx="104">
                  <c:v>-219.2628141366342</c:v>
                </c:pt>
                <c:pt idx="105">
                  <c:v>-260.72211291405711</c:v>
                </c:pt>
                <c:pt idx="106">
                  <c:v>-206.04157717587384</c:v>
                </c:pt>
                <c:pt idx="107">
                  <c:v>-144.50708663543969</c:v>
                </c:pt>
                <c:pt idx="108">
                  <c:v>-170.0229029422463</c:v>
                </c:pt>
                <c:pt idx="109">
                  <c:v>-183.52230551764035</c:v>
                </c:pt>
                <c:pt idx="110">
                  <c:v>-334.53546810237464</c:v>
                </c:pt>
                <c:pt idx="111">
                  <c:v>-378.82380177329526</c:v>
                </c:pt>
                <c:pt idx="112">
                  <c:v>-290.79236666372049</c:v>
                </c:pt>
                <c:pt idx="113">
                  <c:v>-326.00282974980479</c:v>
                </c:pt>
                <c:pt idx="114">
                  <c:v>-260.29910133903491</c:v>
                </c:pt>
                <c:pt idx="115">
                  <c:v>-105.46251162293514</c:v>
                </c:pt>
                <c:pt idx="116">
                  <c:v>-59.445002471710467</c:v>
                </c:pt>
                <c:pt idx="117">
                  <c:v>-91.578162960669417</c:v>
                </c:pt>
                <c:pt idx="118">
                  <c:v>-100.66277706965853</c:v>
                </c:pt>
                <c:pt idx="119">
                  <c:v>-118.64021974219008</c:v>
                </c:pt>
                <c:pt idx="120">
                  <c:v>-81.109371262946439</c:v>
                </c:pt>
                <c:pt idx="121">
                  <c:v>-43.68287359913721</c:v>
                </c:pt>
                <c:pt idx="122">
                  <c:v>-56.422347394120216</c:v>
                </c:pt>
                <c:pt idx="123">
                  <c:v>-52.230173098302764</c:v>
                </c:pt>
                <c:pt idx="124">
                  <c:v>-40.62410477300395</c:v>
                </c:pt>
                <c:pt idx="125">
                  <c:v>-109.48933215974409</c:v>
                </c:pt>
                <c:pt idx="126">
                  <c:v>-143.62239338181681</c:v>
                </c:pt>
                <c:pt idx="127">
                  <c:v>-98.967534533539748</c:v>
                </c:pt>
                <c:pt idx="128">
                  <c:v>-275.76260370929617</c:v>
                </c:pt>
                <c:pt idx="129">
                  <c:v>-230.82110737906123</c:v>
                </c:pt>
                <c:pt idx="130">
                  <c:v>-217.49896033850288</c:v>
                </c:pt>
                <c:pt idx="131">
                  <c:v>-157.28718468511877</c:v>
                </c:pt>
                <c:pt idx="132">
                  <c:v>-137.09648436293224</c:v>
                </c:pt>
                <c:pt idx="133">
                  <c:v>-160.11347162998916</c:v>
                </c:pt>
                <c:pt idx="134">
                  <c:v>-198.14095304453977</c:v>
                </c:pt>
                <c:pt idx="135">
                  <c:v>-225.80838918611173</c:v>
                </c:pt>
                <c:pt idx="136">
                  <c:v>-243.19535393036421</c:v>
                </c:pt>
                <c:pt idx="137">
                  <c:v>-279.48451557285927</c:v>
                </c:pt>
                <c:pt idx="138">
                  <c:v>-230.01542212538209</c:v>
                </c:pt>
                <c:pt idx="139">
                  <c:v>-251.60323584008805</c:v>
                </c:pt>
                <c:pt idx="140">
                  <c:v>-285.05272716713057</c:v>
                </c:pt>
                <c:pt idx="141">
                  <c:v>-214.34735221492252</c:v>
                </c:pt>
                <c:pt idx="142">
                  <c:v>-197.06854290761856</c:v>
                </c:pt>
                <c:pt idx="143">
                  <c:v>-380.62257780112373</c:v>
                </c:pt>
                <c:pt idx="144">
                  <c:v>-378.11965475668791</c:v>
                </c:pt>
                <c:pt idx="145">
                  <c:v>-258.56300220628145</c:v>
                </c:pt>
                <c:pt idx="146">
                  <c:v>-251.28757330077192</c:v>
                </c:pt>
                <c:pt idx="147">
                  <c:v>-248.65082306062666</c:v>
                </c:pt>
                <c:pt idx="148">
                  <c:v>-226.61090093298461</c:v>
                </c:pt>
                <c:pt idx="149">
                  <c:v>-214.83768344664841</c:v>
                </c:pt>
                <c:pt idx="150">
                  <c:v>-229.20745710651278</c:v>
                </c:pt>
                <c:pt idx="151">
                  <c:v>-269.1723881195839</c:v>
                </c:pt>
                <c:pt idx="152">
                  <c:v>-416.57835051715313</c:v>
                </c:pt>
                <c:pt idx="153">
                  <c:v>-395.04983490730677</c:v>
                </c:pt>
                <c:pt idx="154">
                  <c:v>-357.38247173237528</c:v>
                </c:pt>
                <c:pt idx="155">
                  <c:v>-341.85440414050839</c:v>
                </c:pt>
                <c:pt idx="156">
                  <c:v>-296.42995368730686</c:v>
                </c:pt>
                <c:pt idx="157">
                  <c:v>-267.62505118710931</c:v>
                </c:pt>
                <c:pt idx="158">
                  <c:v>-247.70211892726206</c:v>
                </c:pt>
                <c:pt idx="159">
                  <c:v>-252.32303005319281</c:v>
                </c:pt>
                <c:pt idx="160">
                  <c:v>-246.2248698994311</c:v>
                </c:pt>
                <c:pt idx="161">
                  <c:v>-239.40690245143264</c:v>
                </c:pt>
                <c:pt idx="162">
                  <c:v>-306.17914998141805</c:v>
                </c:pt>
                <c:pt idx="163">
                  <c:v>-388.67923367284629</c:v>
                </c:pt>
                <c:pt idx="164">
                  <c:v>-361.54775342066614</c:v>
                </c:pt>
                <c:pt idx="165">
                  <c:v>-387.4099150603538</c:v>
                </c:pt>
                <c:pt idx="166">
                  <c:v>-436.90279729207231</c:v>
                </c:pt>
                <c:pt idx="167">
                  <c:v>-470.94198191735978</c:v>
                </c:pt>
                <c:pt idx="168">
                  <c:v>-403.4866201451764</c:v>
                </c:pt>
                <c:pt idx="169">
                  <c:v>-366.04010984491958</c:v>
                </c:pt>
                <c:pt idx="170">
                  <c:v>-452.40963301600397</c:v>
                </c:pt>
                <c:pt idx="171">
                  <c:v>-436.88647175053495</c:v>
                </c:pt>
                <c:pt idx="172">
                  <c:v>-306.85614952073047</c:v>
                </c:pt>
                <c:pt idx="173">
                  <c:v>-236.16655237367365</c:v>
                </c:pt>
                <c:pt idx="174">
                  <c:v>-234.97950149485277</c:v>
                </c:pt>
                <c:pt idx="175">
                  <c:v>-209.17932416182725</c:v>
                </c:pt>
                <c:pt idx="176">
                  <c:v>-427.99742226850015</c:v>
                </c:pt>
                <c:pt idx="177">
                  <c:v>-427.40766085683947</c:v>
                </c:pt>
                <c:pt idx="178">
                  <c:v>-401.62847648604338</c:v>
                </c:pt>
                <c:pt idx="179">
                  <c:v>-246.32183703866423</c:v>
                </c:pt>
                <c:pt idx="180">
                  <c:v>-212.17763065185494</c:v>
                </c:pt>
                <c:pt idx="181">
                  <c:v>-318.00194681837826</c:v>
                </c:pt>
                <c:pt idx="182">
                  <c:v>-335.04164151093221</c:v>
                </c:pt>
                <c:pt idx="183">
                  <c:v>-353.32640318187214</c:v>
                </c:pt>
                <c:pt idx="184">
                  <c:v>-305.54119169720269</c:v>
                </c:pt>
                <c:pt idx="185">
                  <c:v>-335.56600264972309</c:v>
                </c:pt>
                <c:pt idx="186">
                  <c:v>-304.47863776028913</c:v>
                </c:pt>
                <c:pt idx="187">
                  <c:v>-39.674430097893492</c:v>
                </c:pt>
                <c:pt idx="188">
                  <c:v>-59.944404971765813</c:v>
                </c:pt>
                <c:pt idx="189">
                  <c:v>-51.437809485303816</c:v>
                </c:pt>
                <c:pt idx="190">
                  <c:v>-55.855404328586857</c:v>
                </c:pt>
                <c:pt idx="191">
                  <c:v>-92.386403918909579</c:v>
                </c:pt>
                <c:pt idx="192">
                  <c:v>-151.68671586948273</c:v>
                </c:pt>
                <c:pt idx="193">
                  <c:v>-145.89441719523572</c:v>
                </c:pt>
                <c:pt idx="194">
                  <c:v>-210.2366835228016</c:v>
                </c:pt>
                <c:pt idx="195">
                  <c:v>-207.92180929271402</c:v>
                </c:pt>
                <c:pt idx="196">
                  <c:v>-211.19684756542617</c:v>
                </c:pt>
                <c:pt idx="197">
                  <c:v>-192.50171689231163</c:v>
                </c:pt>
                <c:pt idx="198">
                  <c:v>-118.9391538760094</c:v>
                </c:pt>
                <c:pt idx="199">
                  <c:v>-144.98214380567217</c:v>
                </c:pt>
                <c:pt idx="200">
                  <c:v>-335.20714688789332</c:v>
                </c:pt>
                <c:pt idx="201">
                  <c:v>-297.04115415325202</c:v>
                </c:pt>
                <c:pt idx="202">
                  <c:v>-291.34609835920241</c:v>
                </c:pt>
                <c:pt idx="203">
                  <c:v>-210.42703857014033</c:v>
                </c:pt>
                <c:pt idx="204">
                  <c:v>-145.27150230014567</c:v>
                </c:pt>
                <c:pt idx="205">
                  <c:v>-137.21506219300747</c:v>
                </c:pt>
                <c:pt idx="206">
                  <c:v>-136.94548294480171</c:v>
                </c:pt>
                <c:pt idx="207">
                  <c:v>-121.10229089983102</c:v>
                </c:pt>
                <c:pt idx="208">
                  <c:v>-123.68907179398491</c:v>
                </c:pt>
                <c:pt idx="209">
                  <c:v>-141.74213612088499</c:v>
                </c:pt>
                <c:pt idx="210">
                  <c:v>-147.30152832244892</c:v>
                </c:pt>
                <c:pt idx="211">
                  <c:v>-71.41579228801028</c:v>
                </c:pt>
                <c:pt idx="212">
                  <c:v>-15.75352547778501</c:v>
                </c:pt>
                <c:pt idx="213">
                  <c:v>0</c:v>
                </c:pt>
                <c:pt idx="214">
                  <c:v>0</c:v>
                </c:pt>
                <c:pt idx="215">
                  <c:v>-48.998649469997538</c:v>
                </c:pt>
                <c:pt idx="216">
                  <c:v>-240.53981532122384</c:v>
                </c:pt>
                <c:pt idx="217">
                  <c:v>-268.69435094405839</c:v>
                </c:pt>
                <c:pt idx="218">
                  <c:v>-338.46407171682915</c:v>
                </c:pt>
                <c:pt idx="219">
                  <c:v>-383.03924823286872</c:v>
                </c:pt>
                <c:pt idx="220">
                  <c:v>-448.49821770791954</c:v>
                </c:pt>
                <c:pt idx="221">
                  <c:v>-388.50078176921193</c:v>
                </c:pt>
                <c:pt idx="222">
                  <c:v>-316.8674638547829</c:v>
                </c:pt>
                <c:pt idx="223">
                  <c:v>-256.80336806571938</c:v>
                </c:pt>
                <c:pt idx="224">
                  <c:v>-322.38875165678741</c:v>
                </c:pt>
                <c:pt idx="225">
                  <c:v>-292.26900282967699</c:v>
                </c:pt>
                <c:pt idx="226">
                  <c:v>-190.3884406768926</c:v>
                </c:pt>
                <c:pt idx="227">
                  <c:v>-193.63525195734911</c:v>
                </c:pt>
                <c:pt idx="228">
                  <c:v>-160.98751350803079</c:v>
                </c:pt>
                <c:pt idx="229">
                  <c:v>-127.1969437172758</c:v>
                </c:pt>
                <c:pt idx="230">
                  <c:v>-157.5005674220634</c:v>
                </c:pt>
                <c:pt idx="231">
                  <c:v>-157.14584829941953</c:v>
                </c:pt>
                <c:pt idx="232">
                  <c:v>-119.86602093962449</c:v>
                </c:pt>
                <c:pt idx="233">
                  <c:v>-130.09016859011496</c:v>
                </c:pt>
                <c:pt idx="234">
                  <c:v>-174.1948962902176</c:v>
                </c:pt>
                <c:pt idx="235">
                  <c:v>-67.121827051179139</c:v>
                </c:pt>
                <c:pt idx="236">
                  <c:v>-12.665783467278597</c:v>
                </c:pt>
                <c:pt idx="237">
                  <c:v>-9.3728636130147329</c:v>
                </c:pt>
                <c:pt idx="238">
                  <c:v>-59.069491533646882</c:v>
                </c:pt>
                <c:pt idx="239">
                  <c:v>-223.99144847960369</c:v>
                </c:pt>
                <c:pt idx="240">
                  <c:v>-551.79219012177987</c:v>
                </c:pt>
                <c:pt idx="241">
                  <c:v>-704.742990021727</c:v>
                </c:pt>
                <c:pt idx="242">
                  <c:v>-660.1356706159728</c:v>
                </c:pt>
                <c:pt idx="243">
                  <c:v>-684.15798176146097</c:v>
                </c:pt>
                <c:pt idx="244">
                  <c:v>-644.92210112870293</c:v>
                </c:pt>
                <c:pt idx="245">
                  <c:v>-617.77913272636988</c:v>
                </c:pt>
                <c:pt idx="246">
                  <c:v>-531.8102546646013</c:v>
                </c:pt>
                <c:pt idx="247">
                  <c:v>-455.5560549728213</c:v>
                </c:pt>
                <c:pt idx="248">
                  <c:v>-480.50800520328386</c:v>
                </c:pt>
                <c:pt idx="249">
                  <c:v>-441.7100516952562</c:v>
                </c:pt>
                <c:pt idx="250">
                  <c:v>-546.78826600943898</c:v>
                </c:pt>
                <c:pt idx="251">
                  <c:v>-605.64003845062268</c:v>
                </c:pt>
                <c:pt idx="252">
                  <c:v>-489.63816375281795</c:v>
                </c:pt>
                <c:pt idx="253">
                  <c:v>-371.16571261054452</c:v>
                </c:pt>
                <c:pt idx="254">
                  <c:v>-366.09214936309371</c:v>
                </c:pt>
                <c:pt idx="255">
                  <c:v>-342.83279641387958</c:v>
                </c:pt>
                <c:pt idx="256">
                  <c:v>-354.81790241859187</c:v>
                </c:pt>
                <c:pt idx="257">
                  <c:v>-368.93207809324161</c:v>
                </c:pt>
                <c:pt idx="258">
                  <c:v>-371.56161548755881</c:v>
                </c:pt>
                <c:pt idx="259">
                  <c:v>-246.49512449020568</c:v>
                </c:pt>
                <c:pt idx="260">
                  <c:v>-197.3401119391475</c:v>
                </c:pt>
                <c:pt idx="261">
                  <c:v>-169.28180080511615</c:v>
                </c:pt>
                <c:pt idx="262">
                  <c:v>-302.94444193145131</c:v>
                </c:pt>
                <c:pt idx="263">
                  <c:v>-332.92581515281262</c:v>
                </c:pt>
                <c:pt idx="264">
                  <c:v>-320.06327710624055</c:v>
                </c:pt>
                <c:pt idx="265">
                  <c:v>-433.71782993627232</c:v>
                </c:pt>
                <c:pt idx="266">
                  <c:v>-420.64032659150843</c:v>
                </c:pt>
                <c:pt idx="267">
                  <c:v>-373.55697985490377</c:v>
                </c:pt>
                <c:pt idx="268">
                  <c:v>-376.79310598707656</c:v>
                </c:pt>
                <c:pt idx="269">
                  <c:v>-341.09164154937775</c:v>
                </c:pt>
                <c:pt idx="270">
                  <c:v>-277.29059510315767</c:v>
                </c:pt>
                <c:pt idx="271">
                  <c:v>-465.04539827765308</c:v>
                </c:pt>
                <c:pt idx="272">
                  <c:v>-799.21776567851589</c:v>
                </c:pt>
                <c:pt idx="273">
                  <c:v>-761.72956048743333</c:v>
                </c:pt>
                <c:pt idx="274">
                  <c:v>-566.30968410410583</c:v>
                </c:pt>
                <c:pt idx="275">
                  <c:v>-477.33323447324659</c:v>
                </c:pt>
                <c:pt idx="276">
                  <c:v>-500.59436823838541</c:v>
                </c:pt>
                <c:pt idx="277">
                  <c:v>-454.24220542409552</c:v>
                </c:pt>
                <c:pt idx="278">
                  <c:v>-463.49769922531937</c:v>
                </c:pt>
                <c:pt idx="279">
                  <c:v>-490.63062387351169</c:v>
                </c:pt>
                <c:pt idx="280">
                  <c:v>-462.48725654183164</c:v>
                </c:pt>
                <c:pt idx="281">
                  <c:v>-444.35442698003669</c:v>
                </c:pt>
                <c:pt idx="282">
                  <c:v>-314.83574481461318</c:v>
                </c:pt>
                <c:pt idx="283">
                  <c:v>-153.16281676771303</c:v>
                </c:pt>
                <c:pt idx="284">
                  <c:v>-101.96302166667509</c:v>
                </c:pt>
                <c:pt idx="285">
                  <c:v>-192.87281650633491</c:v>
                </c:pt>
                <c:pt idx="286">
                  <c:v>-250.21362150063356</c:v>
                </c:pt>
                <c:pt idx="287">
                  <c:v>-268.29280274119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B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1042.991731939778</c:v>
                </c:pt>
                <c:pt idx="1">
                  <c:v>989.11685445633532</c:v>
                </c:pt>
                <c:pt idx="2">
                  <c:v>1042.7292844945584</c:v>
                </c:pt>
                <c:pt idx="3">
                  <c:v>1134.1335031285159</c:v>
                </c:pt>
                <c:pt idx="4">
                  <c:v>1118.7890896192166</c:v>
                </c:pt>
                <c:pt idx="5">
                  <c:v>1077.1227117485225</c:v>
                </c:pt>
                <c:pt idx="6">
                  <c:v>1061.7042639462122</c:v>
                </c:pt>
                <c:pt idx="7">
                  <c:v>1120.3501844362909</c:v>
                </c:pt>
                <c:pt idx="8">
                  <c:v>1149.3892302179731</c:v>
                </c:pt>
                <c:pt idx="9">
                  <c:v>949.89580815427962</c:v>
                </c:pt>
                <c:pt idx="10">
                  <c:v>801.20856143830918</c:v>
                </c:pt>
                <c:pt idx="11">
                  <c:v>763.37291328393326</c:v>
                </c:pt>
                <c:pt idx="12">
                  <c:v>685.7374542674703</c:v>
                </c:pt>
                <c:pt idx="13">
                  <c:v>704.48126025779004</c:v>
                </c:pt>
                <c:pt idx="14">
                  <c:v>688.20576414396044</c:v>
                </c:pt>
                <c:pt idx="15">
                  <c:v>686.24094093772385</c:v>
                </c:pt>
                <c:pt idx="16">
                  <c:v>699.10289994330412</c:v>
                </c:pt>
                <c:pt idx="17">
                  <c:v>745.25099743506098</c:v>
                </c:pt>
                <c:pt idx="18">
                  <c:v>713.5980998259638</c:v>
                </c:pt>
                <c:pt idx="19">
                  <c:v>773.99609208693619</c:v>
                </c:pt>
                <c:pt idx="20">
                  <c:v>820.7224977341391</c:v>
                </c:pt>
                <c:pt idx="21">
                  <c:v>776.8511774458126</c:v>
                </c:pt>
                <c:pt idx="22">
                  <c:v>738.19107850037346</c:v>
                </c:pt>
                <c:pt idx="23">
                  <c:v>588.56757067255216</c:v>
                </c:pt>
                <c:pt idx="24">
                  <c:v>652.34017131253222</c:v>
                </c:pt>
                <c:pt idx="25">
                  <c:v>578.97206583811658</c:v>
                </c:pt>
                <c:pt idx="26">
                  <c:v>625.52997358444145</c:v>
                </c:pt>
                <c:pt idx="27">
                  <c:v>686.9623917985856</c:v>
                </c:pt>
                <c:pt idx="28">
                  <c:v>795.37344379274657</c:v>
                </c:pt>
                <c:pt idx="29">
                  <c:v>881.23514015346518</c:v>
                </c:pt>
                <c:pt idx="30">
                  <c:v>787.78955315219184</c:v>
                </c:pt>
                <c:pt idx="31">
                  <c:v>664.47721855045904</c:v>
                </c:pt>
                <c:pt idx="32">
                  <c:v>830.55984982986263</c:v>
                </c:pt>
                <c:pt idx="33">
                  <c:v>824.2063847532562</c:v>
                </c:pt>
                <c:pt idx="34">
                  <c:v>740.89452822338467</c:v>
                </c:pt>
                <c:pt idx="35">
                  <c:v>680.73549769991587</c:v>
                </c:pt>
                <c:pt idx="36">
                  <c:v>744.43447794660347</c:v>
                </c:pt>
                <c:pt idx="37">
                  <c:v>654.41618764104214</c:v>
                </c:pt>
                <c:pt idx="38">
                  <c:v>636.45268441794929</c:v>
                </c:pt>
                <c:pt idx="39">
                  <c:v>570.01797758353507</c:v>
                </c:pt>
                <c:pt idx="40">
                  <c:v>566.53343099186793</c:v>
                </c:pt>
                <c:pt idx="41">
                  <c:v>547.97466389021372</c:v>
                </c:pt>
                <c:pt idx="42">
                  <c:v>588.47821591824197</c:v>
                </c:pt>
                <c:pt idx="43">
                  <c:v>736.58268380376569</c:v>
                </c:pt>
                <c:pt idx="44">
                  <c:v>678.36609230404815</c:v>
                </c:pt>
                <c:pt idx="45">
                  <c:v>670.89041712640869</c:v>
                </c:pt>
                <c:pt idx="46">
                  <c:v>636.49471624672151</c:v>
                </c:pt>
                <c:pt idx="47">
                  <c:v>638.15791533395611</c:v>
                </c:pt>
                <c:pt idx="48">
                  <c:v>607.02584793196888</c:v>
                </c:pt>
                <c:pt idx="49">
                  <c:v>611.08679278255534</c:v>
                </c:pt>
                <c:pt idx="50">
                  <c:v>707.14543372790138</c:v>
                </c:pt>
                <c:pt idx="51">
                  <c:v>795.89349703166204</c:v>
                </c:pt>
                <c:pt idx="52">
                  <c:v>808.18119514246371</c:v>
                </c:pt>
                <c:pt idx="53">
                  <c:v>832.29252356696838</c:v>
                </c:pt>
                <c:pt idx="54">
                  <c:v>700.07583046873333</c:v>
                </c:pt>
                <c:pt idx="55">
                  <c:v>612.81179218181444</c:v>
                </c:pt>
                <c:pt idx="56">
                  <c:v>556.75655552834633</c:v>
                </c:pt>
                <c:pt idx="57">
                  <c:v>563.85294088529383</c:v>
                </c:pt>
                <c:pt idx="58">
                  <c:v>685.31665303788543</c:v>
                </c:pt>
                <c:pt idx="59">
                  <c:v>631.64739668628613</c:v>
                </c:pt>
                <c:pt idx="60">
                  <c:v>458.82935885455271</c:v>
                </c:pt>
                <c:pt idx="61">
                  <c:v>434.24706970154375</c:v>
                </c:pt>
                <c:pt idx="62">
                  <c:v>351.57134474175297</c:v>
                </c:pt>
                <c:pt idx="63">
                  <c:v>389.66359813761966</c:v>
                </c:pt>
                <c:pt idx="64">
                  <c:v>478.51396586770204</c:v>
                </c:pt>
                <c:pt idx="65">
                  <c:v>509.94256794769188</c:v>
                </c:pt>
                <c:pt idx="66">
                  <c:v>494.46239216475294</c:v>
                </c:pt>
                <c:pt idx="67">
                  <c:v>541.70007070497081</c:v>
                </c:pt>
                <c:pt idx="68">
                  <c:v>497.50265883336067</c:v>
                </c:pt>
                <c:pt idx="69">
                  <c:v>509.79808291365487</c:v>
                </c:pt>
                <c:pt idx="70">
                  <c:v>385.96497720702405</c:v>
                </c:pt>
                <c:pt idx="71">
                  <c:v>301.25828581436195</c:v>
                </c:pt>
                <c:pt idx="72">
                  <c:v>289.99111414605977</c:v>
                </c:pt>
                <c:pt idx="73">
                  <c:v>368.72309744385552</c:v>
                </c:pt>
                <c:pt idx="74">
                  <c:v>397.81635021558634</c:v>
                </c:pt>
                <c:pt idx="75">
                  <c:v>411.44520911975485</c:v>
                </c:pt>
                <c:pt idx="76">
                  <c:v>452.88297577761881</c:v>
                </c:pt>
                <c:pt idx="77">
                  <c:v>422.22993248765442</c:v>
                </c:pt>
                <c:pt idx="78">
                  <c:v>315.36298655092708</c:v>
                </c:pt>
                <c:pt idx="79">
                  <c:v>291.44231659665388</c:v>
                </c:pt>
                <c:pt idx="80">
                  <c:v>251.76927842866002</c:v>
                </c:pt>
                <c:pt idx="81">
                  <c:v>272.02762397467205</c:v>
                </c:pt>
                <c:pt idx="82">
                  <c:v>198.66566690196802</c:v>
                </c:pt>
                <c:pt idx="83">
                  <c:v>206.03381597274242</c:v>
                </c:pt>
                <c:pt idx="84">
                  <c:v>233.31986333932923</c:v>
                </c:pt>
                <c:pt idx="85">
                  <c:v>240.15056317273786</c:v>
                </c:pt>
                <c:pt idx="86">
                  <c:v>282.45842027125218</c:v>
                </c:pt>
                <c:pt idx="87">
                  <c:v>303.6650324139253</c:v>
                </c:pt>
                <c:pt idx="88">
                  <c:v>230.62697651191445</c:v>
                </c:pt>
                <c:pt idx="89">
                  <c:v>184.42088817669236</c:v>
                </c:pt>
                <c:pt idx="90">
                  <c:v>229.2921079178343</c:v>
                </c:pt>
                <c:pt idx="91">
                  <c:v>416.41749009148981</c:v>
                </c:pt>
                <c:pt idx="92">
                  <c:v>419.9505040657175</c:v>
                </c:pt>
                <c:pt idx="93">
                  <c:v>551.45773656085407</c:v>
                </c:pt>
                <c:pt idx="94">
                  <c:v>572.2067888243954</c:v>
                </c:pt>
                <c:pt idx="95">
                  <c:v>654.52442867117702</c:v>
                </c:pt>
                <c:pt idx="96">
                  <c:v>739.62268538861474</c:v>
                </c:pt>
                <c:pt idx="97">
                  <c:v>813.52865717191128</c:v>
                </c:pt>
                <c:pt idx="98">
                  <c:v>828.10520002938063</c:v>
                </c:pt>
                <c:pt idx="99">
                  <c:v>805.90664683221939</c:v>
                </c:pt>
                <c:pt idx="100">
                  <c:v>792.62887779557934</c:v>
                </c:pt>
                <c:pt idx="101">
                  <c:v>833.0458992525912</c:v>
                </c:pt>
                <c:pt idx="102">
                  <c:v>760.34810660957123</c:v>
                </c:pt>
                <c:pt idx="103">
                  <c:v>755.57470957546161</c:v>
                </c:pt>
                <c:pt idx="104">
                  <c:v>595.02148545333716</c:v>
                </c:pt>
                <c:pt idx="105">
                  <c:v>648.47278382783634</c:v>
                </c:pt>
                <c:pt idx="106">
                  <c:v>592.90499267770781</c:v>
                </c:pt>
                <c:pt idx="107">
                  <c:v>519.82281594657024</c:v>
                </c:pt>
                <c:pt idx="108">
                  <c:v>534.78139337857704</c:v>
                </c:pt>
                <c:pt idx="109">
                  <c:v>535.08429720664878</c:v>
                </c:pt>
                <c:pt idx="110">
                  <c:v>469.09854578716249</c:v>
                </c:pt>
                <c:pt idx="111">
                  <c:v>492.91379624357012</c:v>
                </c:pt>
                <c:pt idx="112">
                  <c:v>493.06836488657405</c:v>
                </c:pt>
                <c:pt idx="113">
                  <c:v>524.89335421476903</c:v>
                </c:pt>
                <c:pt idx="114">
                  <c:v>610.23292950183213</c:v>
                </c:pt>
                <c:pt idx="115">
                  <c:v>755.068389861784</c:v>
                </c:pt>
                <c:pt idx="116">
                  <c:v>812.43494646699264</c:v>
                </c:pt>
                <c:pt idx="117">
                  <c:v>798.57836087709791</c:v>
                </c:pt>
                <c:pt idx="118">
                  <c:v>703.14628466202987</c:v>
                </c:pt>
                <c:pt idx="119">
                  <c:v>701.31744688336221</c:v>
                </c:pt>
                <c:pt idx="120">
                  <c:v>708.55433698691706</c:v>
                </c:pt>
                <c:pt idx="121">
                  <c:v>758.55177917299147</c:v>
                </c:pt>
                <c:pt idx="122">
                  <c:v>804.24737830030949</c:v>
                </c:pt>
                <c:pt idx="123">
                  <c:v>827.62500198873761</c:v>
                </c:pt>
                <c:pt idx="124">
                  <c:v>867.4656953196511</c:v>
                </c:pt>
                <c:pt idx="125">
                  <c:v>822.8563780705083</c:v>
                </c:pt>
                <c:pt idx="126">
                  <c:v>743.32950004353233</c:v>
                </c:pt>
                <c:pt idx="127">
                  <c:v>796.09697009720401</c:v>
                </c:pt>
                <c:pt idx="128">
                  <c:v>768.32079113088821</c:v>
                </c:pt>
                <c:pt idx="129">
                  <c:v>705.33978539959776</c:v>
                </c:pt>
                <c:pt idx="130">
                  <c:v>625.05979571398086</c:v>
                </c:pt>
                <c:pt idx="131">
                  <c:v>541.71771335901042</c:v>
                </c:pt>
                <c:pt idx="132">
                  <c:v>509.04114677912099</c:v>
                </c:pt>
                <c:pt idx="133">
                  <c:v>431.77505581761829</c:v>
                </c:pt>
                <c:pt idx="134">
                  <c:v>448.45023939143641</c:v>
                </c:pt>
                <c:pt idx="135">
                  <c:v>452.29195168576592</c:v>
                </c:pt>
                <c:pt idx="136">
                  <c:v>454.10093138435963</c:v>
                </c:pt>
                <c:pt idx="137">
                  <c:v>450.43686551585637</c:v>
                </c:pt>
                <c:pt idx="138">
                  <c:v>389.6847791296434</c:v>
                </c:pt>
                <c:pt idx="139">
                  <c:v>479.94978613860701</c:v>
                </c:pt>
                <c:pt idx="140">
                  <c:v>520.68094351475156</c:v>
                </c:pt>
                <c:pt idx="141">
                  <c:v>579.626168189238</c:v>
                </c:pt>
                <c:pt idx="142">
                  <c:v>530.34146032248202</c:v>
                </c:pt>
                <c:pt idx="143">
                  <c:v>368.85024684335224</c:v>
                </c:pt>
                <c:pt idx="144">
                  <c:v>437.06556614000243</c:v>
                </c:pt>
                <c:pt idx="145">
                  <c:v>465.57570549805052</c:v>
                </c:pt>
                <c:pt idx="146">
                  <c:v>477.38254588055895</c:v>
                </c:pt>
                <c:pt idx="147">
                  <c:v>529.58799497879852</c:v>
                </c:pt>
                <c:pt idx="148">
                  <c:v>604.24299074116323</c:v>
                </c:pt>
                <c:pt idx="149">
                  <c:v>620.21194646370168</c:v>
                </c:pt>
                <c:pt idx="150">
                  <c:v>631.28538907807979</c:v>
                </c:pt>
                <c:pt idx="151">
                  <c:v>606.83304491468186</c:v>
                </c:pt>
                <c:pt idx="152">
                  <c:v>538.79812073955816</c:v>
                </c:pt>
                <c:pt idx="153">
                  <c:v>419.34975209812529</c:v>
                </c:pt>
                <c:pt idx="154">
                  <c:v>301.13263959100738</c:v>
                </c:pt>
                <c:pt idx="155">
                  <c:v>286.37023447543953</c:v>
                </c:pt>
                <c:pt idx="156">
                  <c:v>339.93239255495274</c:v>
                </c:pt>
                <c:pt idx="157">
                  <c:v>345.27857163780544</c:v>
                </c:pt>
                <c:pt idx="158">
                  <c:v>412.15983483081231</c:v>
                </c:pt>
                <c:pt idx="159">
                  <c:v>359.71703950782347</c:v>
                </c:pt>
                <c:pt idx="160">
                  <c:v>210.60139891406243</c:v>
                </c:pt>
                <c:pt idx="161">
                  <c:v>119.65323164771598</c:v>
                </c:pt>
                <c:pt idx="162">
                  <c:v>172.63023094169699</c:v>
                </c:pt>
                <c:pt idx="163">
                  <c:v>299.73787929867484</c:v>
                </c:pt>
                <c:pt idx="164">
                  <c:v>382.39103903039256</c:v>
                </c:pt>
                <c:pt idx="165">
                  <c:v>416.34292350581359</c:v>
                </c:pt>
                <c:pt idx="166">
                  <c:v>438.70958636186981</c:v>
                </c:pt>
                <c:pt idx="167">
                  <c:v>447.34024651707722</c:v>
                </c:pt>
                <c:pt idx="168">
                  <c:v>507.01800440464905</c:v>
                </c:pt>
                <c:pt idx="169">
                  <c:v>498.71034042082931</c:v>
                </c:pt>
                <c:pt idx="170">
                  <c:v>571.17022227101847</c:v>
                </c:pt>
                <c:pt idx="171">
                  <c:v>690.73327891885708</c:v>
                </c:pt>
                <c:pt idx="172">
                  <c:v>635.39607844788407</c:v>
                </c:pt>
                <c:pt idx="173">
                  <c:v>600.32989365267656</c:v>
                </c:pt>
                <c:pt idx="174">
                  <c:v>528.95266520990322</c:v>
                </c:pt>
                <c:pt idx="175">
                  <c:v>537.63586019441925</c:v>
                </c:pt>
                <c:pt idx="176">
                  <c:v>404.23116676317841</c:v>
                </c:pt>
                <c:pt idx="177">
                  <c:v>490.91382849041901</c:v>
                </c:pt>
                <c:pt idx="178">
                  <c:v>552.7545441738597</c:v>
                </c:pt>
                <c:pt idx="179">
                  <c:v>434.04411651250047</c:v>
                </c:pt>
                <c:pt idx="180">
                  <c:v>436.1651464228745</c:v>
                </c:pt>
                <c:pt idx="181">
                  <c:v>392.22977225722735</c:v>
                </c:pt>
                <c:pt idx="182">
                  <c:v>340.24994268221457</c:v>
                </c:pt>
                <c:pt idx="183">
                  <c:v>357.4925489720016</c:v>
                </c:pt>
                <c:pt idx="184">
                  <c:v>279.4811497469355</c:v>
                </c:pt>
                <c:pt idx="185">
                  <c:v>247.93385112786899</c:v>
                </c:pt>
                <c:pt idx="186">
                  <c:v>187.70869953247066</c:v>
                </c:pt>
                <c:pt idx="187">
                  <c:v>337.07693631299287</c:v>
                </c:pt>
                <c:pt idx="188">
                  <c:v>445.5039975225219</c:v>
                </c:pt>
                <c:pt idx="189">
                  <c:v>574.47358524708181</c:v>
                </c:pt>
                <c:pt idx="190">
                  <c:v>584.24121708554412</c:v>
                </c:pt>
                <c:pt idx="191">
                  <c:v>529.87618589955343</c:v>
                </c:pt>
                <c:pt idx="192">
                  <c:v>522.65144499620328</c:v>
                </c:pt>
                <c:pt idx="193">
                  <c:v>577.20447737432085</c:v>
                </c:pt>
                <c:pt idx="194">
                  <c:v>667.46123453196992</c:v>
                </c:pt>
                <c:pt idx="195">
                  <c:v>639.39838852323089</c:v>
                </c:pt>
                <c:pt idx="196">
                  <c:v>633.62079190559768</c:v>
                </c:pt>
                <c:pt idx="197">
                  <c:v>658.05914521572618</c:v>
                </c:pt>
                <c:pt idx="198">
                  <c:v>620.4209545985002</c:v>
                </c:pt>
                <c:pt idx="199">
                  <c:v>614.82181422918893</c:v>
                </c:pt>
                <c:pt idx="200">
                  <c:v>466.0174487688879</c:v>
                </c:pt>
                <c:pt idx="201">
                  <c:v>543.13932125693429</c:v>
                </c:pt>
                <c:pt idx="202">
                  <c:v>575.53339485577874</c:v>
                </c:pt>
                <c:pt idx="203">
                  <c:v>460.61453171714243</c:v>
                </c:pt>
                <c:pt idx="204">
                  <c:v>380.1913614641831</c:v>
                </c:pt>
                <c:pt idx="205">
                  <c:v>313.0356354425528</c:v>
                </c:pt>
                <c:pt idx="206">
                  <c:v>308.60183536230556</c:v>
                </c:pt>
                <c:pt idx="207">
                  <c:v>405.36679845317656</c:v>
                </c:pt>
                <c:pt idx="208">
                  <c:v>340.78892591492638</c:v>
                </c:pt>
                <c:pt idx="209">
                  <c:v>293.37804745521714</c:v>
                </c:pt>
                <c:pt idx="210">
                  <c:v>368.98380557043157</c:v>
                </c:pt>
                <c:pt idx="211">
                  <c:v>532.9549769348265</c:v>
                </c:pt>
                <c:pt idx="212">
                  <c:v>652.61593326052707</c:v>
                </c:pt>
                <c:pt idx="213">
                  <c:v>801.82538900524662</c:v>
                </c:pt>
                <c:pt idx="214">
                  <c:v>761.12431836152837</c:v>
                </c:pt>
                <c:pt idx="215">
                  <c:v>706.80412126172632</c:v>
                </c:pt>
                <c:pt idx="216">
                  <c:v>763.89365816447673</c:v>
                </c:pt>
                <c:pt idx="217">
                  <c:v>773.80030636786614</c:v>
                </c:pt>
                <c:pt idx="218">
                  <c:v>785.76028330572035</c:v>
                </c:pt>
                <c:pt idx="219">
                  <c:v>778.28933486417145</c:v>
                </c:pt>
                <c:pt idx="220">
                  <c:v>742.34280003984486</c:v>
                </c:pt>
                <c:pt idx="221">
                  <c:v>868.21797453581974</c:v>
                </c:pt>
                <c:pt idx="222">
                  <c:v>940.58898378190145</c:v>
                </c:pt>
                <c:pt idx="223">
                  <c:v>964.03182932221807</c:v>
                </c:pt>
                <c:pt idx="224">
                  <c:v>844.81468341169079</c:v>
                </c:pt>
                <c:pt idx="225">
                  <c:v>920.57847318048675</c:v>
                </c:pt>
                <c:pt idx="226">
                  <c:v>855.74150192281843</c:v>
                </c:pt>
                <c:pt idx="227">
                  <c:v>796.76450905351192</c:v>
                </c:pt>
                <c:pt idx="228">
                  <c:v>616.1785103164533</c:v>
                </c:pt>
                <c:pt idx="229">
                  <c:v>508.72549650145902</c:v>
                </c:pt>
                <c:pt idx="230">
                  <c:v>424.56456182722275</c:v>
                </c:pt>
                <c:pt idx="231">
                  <c:v>440.65787196787414</c:v>
                </c:pt>
                <c:pt idx="232">
                  <c:v>518.49623216641157</c:v>
                </c:pt>
                <c:pt idx="233">
                  <c:v>556.55530203592809</c:v>
                </c:pt>
                <c:pt idx="234">
                  <c:v>509.37731687977384</c:v>
                </c:pt>
                <c:pt idx="235">
                  <c:v>585.79111693157029</c:v>
                </c:pt>
                <c:pt idx="236">
                  <c:v>641.53514988155712</c:v>
                </c:pt>
                <c:pt idx="237">
                  <c:v>542.50629572072114</c:v>
                </c:pt>
                <c:pt idx="238">
                  <c:v>433.43675248472715</c:v>
                </c:pt>
                <c:pt idx="239">
                  <c:v>425.56947501893393</c:v>
                </c:pt>
                <c:pt idx="240">
                  <c:v>409.54283064553067</c:v>
                </c:pt>
                <c:pt idx="241">
                  <c:v>465.0525755535009</c:v>
                </c:pt>
                <c:pt idx="242">
                  <c:v>453.95126764905575</c:v>
                </c:pt>
                <c:pt idx="243">
                  <c:v>497.79537802006359</c:v>
                </c:pt>
                <c:pt idx="244">
                  <c:v>531.06167052148555</c:v>
                </c:pt>
                <c:pt idx="245">
                  <c:v>558.62086353245934</c:v>
                </c:pt>
                <c:pt idx="246">
                  <c:v>667.68501806129007</c:v>
                </c:pt>
                <c:pt idx="247">
                  <c:v>749.11310106503277</c:v>
                </c:pt>
                <c:pt idx="248">
                  <c:v>716.39979099026425</c:v>
                </c:pt>
                <c:pt idx="249">
                  <c:v>665.03144980556294</c:v>
                </c:pt>
                <c:pt idx="250">
                  <c:v>571.24733217156472</c:v>
                </c:pt>
                <c:pt idx="251">
                  <c:v>421.90175419726523</c:v>
                </c:pt>
                <c:pt idx="252">
                  <c:v>389.69706008742679</c:v>
                </c:pt>
                <c:pt idx="253">
                  <c:v>486.20871018996883</c:v>
                </c:pt>
                <c:pt idx="254">
                  <c:v>532.92047623609767</c:v>
                </c:pt>
                <c:pt idx="255">
                  <c:v>577.922654847942</c:v>
                </c:pt>
                <c:pt idx="256">
                  <c:v>554.7095678407826</c:v>
                </c:pt>
                <c:pt idx="257">
                  <c:v>561.80269363111529</c:v>
                </c:pt>
                <c:pt idx="258">
                  <c:v>601.88827509114083</c:v>
                </c:pt>
                <c:pt idx="259">
                  <c:v>682.49131810259814</c:v>
                </c:pt>
                <c:pt idx="260">
                  <c:v>770.22503813064554</c:v>
                </c:pt>
                <c:pt idx="261">
                  <c:v>798.29752396500521</c:v>
                </c:pt>
                <c:pt idx="262">
                  <c:v>739.0542499120146</c:v>
                </c:pt>
                <c:pt idx="263">
                  <c:v>681.10437251314193</c:v>
                </c:pt>
                <c:pt idx="264">
                  <c:v>653.85720750511484</c:v>
                </c:pt>
                <c:pt idx="265">
                  <c:v>700.80988253038549</c:v>
                </c:pt>
                <c:pt idx="266">
                  <c:v>678.62914007630729</c:v>
                </c:pt>
                <c:pt idx="267">
                  <c:v>687.72632254648283</c:v>
                </c:pt>
                <c:pt idx="268">
                  <c:v>756.71241221551418</c:v>
                </c:pt>
                <c:pt idx="269">
                  <c:v>743.12285261596435</c:v>
                </c:pt>
                <c:pt idx="270">
                  <c:v>614.29374450896671</c:v>
                </c:pt>
                <c:pt idx="271">
                  <c:v>523.68677680958785</c:v>
                </c:pt>
                <c:pt idx="272">
                  <c:v>492.67033710790508</c:v>
                </c:pt>
                <c:pt idx="273">
                  <c:v>540.70535644822598</c:v>
                </c:pt>
                <c:pt idx="274">
                  <c:v>541.32929911549979</c:v>
                </c:pt>
                <c:pt idx="275">
                  <c:v>610.53361996956096</c:v>
                </c:pt>
                <c:pt idx="276">
                  <c:v>603.21216750192309</c:v>
                </c:pt>
                <c:pt idx="277">
                  <c:v>523.03714794013274</c:v>
                </c:pt>
                <c:pt idx="278">
                  <c:v>567.99504852433279</c:v>
                </c:pt>
                <c:pt idx="279">
                  <c:v>605.74749344942416</c:v>
                </c:pt>
                <c:pt idx="280">
                  <c:v>536.79853622473627</c:v>
                </c:pt>
                <c:pt idx="281">
                  <c:v>503.87778704041176</c:v>
                </c:pt>
                <c:pt idx="282">
                  <c:v>545.6988878822707</c:v>
                </c:pt>
                <c:pt idx="283">
                  <c:v>643.14889974574612</c:v>
                </c:pt>
                <c:pt idx="284">
                  <c:v>750.019611188005</c:v>
                </c:pt>
                <c:pt idx="285">
                  <c:v>815.39824222559798</c:v>
                </c:pt>
                <c:pt idx="286">
                  <c:v>758.75910124692348</c:v>
                </c:pt>
                <c:pt idx="287">
                  <c:v>704.596118969477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61296"/>
        <c:axId val="950461840"/>
      </c:barChart>
      <c:lineChart>
        <c:grouping val="standard"/>
        <c:varyColors val="0"/>
        <c:ser>
          <c:idx val="0"/>
          <c:order val="0"/>
          <c:tx>
            <c:strRef>
              <c:f>'Hourly Charts'!$AD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3355.4420680819376</c:v>
                </c:pt>
                <c:pt idx="1">
                  <c:v>3316.8826763286165</c:v>
                </c:pt>
                <c:pt idx="2">
                  <c:v>3263.4917699638581</c:v>
                </c:pt>
                <c:pt idx="3">
                  <c:v>3229.8778244311288</c:v>
                </c:pt>
                <c:pt idx="4">
                  <c:v>3101.2815043828869</c:v>
                </c:pt>
                <c:pt idx="5">
                  <c:v>3147.9040963915486</c:v>
                </c:pt>
                <c:pt idx="6">
                  <c:v>3379.9912170131015</c:v>
                </c:pt>
                <c:pt idx="7">
                  <c:v>3497.3161783156902</c:v>
                </c:pt>
                <c:pt idx="8">
                  <c:v>3311.2901783979942</c:v>
                </c:pt>
                <c:pt idx="9">
                  <c:v>3227.8740324279893</c:v>
                </c:pt>
                <c:pt idx="10">
                  <c:v>3100.7329702148495</c:v>
                </c:pt>
                <c:pt idx="11">
                  <c:v>3196.4472189180151</c:v>
                </c:pt>
                <c:pt idx="12">
                  <c:v>3226.1606109796817</c:v>
                </c:pt>
                <c:pt idx="13">
                  <c:v>3035.0152984382626</c:v>
                </c:pt>
                <c:pt idx="14">
                  <c:v>2844.8041447940391</c:v>
                </c:pt>
                <c:pt idx="15">
                  <c:v>2691.4768690512547</c:v>
                </c:pt>
                <c:pt idx="16">
                  <c:v>2582.5730359466938</c:v>
                </c:pt>
                <c:pt idx="17">
                  <c:v>2458.2402576263353</c:v>
                </c:pt>
                <c:pt idx="18">
                  <c:v>2667.2490434205934</c:v>
                </c:pt>
                <c:pt idx="19">
                  <c:v>3018.0324102754903</c:v>
                </c:pt>
                <c:pt idx="20">
                  <c:v>3256.8454790336627</c:v>
                </c:pt>
                <c:pt idx="21">
                  <c:v>3330.5183446605433</c:v>
                </c:pt>
                <c:pt idx="22">
                  <c:v>3046.1922388487246</c:v>
                </c:pt>
                <c:pt idx="23">
                  <c:v>2784.5555651979803</c:v>
                </c:pt>
                <c:pt idx="24">
                  <c:v>2651.121446590505</c:v>
                </c:pt>
                <c:pt idx="25">
                  <c:v>2599.6737895320848</c:v>
                </c:pt>
                <c:pt idx="26">
                  <c:v>2502.0198494001315</c:v>
                </c:pt>
                <c:pt idx="27">
                  <c:v>2553.6186580849953</c:v>
                </c:pt>
                <c:pt idx="28">
                  <c:v>2683.2833664531836</c:v>
                </c:pt>
                <c:pt idx="29">
                  <c:v>2920.9728102690447</c:v>
                </c:pt>
                <c:pt idx="30">
                  <c:v>3087.5845540216196</c:v>
                </c:pt>
                <c:pt idx="31">
                  <c:v>3191.2948917897052</c:v>
                </c:pt>
                <c:pt idx="32">
                  <c:v>3186.4734049208146</c:v>
                </c:pt>
                <c:pt idx="33">
                  <c:v>2907.4364977074956</c:v>
                </c:pt>
                <c:pt idx="34">
                  <c:v>2830.6084177217863</c:v>
                </c:pt>
                <c:pt idx="35">
                  <c:v>2753.3586816041329</c:v>
                </c:pt>
                <c:pt idx="36">
                  <c:v>2890.1015920728469</c:v>
                </c:pt>
                <c:pt idx="37">
                  <c:v>2822.1461697182631</c:v>
                </c:pt>
                <c:pt idx="38">
                  <c:v>2784.3598112430218</c:v>
                </c:pt>
                <c:pt idx="39">
                  <c:v>2561.8703865981315</c:v>
                </c:pt>
                <c:pt idx="40">
                  <c:v>2444.2293163822314</c:v>
                </c:pt>
                <c:pt idx="41">
                  <c:v>2544.5370888600442</c:v>
                </c:pt>
                <c:pt idx="42">
                  <c:v>2977.6449086860157</c:v>
                </c:pt>
                <c:pt idx="43">
                  <c:v>3439.3464772095854</c:v>
                </c:pt>
                <c:pt idx="44">
                  <c:v>3755.6712248638896</c:v>
                </c:pt>
                <c:pt idx="45">
                  <c:v>3718.3639815478518</c:v>
                </c:pt>
                <c:pt idx="46">
                  <c:v>3589.5237053161982</c:v>
                </c:pt>
                <c:pt idx="47">
                  <c:v>3490.2228612786867</c:v>
                </c:pt>
                <c:pt idx="48">
                  <c:v>3455.7993923428789</c:v>
                </c:pt>
                <c:pt idx="49">
                  <c:v>3409.1420160209036</c:v>
                </c:pt>
                <c:pt idx="50">
                  <c:v>3128.5326692320982</c:v>
                </c:pt>
                <c:pt idx="51">
                  <c:v>3025.3034827509387</c:v>
                </c:pt>
                <c:pt idx="52">
                  <c:v>3008.0860515099143</c:v>
                </c:pt>
                <c:pt idx="53">
                  <c:v>3173.2841413364067</c:v>
                </c:pt>
                <c:pt idx="54">
                  <c:v>3513.6811204390233</c:v>
                </c:pt>
                <c:pt idx="55">
                  <c:v>3866.6793929721607</c:v>
                </c:pt>
                <c:pt idx="56">
                  <c:v>3608.5800798942155</c:v>
                </c:pt>
                <c:pt idx="57">
                  <c:v>3100.1970749765201</c:v>
                </c:pt>
                <c:pt idx="58">
                  <c:v>2881.1093993778532</c:v>
                </c:pt>
                <c:pt idx="59">
                  <c:v>2642.6260108963502</c:v>
                </c:pt>
                <c:pt idx="60">
                  <c:v>2350.8986533055163</c:v>
                </c:pt>
                <c:pt idx="61">
                  <c:v>2202.9350502096836</c:v>
                </c:pt>
                <c:pt idx="62">
                  <c:v>1995.4340579090631</c:v>
                </c:pt>
                <c:pt idx="63">
                  <c:v>1884.9655001313831</c:v>
                </c:pt>
                <c:pt idx="64">
                  <c:v>1865.91715949684</c:v>
                </c:pt>
                <c:pt idx="65">
                  <c:v>1943.0696338985872</c:v>
                </c:pt>
                <c:pt idx="66">
                  <c:v>2206.7217559699775</c:v>
                </c:pt>
                <c:pt idx="67">
                  <c:v>2857.7874499864447</c:v>
                </c:pt>
                <c:pt idx="68">
                  <c:v>3355.0087971254611</c:v>
                </c:pt>
                <c:pt idx="69">
                  <c:v>3443.8042093411809</c:v>
                </c:pt>
                <c:pt idx="70">
                  <c:v>3307.332753971682</c:v>
                </c:pt>
                <c:pt idx="71">
                  <c:v>3041.4213259351</c:v>
                </c:pt>
                <c:pt idx="72">
                  <c:v>2724.2283686077653</c:v>
                </c:pt>
                <c:pt idx="73">
                  <c:v>2573.2443296270189</c:v>
                </c:pt>
                <c:pt idx="74">
                  <c:v>2448.0002583566675</c:v>
                </c:pt>
                <c:pt idx="75">
                  <c:v>2514.0170626623585</c:v>
                </c:pt>
                <c:pt idx="76">
                  <c:v>2628.9245180277626</c:v>
                </c:pt>
                <c:pt idx="77">
                  <c:v>2719.6523240218489</c:v>
                </c:pt>
                <c:pt idx="78">
                  <c:v>3008.5750581744255</c:v>
                </c:pt>
                <c:pt idx="79">
                  <c:v>3129.0420040433301</c:v>
                </c:pt>
                <c:pt idx="80">
                  <c:v>2609.5383224131538</c:v>
                </c:pt>
                <c:pt idx="81">
                  <c:v>2261.3459093661118</c:v>
                </c:pt>
                <c:pt idx="82">
                  <c:v>2042.1585980804098</c:v>
                </c:pt>
                <c:pt idx="83">
                  <c:v>1904.9445284508456</c:v>
                </c:pt>
                <c:pt idx="84">
                  <c:v>1827.7264894076229</c:v>
                </c:pt>
                <c:pt idx="85">
                  <c:v>1802.3129038711681</c:v>
                </c:pt>
                <c:pt idx="86">
                  <c:v>1781.7806588115886</c:v>
                </c:pt>
                <c:pt idx="87">
                  <c:v>1809.9176971458858</c:v>
                </c:pt>
                <c:pt idx="88">
                  <c:v>1882.8389938793891</c:v>
                </c:pt>
                <c:pt idx="89">
                  <c:v>1913.0746494263599</c:v>
                </c:pt>
                <c:pt idx="90">
                  <c:v>2108.005596179069</c:v>
                </c:pt>
                <c:pt idx="91">
                  <c:v>2659.6999400836612</c:v>
                </c:pt>
                <c:pt idx="92">
                  <c:v>3028.4616648365336</c:v>
                </c:pt>
                <c:pt idx="93">
                  <c:v>3039.4633190405289</c:v>
                </c:pt>
                <c:pt idx="94">
                  <c:v>2920.014254127454</c:v>
                </c:pt>
                <c:pt idx="95">
                  <c:v>2842.2758816982173</c:v>
                </c:pt>
                <c:pt idx="96">
                  <c:v>2821.031411666359</c:v>
                </c:pt>
                <c:pt idx="97">
                  <c:v>2795.3361155019179</c:v>
                </c:pt>
                <c:pt idx="98">
                  <c:v>2860.7107083096089</c:v>
                </c:pt>
                <c:pt idx="99">
                  <c:v>2906.5928884440464</c:v>
                </c:pt>
                <c:pt idx="100">
                  <c:v>2925.7582025762558</c:v>
                </c:pt>
                <c:pt idx="101">
                  <c:v>3097.7950259395366</c:v>
                </c:pt>
                <c:pt idx="102">
                  <c:v>3229.8785093652059</c:v>
                </c:pt>
                <c:pt idx="103">
                  <c:v>3189.5615319524277</c:v>
                </c:pt>
                <c:pt idx="104">
                  <c:v>2782.9511025034344</c:v>
                </c:pt>
                <c:pt idx="105">
                  <c:v>2561.4652616424096</c:v>
                </c:pt>
                <c:pt idx="106">
                  <c:v>2400.528315320511</c:v>
                </c:pt>
                <c:pt idx="107">
                  <c:v>2269.9157245048955</c:v>
                </c:pt>
                <c:pt idx="108">
                  <c:v>2187.0599838607404</c:v>
                </c:pt>
                <c:pt idx="109">
                  <c:v>2133.8291397790645</c:v>
                </c:pt>
                <c:pt idx="110">
                  <c:v>2303.3247273215929</c:v>
                </c:pt>
                <c:pt idx="111">
                  <c:v>2429.1361319284133</c:v>
                </c:pt>
                <c:pt idx="112">
                  <c:v>2442.2119221635512</c:v>
                </c:pt>
                <c:pt idx="113">
                  <c:v>2418.2204514055602</c:v>
                </c:pt>
                <c:pt idx="114">
                  <c:v>2607.7151350117474</c:v>
                </c:pt>
                <c:pt idx="115">
                  <c:v>3042.7286686699135</c:v>
                </c:pt>
                <c:pt idx="116">
                  <c:v>3265.512135779295</c:v>
                </c:pt>
                <c:pt idx="117">
                  <c:v>3178.5947834894168</c:v>
                </c:pt>
                <c:pt idx="118">
                  <c:v>3065.2368709892721</c:v>
                </c:pt>
                <c:pt idx="119">
                  <c:v>3020.5462580807825</c:v>
                </c:pt>
                <c:pt idx="120">
                  <c:v>2976.8864984804804</c:v>
                </c:pt>
                <c:pt idx="121">
                  <c:v>2984.6028232059157</c:v>
                </c:pt>
                <c:pt idx="122">
                  <c:v>3013.1934459413142</c:v>
                </c:pt>
                <c:pt idx="123">
                  <c:v>3037.2452984257229</c:v>
                </c:pt>
                <c:pt idx="124">
                  <c:v>3096.6647138330732</c:v>
                </c:pt>
                <c:pt idx="125">
                  <c:v>3071.1156081071072</c:v>
                </c:pt>
                <c:pt idx="126">
                  <c:v>3081.6755518221926</c:v>
                </c:pt>
                <c:pt idx="127">
                  <c:v>3142.2192214398865</c:v>
                </c:pt>
                <c:pt idx="128">
                  <c:v>2823.5805581307777</c:v>
                </c:pt>
                <c:pt idx="129">
                  <c:v>2527.3980527735516</c:v>
                </c:pt>
                <c:pt idx="130">
                  <c:v>2213.0312466381515</c:v>
                </c:pt>
                <c:pt idx="131">
                  <c:v>2091.9989942841421</c:v>
                </c:pt>
                <c:pt idx="132">
                  <c:v>1937.3306478827481</c:v>
                </c:pt>
                <c:pt idx="133">
                  <c:v>1712.4169009389925</c:v>
                </c:pt>
                <c:pt idx="134">
                  <c:v>1660.5945999891655</c:v>
                </c:pt>
                <c:pt idx="135">
                  <c:v>1640.9795667287228</c:v>
                </c:pt>
                <c:pt idx="136">
                  <c:v>1676.8016058772946</c:v>
                </c:pt>
                <c:pt idx="137">
                  <c:v>1771.517282321269</c:v>
                </c:pt>
                <c:pt idx="138">
                  <c:v>2001.8471077306908</c:v>
                </c:pt>
                <c:pt idx="139">
                  <c:v>2495.9770280078301</c:v>
                </c:pt>
                <c:pt idx="140">
                  <c:v>2790.3604330650951</c:v>
                </c:pt>
                <c:pt idx="141">
                  <c:v>2938.191346454676</c:v>
                </c:pt>
                <c:pt idx="142">
                  <c:v>2812.2353485268295</c:v>
                </c:pt>
                <c:pt idx="143">
                  <c:v>2695.2610955795408</c:v>
                </c:pt>
                <c:pt idx="144">
                  <c:v>2540.864574792638</c:v>
                </c:pt>
                <c:pt idx="145">
                  <c:v>2408.7439308338444</c:v>
                </c:pt>
                <c:pt idx="146">
                  <c:v>2396.4490581193313</c:v>
                </c:pt>
                <c:pt idx="147">
                  <c:v>2437.2753676402626</c:v>
                </c:pt>
                <c:pt idx="148">
                  <c:v>2517.3292388709378</c:v>
                </c:pt>
                <c:pt idx="149">
                  <c:v>2600.6390482747101</c:v>
                </c:pt>
                <c:pt idx="150">
                  <c:v>2733.2315120371927</c:v>
                </c:pt>
                <c:pt idx="151">
                  <c:v>2715.3816106204117</c:v>
                </c:pt>
                <c:pt idx="152">
                  <c:v>2301.2032103358638</c:v>
                </c:pt>
                <c:pt idx="153">
                  <c:v>1931.8085441942835</c:v>
                </c:pt>
                <c:pt idx="154">
                  <c:v>1702.1549844134886</c:v>
                </c:pt>
                <c:pt idx="155">
                  <c:v>1804.270816894481</c:v>
                </c:pt>
                <c:pt idx="156">
                  <c:v>1728.0363659651762</c:v>
                </c:pt>
                <c:pt idx="157">
                  <c:v>1588.2011234382553</c:v>
                </c:pt>
                <c:pt idx="158">
                  <c:v>1560.306338624418</c:v>
                </c:pt>
                <c:pt idx="159">
                  <c:v>1500.5008591920646</c:v>
                </c:pt>
                <c:pt idx="160">
                  <c:v>1425.4974919033809</c:v>
                </c:pt>
                <c:pt idx="161">
                  <c:v>1414.0488522391199</c:v>
                </c:pt>
                <c:pt idx="162">
                  <c:v>1807.4557695191024</c:v>
                </c:pt>
                <c:pt idx="163">
                  <c:v>2555.1189332246431</c:v>
                </c:pt>
                <c:pt idx="164">
                  <c:v>2932.7842118450026</c:v>
                </c:pt>
                <c:pt idx="165">
                  <c:v>2821.6943228258019</c:v>
                </c:pt>
                <c:pt idx="166">
                  <c:v>2724.3068856669247</c:v>
                </c:pt>
                <c:pt idx="167">
                  <c:v>2645.7068110772193</c:v>
                </c:pt>
                <c:pt idx="168">
                  <c:v>2492.0054529561889</c:v>
                </c:pt>
                <c:pt idx="169">
                  <c:v>2300.8905879097956</c:v>
                </c:pt>
                <c:pt idx="170">
                  <c:v>2243.506786677724</c:v>
                </c:pt>
                <c:pt idx="171">
                  <c:v>2346.4564807263832</c:v>
                </c:pt>
                <c:pt idx="172">
                  <c:v>2345.460661382991</c:v>
                </c:pt>
                <c:pt idx="173">
                  <c:v>2433.0319570584043</c:v>
                </c:pt>
                <c:pt idx="174">
                  <c:v>2563.3704430398889</c:v>
                </c:pt>
                <c:pt idx="175">
                  <c:v>2575.2398770738264</c:v>
                </c:pt>
                <c:pt idx="176">
                  <c:v>2179.7920088962583</c:v>
                </c:pt>
                <c:pt idx="177">
                  <c:v>2013.6665205993695</c:v>
                </c:pt>
                <c:pt idx="178">
                  <c:v>2043.8744532919645</c:v>
                </c:pt>
                <c:pt idx="179">
                  <c:v>1936.1169324022433</c:v>
                </c:pt>
                <c:pt idx="180">
                  <c:v>1906.8871406506964</c:v>
                </c:pt>
                <c:pt idx="181">
                  <c:v>2057.6811817718535</c:v>
                </c:pt>
                <c:pt idx="182">
                  <c:v>2062.9571700073575</c:v>
                </c:pt>
                <c:pt idx="183">
                  <c:v>2006.0502055281218</c:v>
                </c:pt>
                <c:pt idx="184">
                  <c:v>2013.6820869178962</c:v>
                </c:pt>
                <c:pt idx="185">
                  <c:v>2164.0813093614279</c:v>
                </c:pt>
                <c:pt idx="186">
                  <c:v>2547.7503379594673</c:v>
                </c:pt>
                <c:pt idx="187">
                  <c:v>3142.9757432344936</c:v>
                </c:pt>
                <c:pt idx="188">
                  <c:v>3509.4184811688237</c:v>
                </c:pt>
                <c:pt idx="189">
                  <c:v>3361.5777539770711</c:v>
                </c:pt>
                <c:pt idx="190">
                  <c:v>3099.4049871311768</c:v>
                </c:pt>
                <c:pt idx="191">
                  <c:v>2869.5439675054081</c:v>
                </c:pt>
                <c:pt idx="192">
                  <c:v>2698.9400659348676</c:v>
                </c:pt>
                <c:pt idx="193">
                  <c:v>2647.1731475535557</c:v>
                </c:pt>
                <c:pt idx="194">
                  <c:v>2601.2060611702923</c:v>
                </c:pt>
                <c:pt idx="195">
                  <c:v>2578.4442365759705</c:v>
                </c:pt>
                <c:pt idx="196">
                  <c:v>2563.3293194536895</c:v>
                </c:pt>
                <c:pt idx="197">
                  <c:v>2633.2782027721873</c:v>
                </c:pt>
                <c:pt idx="198">
                  <c:v>2820.4822260553237</c:v>
                </c:pt>
                <c:pt idx="199">
                  <c:v>2799.1552523033056</c:v>
                </c:pt>
                <c:pt idx="200">
                  <c:v>2347.7197522564952</c:v>
                </c:pt>
                <c:pt idx="201">
                  <c:v>2004.8479835404119</c:v>
                </c:pt>
                <c:pt idx="202">
                  <c:v>1892.5569944877313</c:v>
                </c:pt>
                <c:pt idx="203">
                  <c:v>1712.9931690336462</c:v>
                </c:pt>
                <c:pt idx="204">
                  <c:v>1612.4557984390672</c:v>
                </c:pt>
                <c:pt idx="205">
                  <c:v>1556.9483266577543</c:v>
                </c:pt>
                <c:pt idx="206">
                  <c:v>1550.4185033393624</c:v>
                </c:pt>
                <c:pt idx="207">
                  <c:v>1684.5827148172621</c:v>
                </c:pt>
                <c:pt idx="208">
                  <c:v>1708.621354519295</c:v>
                </c:pt>
                <c:pt idx="209">
                  <c:v>1804.0743156811563</c:v>
                </c:pt>
                <c:pt idx="210">
                  <c:v>2146.3421222474485</c:v>
                </c:pt>
                <c:pt idx="211">
                  <c:v>2590.5643190327628</c:v>
                </c:pt>
                <c:pt idx="212">
                  <c:v>2869.5285347565355</c:v>
                </c:pt>
                <c:pt idx="213">
                  <c:v>3035.1610177456455</c:v>
                </c:pt>
                <c:pt idx="214">
                  <c:v>2973.7169751455604</c:v>
                </c:pt>
                <c:pt idx="215">
                  <c:v>2904.8403896020127</c:v>
                </c:pt>
                <c:pt idx="216">
                  <c:v>2762.6136030915723</c:v>
                </c:pt>
                <c:pt idx="217">
                  <c:v>2687.4941126187477</c:v>
                </c:pt>
                <c:pt idx="218">
                  <c:v>2640.239185045541</c:v>
                </c:pt>
                <c:pt idx="219">
                  <c:v>2583.9009961551528</c:v>
                </c:pt>
                <c:pt idx="220">
                  <c:v>2557.1249733476211</c:v>
                </c:pt>
                <c:pt idx="221">
                  <c:v>2728.2358270309833</c:v>
                </c:pt>
                <c:pt idx="222">
                  <c:v>3015.0764065176832</c:v>
                </c:pt>
                <c:pt idx="223">
                  <c:v>3164.7575783277603</c:v>
                </c:pt>
                <c:pt idx="224">
                  <c:v>2915.1504058607234</c:v>
                </c:pt>
                <c:pt idx="225">
                  <c:v>2982.0900234761825</c:v>
                </c:pt>
                <c:pt idx="226">
                  <c:v>2981.6856353627632</c:v>
                </c:pt>
                <c:pt idx="227">
                  <c:v>2852.9267729019462</c:v>
                </c:pt>
                <c:pt idx="228">
                  <c:v>2616.6337836946705</c:v>
                </c:pt>
                <c:pt idx="229">
                  <c:v>2526.4099669074467</c:v>
                </c:pt>
                <c:pt idx="230">
                  <c:v>2285.7983904103612</c:v>
                </c:pt>
                <c:pt idx="231">
                  <c:v>2063.4571669222842</c:v>
                </c:pt>
                <c:pt idx="232">
                  <c:v>2122.5332198459923</c:v>
                </c:pt>
                <c:pt idx="233">
                  <c:v>2429.3582646014502</c:v>
                </c:pt>
                <c:pt idx="234">
                  <c:v>2648.2332206283077</c:v>
                </c:pt>
                <c:pt idx="235">
                  <c:v>2966.4701220978159</c:v>
                </c:pt>
                <c:pt idx="236">
                  <c:v>3046.6486648583054</c:v>
                </c:pt>
                <c:pt idx="237">
                  <c:v>2962.8663310029897</c:v>
                </c:pt>
                <c:pt idx="238">
                  <c:v>2853.2674035449077</c:v>
                </c:pt>
                <c:pt idx="239">
                  <c:v>2852.0852881650508</c:v>
                </c:pt>
                <c:pt idx="240">
                  <c:v>2740.0083238628131</c:v>
                </c:pt>
                <c:pt idx="241">
                  <c:v>2678.7899822737281</c:v>
                </c:pt>
                <c:pt idx="242">
                  <c:v>2510.8171307105154</c:v>
                </c:pt>
                <c:pt idx="243">
                  <c:v>2434.4492819788934</c:v>
                </c:pt>
                <c:pt idx="244">
                  <c:v>2446.0099310213627</c:v>
                </c:pt>
                <c:pt idx="245">
                  <c:v>2643.7778782572082</c:v>
                </c:pt>
                <c:pt idx="246">
                  <c:v>3014.5303736337733</c:v>
                </c:pt>
                <c:pt idx="247">
                  <c:v>3248.3629471192562</c:v>
                </c:pt>
                <c:pt idx="248">
                  <c:v>3204.1377885067736</c:v>
                </c:pt>
                <c:pt idx="249">
                  <c:v>3169.9838287084931</c:v>
                </c:pt>
                <c:pt idx="250">
                  <c:v>2842.4233436771819</c:v>
                </c:pt>
                <c:pt idx="251">
                  <c:v>2412.7056718209205</c:v>
                </c:pt>
                <c:pt idx="252">
                  <c:v>2145.3446407318729</c:v>
                </c:pt>
                <c:pt idx="253">
                  <c:v>1907.8642175269599</c:v>
                </c:pt>
                <c:pt idx="254">
                  <c:v>1727.3361976991039</c:v>
                </c:pt>
                <c:pt idx="255">
                  <c:v>1762.6984717330399</c:v>
                </c:pt>
                <c:pt idx="256">
                  <c:v>1757.030959092066</c:v>
                </c:pt>
                <c:pt idx="257">
                  <c:v>1905.8093536860829</c:v>
                </c:pt>
                <c:pt idx="258">
                  <c:v>2175.0705006829121</c:v>
                </c:pt>
                <c:pt idx="259">
                  <c:v>2656.7216453593319</c:v>
                </c:pt>
                <c:pt idx="260">
                  <c:v>2850.9555431011167</c:v>
                </c:pt>
                <c:pt idx="261">
                  <c:v>2933.2102508553162</c:v>
                </c:pt>
                <c:pt idx="262">
                  <c:v>2906.1952275543672</c:v>
                </c:pt>
                <c:pt idx="263">
                  <c:v>2798.657633628332</c:v>
                </c:pt>
                <c:pt idx="264">
                  <c:v>2776.2127279753072</c:v>
                </c:pt>
                <c:pt idx="265">
                  <c:v>2754.2982091322237</c:v>
                </c:pt>
                <c:pt idx="266">
                  <c:v>2802.7929129728932</c:v>
                </c:pt>
                <c:pt idx="267">
                  <c:v>2898.7793161523491</c:v>
                </c:pt>
                <c:pt idx="268">
                  <c:v>3017.243256404206</c:v>
                </c:pt>
                <c:pt idx="269">
                  <c:v>3246.126137516103</c:v>
                </c:pt>
                <c:pt idx="270">
                  <c:v>3472.6459762583368</c:v>
                </c:pt>
                <c:pt idx="271">
                  <c:v>3618.6732591311779</c:v>
                </c:pt>
                <c:pt idx="272">
                  <c:v>3148.6743651151601</c:v>
                </c:pt>
                <c:pt idx="273">
                  <c:v>2972.7719511819751</c:v>
                </c:pt>
                <c:pt idx="274">
                  <c:v>2734.3710191062155</c:v>
                </c:pt>
                <c:pt idx="275">
                  <c:v>2755.9326341022802</c:v>
                </c:pt>
                <c:pt idx="276">
                  <c:v>2682.2139638853414</c:v>
                </c:pt>
                <c:pt idx="277">
                  <c:v>2729.6722003968102</c:v>
                </c:pt>
                <c:pt idx="278">
                  <c:v>2811.1719698812967</c:v>
                </c:pt>
                <c:pt idx="279">
                  <c:v>2810.640442726688</c:v>
                </c:pt>
                <c:pt idx="280">
                  <c:v>2594.7578208391119</c:v>
                </c:pt>
                <c:pt idx="281">
                  <c:v>2533.5516814026369</c:v>
                </c:pt>
                <c:pt idx="282">
                  <c:v>2561.281382815353</c:v>
                </c:pt>
                <c:pt idx="283">
                  <c:v>3155.041405696677</c:v>
                </c:pt>
                <c:pt idx="284">
                  <c:v>3373.5696306611985</c:v>
                </c:pt>
                <c:pt idx="285">
                  <c:v>3197.0465429488472</c:v>
                </c:pt>
                <c:pt idx="286">
                  <c:v>3099.3127249878467</c:v>
                </c:pt>
                <c:pt idx="287">
                  <c:v>3290.69335607062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1296"/>
        <c:axId val="950461840"/>
      </c:lineChart>
      <c:catAx>
        <c:axId val="950461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8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61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Q$36</c:f>
          <c:strCache>
            <c:ptCount val="1"/>
            <c:pt idx="0">
              <c:v>Hourly electricity interchange with neigboring regions
PacifiCorp East (PAC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Z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444</c:v>
                </c:pt>
                <c:pt idx="1">
                  <c:v>-464</c:v>
                </c:pt>
                <c:pt idx="2">
                  <c:v>-481</c:v>
                </c:pt>
                <c:pt idx="3">
                  <c:v>-503</c:v>
                </c:pt>
                <c:pt idx="4">
                  <c:v>-542</c:v>
                </c:pt>
                <c:pt idx="5">
                  <c:v>-532</c:v>
                </c:pt>
                <c:pt idx="6">
                  <c:v>-463</c:v>
                </c:pt>
                <c:pt idx="7">
                  <c:v>-464</c:v>
                </c:pt>
                <c:pt idx="8">
                  <c:v>-565</c:v>
                </c:pt>
                <c:pt idx="9">
                  <c:v>-675</c:v>
                </c:pt>
                <c:pt idx="10">
                  <c:v>-626</c:v>
                </c:pt>
                <c:pt idx="11">
                  <c:v>-490</c:v>
                </c:pt>
                <c:pt idx="12">
                  <c:v>-426</c:v>
                </c:pt>
                <c:pt idx="13">
                  <c:v>-469</c:v>
                </c:pt>
                <c:pt idx="14">
                  <c:v>-469</c:v>
                </c:pt>
                <c:pt idx="15">
                  <c:v>-472</c:v>
                </c:pt>
                <c:pt idx="16">
                  <c:v>-488</c:v>
                </c:pt>
                <c:pt idx="17">
                  <c:v>-499</c:v>
                </c:pt>
                <c:pt idx="18">
                  <c:v>-403</c:v>
                </c:pt>
                <c:pt idx="19">
                  <c:v>-359</c:v>
                </c:pt>
                <c:pt idx="20">
                  <c:v>-315</c:v>
                </c:pt>
                <c:pt idx="21">
                  <c:v>-268</c:v>
                </c:pt>
                <c:pt idx="22">
                  <c:v>-297</c:v>
                </c:pt>
                <c:pt idx="23">
                  <c:v>-228</c:v>
                </c:pt>
                <c:pt idx="24">
                  <c:v>-234</c:v>
                </c:pt>
                <c:pt idx="25">
                  <c:v>-166</c:v>
                </c:pt>
                <c:pt idx="26">
                  <c:v>-212</c:v>
                </c:pt>
                <c:pt idx="27">
                  <c:v>-231</c:v>
                </c:pt>
                <c:pt idx="28">
                  <c:v>-262</c:v>
                </c:pt>
                <c:pt idx="29">
                  <c:v>-230</c:v>
                </c:pt>
                <c:pt idx="30">
                  <c:v>-194</c:v>
                </c:pt>
                <c:pt idx="31">
                  <c:v>-181</c:v>
                </c:pt>
                <c:pt idx="32">
                  <c:v>-288</c:v>
                </c:pt>
                <c:pt idx="33">
                  <c:v>-359</c:v>
                </c:pt>
                <c:pt idx="34">
                  <c:v>-402</c:v>
                </c:pt>
                <c:pt idx="35">
                  <c:v>-415</c:v>
                </c:pt>
                <c:pt idx="36">
                  <c:v>-317</c:v>
                </c:pt>
                <c:pt idx="37">
                  <c:v>-290</c:v>
                </c:pt>
                <c:pt idx="38">
                  <c:v>-300</c:v>
                </c:pt>
                <c:pt idx="39">
                  <c:v>-336</c:v>
                </c:pt>
                <c:pt idx="40">
                  <c:v>-254</c:v>
                </c:pt>
                <c:pt idx="41">
                  <c:v>-190</c:v>
                </c:pt>
                <c:pt idx="42">
                  <c:v>-160</c:v>
                </c:pt>
                <c:pt idx="43">
                  <c:v>-152</c:v>
                </c:pt>
                <c:pt idx="44">
                  <c:v>-93</c:v>
                </c:pt>
                <c:pt idx="45">
                  <c:v>-124</c:v>
                </c:pt>
                <c:pt idx="46">
                  <c:v>-105</c:v>
                </c:pt>
                <c:pt idx="47">
                  <c:v>-117</c:v>
                </c:pt>
                <c:pt idx="48">
                  <c:v>-87</c:v>
                </c:pt>
                <c:pt idx="49">
                  <c:v>-88</c:v>
                </c:pt>
                <c:pt idx="50">
                  <c:v>-172</c:v>
                </c:pt>
                <c:pt idx="51">
                  <c:v>-206</c:v>
                </c:pt>
                <c:pt idx="52">
                  <c:v>-202</c:v>
                </c:pt>
                <c:pt idx="53">
                  <c:v>-176</c:v>
                </c:pt>
                <c:pt idx="54">
                  <c:v>-51</c:v>
                </c:pt>
                <c:pt idx="55">
                  <c:v>46</c:v>
                </c:pt>
                <c:pt idx="56">
                  <c:v>37</c:v>
                </c:pt>
                <c:pt idx="57">
                  <c:v>-72</c:v>
                </c:pt>
                <c:pt idx="58">
                  <c:v>-200</c:v>
                </c:pt>
                <c:pt idx="59">
                  <c:v>-221</c:v>
                </c:pt>
                <c:pt idx="60">
                  <c:v>-205</c:v>
                </c:pt>
                <c:pt idx="61">
                  <c:v>-188</c:v>
                </c:pt>
                <c:pt idx="62">
                  <c:v>-183</c:v>
                </c:pt>
                <c:pt idx="63">
                  <c:v>-177</c:v>
                </c:pt>
                <c:pt idx="64">
                  <c:v>-263</c:v>
                </c:pt>
                <c:pt idx="65">
                  <c:v>-234</c:v>
                </c:pt>
                <c:pt idx="66">
                  <c:v>-173</c:v>
                </c:pt>
                <c:pt idx="67">
                  <c:v>-108</c:v>
                </c:pt>
                <c:pt idx="68">
                  <c:v>-59</c:v>
                </c:pt>
                <c:pt idx="69">
                  <c:v>-61</c:v>
                </c:pt>
                <c:pt idx="70">
                  <c:v>-45</c:v>
                </c:pt>
                <c:pt idx="71">
                  <c:v>-15</c:v>
                </c:pt>
                <c:pt idx="72">
                  <c:v>-30</c:v>
                </c:pt>
                <c:pt idx="73">
                  <c:v>-61</c:v>
                </c:pt>
                <c:pt idx="74">
                  <c:v>-87</c:v>
                </c:pt>
                <c:pt idx="75">
                  <c:v>-67</c:v>
                </c:pt>
                <c:pt idx="76">
                  <c:v>-120</c:v>
                </c:pt>
                <c:pt idx="77">
                  <c:v>-118</c:v>
                </c:pt>
                <c:pt idx="78">
                  <c:v>-41</c:v>
                </c:pt>
                <c:pt idx="79">
                  <c:v>-9</c:v>
                </c:pt>
                <c:pt idx="80">
                  <c:v>-91</c:v>
                </c:pt>
                <c:pt idx="81">
                  <c:v>-170</c:v>
                </c:pt>
                <c:pt idx="82">
                  <c:v>-199</c:v>
                </c:pt>
                <c:pt idx="83">
                  <c:v>-234</c:v>
                </c:pt>
                <c:pt idx="84">
                  <c:v>-253</c:v>
                </c:pt>
                <c:pt idx="85">
                  <c:v>-262</c:v>
                </c:pt>
                <c:pt idx="86">
                  <c:v>-254</c:v>
                </c:pt>
                <c:pt idx="87">
                  <c:v>-251</c:v>
                </c:pt>
                <c:pt idx="88">
                  <c:v>-208</c:v>
                </c:pt>
                <c:pt idx="89">
                  <c:v>-190</c:v>
                </c:pt>
                <c:pt idx="90">
                  <c:v>-195</c:v>
                </c:pt>
                <c:pt idx="91">
                  <c:v>-227</c:v>
                </c:pt>
                <c:pt idx="92">
                  <c:v>-193</c:v>
                </c:pt>
                <c:pt idx="93">
                  <c:v>-234</c:v>
                </c:pt>
                <c:pt idx="94">
                  <c:v>-231</c:v>
                </c:pt>
                <c:pt idx="95">
                  <c:v>-292</c:v>
                </c:pt>
                <c:pt idx="96">
                  <c:v>-334</c:v>
                </c:pt>
                <c:pt idx="97">
                  <c:v>-344</c:v>
                </c:pt>
                <c:pt idx="98">
                  <c:v>-308</c:v>
                </c:pt>
                <c:pt idx="99">
                  <c:v>-261</c:v>
                </c:pt>
                <c:pt idx="100">
                  <c:v>-225</c:v>
                </c:pt>
                <c:pt idx="101">
                  <c:v>-231</c:v>
                </c:pt>
                <c:pt idx="102">
                  <c:v>-200</c:v>
                </c:pt>
                <c:pt idx="103">
                  <c:v>-165</c:v>
                </c:pt>
                <c:pt idx="104">
                  <c:v>-219</c:v>
                </c:pt>
                <c:pt idx="105">
                  <c:v>-348</c:v>
                </c:pt>
                <c:pt idx="106">
                  <c:v>-333</c:v>
                </c:pt>
                <c:pt idx="107">
                  <c:v>-324</c:v>
                </c:pt>
                <c:pt idx="108">
                  <c:v>-391</c:v>
                </c:pt>
                <c:pt idx="109">
                  <c:v>-415</c:v>
                </c:pt>
                <c:pt idx="110">
                  <c:v>-410</c:v>
                </c:pt>
                <c:pt idx="111">
                  <c:v>-435</c:v>
                </c:pt>
                <c:pt idx="112">
                  <c:v>-429</c:v>
                </c:pt>
                <c:pt idx="113">
                  <c:v>-400</c:v>
                </c:pt>
                <c:pt idx="114">
                  <c:v>-330</c:v>
                </c:pt>
                <c:pt idx="115">
                  <c:v>-273</c:v>
                </c:pt>
                <c:pt idx="116">
                  <c:v>-280</c:v>
                </c:pt>
                <c:pt idx="117">
                  <c:v>-308</c:v>
                </c:pt>
                <c:pt idx="118">
                  <c:v>-289</c:v>
                </c:pt>
                <c:pt idx="119">
                  <c:v>-287</c:v>
                </c:pt>
                <c:pt idx="120">
                  <c:v>-251</c:v>
                </c:pt>
                <c:pt idx="121">
                  <c:v>-212</c:v>
                </c:pt>
                <c:pt idx="122">
                  <c:v>-186</c:v>
                </c:pt>
                <c:pt idx="123">
                  <c:v>-168</c:v>
                </c:pt>
                <c:pt idx="124">
                  <c:v>-157</c:v>
                </c:pt>
                <c:pt idx="125">
                  <c:v>-145</c:v>
                </c:pt>
                <c:pt idx="126">
                  <c:v>-143</c:v>
                </c:pt>
                <c:pt idx="127">
                  <c:v>-181</c:v>
                </c:pt>
                <c:pt idx="128">
                  <c:v>-285</c:v>
                </c:pt>
                <c:pt idx="129">
                  <c:v>-311</c:v>
                </c:pt>
                <c:pt idx="130">
                  <c:v>-370</c:v>
                </c:pt>
                <c:pt idx="131">
                  <c:v>-257</c:v>
                </c:pt>
                <c:pt idx="132">
                  <c:v>-247</c:v>
                </c:pt>
                <c:pt idx="133">
                  <c:v>-249</c:v>
                </c:pt>
                <c:pt idx="134">
                  <c:v>-261</c:v>
                </c:pt>
                <c:pt idx="135">
                  <c:v>-270</c:v>
                </c:pt>
                <c:pt idx="136">
                  <c:v>-280</c:v>
                </c:pt>
                <c:pt idx="137">
                  <c:v>-269</c:v>
                </c:pt>
                <c:pt idx="138">
                  <c:v>-235</c:v>
                </c:pt>
                <c:pt idx="139">
                  <c:v>-220</c:v>
                </c:pt>
                <c:pt idx="140">
                  <c:v>-200</c:v>
                </c:pt>
                <c:pt idx="141">
                  <c:v>-193</c:v>
                </c:pt>
                <c:pt idx="142">
                  <c:v>-196</c:v>
                </c:pt>
                <c:pt idx="143">
                  <c:v>-83</c:v>
                </c:pt>
                <c:pt idx="144">
                  <c:v>-127</c:v>
                </c:pt>
                <c:pt idx="145">
                  <c:v>-192</c:v>
                </c:pt>
                <c:pt idx="146">
                  <c:v>-193</c:v>
                </c:pt>
                <c:pt idx="147">
                  <c:v>-203</c:v>
                </c:pt>
                <c:pt idx="148">
                  <c:v>-223</c:v>
                </c:pt>
                <c:pt idx="149">
                  <c:v>-198</c:v>
                </c:pt>
                <c:pt idx="150">
                  <c:v>-177</c:v>
                </c:pt>
                <c:pt idx="151">
                  <c:v>-183</c:v>
                </c:pt>
                <c:pt idx="152">
                  <c:v>-319</c:v>
                </c:pt>
                <c:pt idx="153">
                  <c:v>-248</c:v>
                </c:pt>
                <c:pt idx="154">
                  <c:v>-220</c:v>
                </c:pt>
                <c:pt idx="155">
                  <c:v>-189</c:v>
                </c:pt>
                <c:pt idx="156">
                  <c:v>-212</c:v>
                </c:pt>
                <c:pt idx="157">
                  <c:v>-236</c:v>
                </c:pt>
                <c:pt idx="158">
                  <c:v>-249</c:v>
                </c:pt>
                <c:pt idx="159">
                  <c:v>-213</c:v>
                </c:pt>
                <c:pt idx="160">
                  <c:v>-114</c:v>
                </c:pt>
                <c:pt idx="161">
                  <c:v>-73</c:v>
                </c:pt>
                <c:pt idx="162">
                  <c:v>-63</c:v>
                </c:pt>
                <c:pt idx="163">
                  <c:v>-3</c:v>
                </c:pt>
                <c:pt idx="164">
                  <c:v>-49</c:v>
                </c:pt>
                <c:pt idx="165">
                  <c:v>-96</c:v>
                </c:pt>
                <c:pt idx="166">
                  <c:v>-101</c:v>
                </c:pt>
                <c:pt idx="167">
                  <c:v>-117</c:v>
                </c:pt>
                <c:pt idx="168">
                  <c:v>-138</c:v>
                </c:pt>
                <c:pt idx="169">
                  <c:v>-117</c:v>
                </c:pt>
                <c:pt idx="170">
                  <c:v>-128</c:v>
                </c:pt>
                <c:pt idx="171">
                  <c:v>-186</c:v>
                </c:pt>
                <c:pt idx="172">
                  <c:v>-204</c:v>
                </c:pt>
                <c:pt idx="173">
                  <c:v>-177</c:v>
                </c:pt>
                <c:pt idx="174">
                  <c:v>-108</c:v>
                </c:pt>
                <c:pt idx="175">
                  <c:v>-123</c:v>
                </c:pt>
                <c:pt idx="176">
                  <c:v>-224</c:v>
                </c:pt>
                <c:pt idx="177">
                  <c:v>-317</c:v>
                </c:pt>
                <c:pt idx="178">
                  <c:v>-366</c:v>
                </c:pt>
                <c:pt idx="179">
                  <c:v>-338</c:v>
                </c:pt>
                <c:pt idx="180">
                  <c:v>-265</c:v>
                </c:pt>
                <c:pt idx="181">
                  <c:v>-219</c:v>
                </c:pt>
                <c:pt idx="182">
                  <c:v>-203</c:v>
                </c:pt>
                <c:pt idx="183">
                  <c:v>-194</c:v>
                </c:pt>
                <c:pt idx="184">
                  <c:v>-158</c:v>
                </c:pt>
                <c:pt idx="185">
                  <c:v>-133</c:v>
                </c:pt>
                <c:pt idx="186">
                  <c:v>0</c:v>
                </c:pt>
                <c:pt idx="187">
                  <c:v>13</c:v>
                </c:pt>
                <c:pt idx="188">
                  <c:v>-7</c:v>
                </c:pt>
                <c:pt idx="189">
                  <c:v>-109</c:v>
                </c:pt>
                <c:pt idx="190">
                  <c:v>-161</c:v>
                </c:pt>
                <c:pt idx="191">
                  <c:v>-190</c:v>
                </c:pt>
                <c:pt idx="192">
                  <c:v>-199</c:v>
                </c:pt>
                <c:pt idx="193">
                  <c:v>-234</c:v>
                </c:pt>
                <c:pt idx="194">
                  <c:v>-252</c:v>
                </c:pt>
                <c:pt idx="195">
                  <c:v>-212</c:v>
                </c:pt>
                <c:pt idx="196">
                  <c:v>-216</c:v>
                </c:pt>
                <c:pt idx="197">
                  <c:v>-249</c:v>
                </c:pt>
                <c:pt idx="198">
                  <c:v>-258</c:v>
                </c:pt>
                <c:pt idx="199">
                  <c:v>-263</c:v>
                </c:pt>
                <c:pt idx="200">
                  <c:v>-258</c:v>
                </c:pt>
                <c:pt idx="201">
                  <c:v>-403</c:v>
                </c:pt>
                <c:pt idx="202">
                  <c:v>-384</c:v>
                </c:pt>
                <c:pt idx="203">
                  <c:v>-265</c:v>
                </c:pt>
                <c:pt idx="204">
                  <c:v>-193</c:v>
                </c:pt>
                <c:pt idx="205">
                  <c:v>-155</c:v>
                </c:pt>
                <c:pt idx="206">
                  <c:v>-106</c:v>
                </c:pt>
                <c:pt idx="207">
                  <c:v>-97</c:v>
                </c:pt>
                <c:pt idx="208">
                  <c:v>-46</c:v>
                </c:pt>
                <c:pt idx="209">
                  <c:v>6</c:v>
                </c:pt>
                <c:pt idx="210">
                  <c:v>61</c:v>
                </c:pt>
                <c:pt idx="211">
                  <c:v>4</c:v>
                </c:pt>
                <c:pt idx="212">
                  <c:v>-72</c:v>
                </c:pt>
                <c:pt idx="213">
                  <c:v>-165</c:v>
                </c:pt>
                <c:pt idx="214">
                  <c:v>-202</c:v>
                </c:pt>
                <c:pt idx="215">
                  <c:v>-230</c:v>
                </c:pt>
                <c:pt idx="216">
                  <c:v>-268</c:v>
                </c:pt>
                <c:pt idx="217">
                  <c:v>-279</c:v>
                </c:pt>
                <c:pt idx="218">
                  <c:v>-313</c:v>
                </c:pt>
                <c:pt idx="219">
                  <c:v>-340</c:v>
                </c:pt>
                <c:pt idx="220">
                  <c:v>-337</c:v>
                </c:pt>
                <c:pt idx="221">
                  <c:v>-355</c:v>
                </c:pt>
                <c:pt idx="222">
                  <c:v>-358</c:v>
                </c:pt>
                <c:pt idx="223">
                  <c:v>-339</c:v>
                </c:pt>
                <c:pt idx="224">
                  <c:v>-406</c:v>
                </c:pt>
                <c:pt idx="225">
                  <c:v>-474</c:v>
                </c:pt>
                <c:pt idx="226">
                  <c:v>-451</c:v>
                </c:pt>
                <c:pt idx="227">
                  <c:v>-358</c:v>
                </c:pt>
                <c:pt idx="228">
                  <c:v>-251</c:v>
                </c:pt>
                <c:pt idx="229">
                  <c:v>-207</c:v>
                </c:pt>
                <c:pt idx="230">
                  <c:v>-222</c:v>
                </c:pt>
                <c:pt idx="231">
                  <c:v>-274</c:v>
                </c:pt>
                <c:pt idx="232">
                  <c:v>-264</c:v>
                </c:pt>
                <c:pt idx="233">
                  <c:v>-216</c:v>
                </c:pt>
                <c:pt idx="234">
                  <c:v>-128</c:v>
                </c:pt>
                <c:pt idx="235">
                  <c:v>-92</c:v>
                </c:pt>
                <c:pt idx="236">
                  <c:v>-134</c:v>
                </c:pt>
                <c:pt idx="237">
                  <c:v>-114</c:v>
                </c:pt>
                <c:pt idx="238">
                  <c:v>-132</c:v>
                </c:pt>
                <c:pt idx="239">
                  <c:v>-143</c:v>
                </c:pt>
                <c:pt idx="240">
                  <c:v>-87</c:v>
                </c:pt>
                <c:pt idx="241">
                  <c:v>-44</c:v>
                </c:pt>
                <c:pt idx="242">
                  <c:v>-46</c:v>
                </c:pt>
                <c:pt idx="243">
                  <c:v>-66</c:v>
                </c:pt>
                <c:pt idx="244">
                  <c:v>-76</c:v>
                </c:pt>
                <c:pt idx="245">
                  <c:v>-80</c:v>
                </c:pt>
                <c:pt idx="246">
                  <c:v>-108</c:v>
                </c:pt>
                <c:pt idx="247">
                  <c:v>-160</c:v>
                </c:pt>
                <c:pt idx="248">
                  <c:v>-232</c:v>
                </c:pt>
                <c:pt idx="249">
                  <c:v>-206</c:v>
                </c:pt>
                <c:pt idx="250">
                  <c:v>-222</c:v>
                </c:pt>
                <c:pt idx="251">
                  <c:v>-166</c:v>
                </c:pt>
                <c:pt idx="252">
                  <c:v>-169</c:v>
                </c:pt>
                <c:pt idx="253">
                  <c:v>-308</c:v>
                </c:pt>
                <c:pt idx="254">
                  <c:v>-378</c:v>
                </c:pt>
                <c:pt idx="255">
                  <c:v>-428</c:v>
                </c:pt>
                <c:pt idx="256">
                  <c:v>-387</c:v>
                </c:pt>
                <c:pt idx="257">
                  <c:v>-334</c:v>
                </c:pt>
                <c:pt idx="258">
                  <c:v>-268</c:v>
                </c:pt>
                <c:pt idx="259">
                  <c:v>-241</c:v>
                </c:pt>
                <c:pt idx="260">
                  <c:v>-277</c:v>
                </c:pt>
                <c:pt idx="261">
                  <c:v>-329</c:v>
                </c:pt>
                <c:pt idx="262">
                  <c:v>-388</c:v>
                </c:pt>
                <c:pt idx="263">
                  <c:v>-394</c:v>
                </c:pt>
                <c:pt idx="264">
                  <c:v>-375</c:v>
                </c:pt>
                <c:pt idx="265">
                  <c:v>-343</c:v>
                </c:pt>
                <c:pt idx="266">
                  <c:v>-346</c:v>
                </c:pt>
                <c:pt idx="267">
                  <c:v>-340</c:v>
                </c:pt>
                <c:pt idx="268">
                  <c:v>-395</c:v>
                </c:pt>
                <c:pt idx="269">
                  <c:v>-367</c:v>
                </c:pt>
                <c:pt idx="270">
                  <c:v>-320</c:v>
                </c:pt>
                <c:pt idx="271">
                  <c:v>-241</c:v>
                </c:pt>
                <c:pt idx="272">
                  <c:v>-338</c:v>
                </c:pt>
                <c:pt idx="273">
                  <c:v>-460</c:v>
                </c:pt>
                <c:pt idx="274">
                  <c:v>-469</c:v>
                </c:pt>
                <c:pt idx="275">
                  <c:v>-492</c:v>
                </c:pt>
                <c:pt idx="276">
                  <c:v>-540</c:v>
                </c:pt>
                <c:pt idx="277">
                  <c:v>-494</c:v>
                </c:pt>
                <c:pt idx="278">
                  <c:v>-478</c:v>
                </c:pt>
                <c:pt idx="279">
                  <c:v>-440</c:v>
                </c:pt>
                <c:pt idx="280">
                  <c:v>-424</c:v>
                </c:pt>
                <c:pt idx="281">
                  <c:v>-421</c:v>
                </c:pt>
                <c:pt idx="282">
                  <c:v>-400</c:v>
                </c:pt>
                <c:pt idx="283">
                  <c:v>-285</c:v>
                </c:pt>
                <c:pt idx="284">
                  <c:v>-314</c:v>
                </c:pt>
                <c:pt idx="285">
                  <c:v>-306</c:v>
                </c:pt>
                <c:pt idx="286">
                  <c:v>-274</c:v>
                </c:pt>
                <c:pt idx="287">
                  <c:v>-246</c:v>
                </c:pt>
                <c:pt idx="288">
                  <c:v>-209</c:v>
                </c:pt>
                <c:pt idx="289">
                  <c:v>-192</c:v>
                </c:pt>
                <c:pt idx="290">
                  <c:v>-223</c:v>
                </c:pt>
                <c:pt idx="291">
                  <c:v>-271</c:v>
                </c:pt>
                <c:pt idx="292">
                  <c:v>-270</c:v>
                </c:pt>
                <c:pt idx="293">
                  <c:v>-252</c:v>
                </c:pt>
                <c:pt idx="294">
                  <c:v>-226</c:v>
                </c:pt>
                <c:pt idx="295">
                  <c:v>-264</c:v>
                </c:pt>
                <c:pt idx="296">
                  <c:v>-404</c:v>
                </c:pt>
                <c:pt idx="297">
                  <c:v>-425</c:v>
                </c:pt>
                <c:pt idx="298">
                  <c:v>-417</c:v>
                </c:pt>
                <c:pt idx="299">
                  <c:v>-412</c:v>
                </c:pt>
                <c:pt idx="300">
                  <c:v>-386</c:v>
                </c:pt>
                <c:pt idx="301">
                  <c:v>-347</c:v>
                </c:pt>
                <c:pt idx="302">
                  <c:v>-312</c:v>
                </c:pt>
                <c:pt idx="303">
                  <c:v>-264</c:v>
                </c:pt>
                <c:pt idx="304">
                  <c:v>-231</c:v>
                </c:pt>
                <c:pt idx="305">
                  <c:v>-226</c:v>
                </c:pt>
                <c:pt idx="306">
                  <c:v>-216</c:v>
                </c:pt>
                <c:pt idx="307">
                  <c:v>-203</c:v>
                </c:pt>
                <c:pt idx="308">
                  <c:v>-260</c:v>
                </c:pt>
                <c:pt idx="309">
                  <c:v>-218</c:v>
                </c:pt>
                <c:pt idx="310">
                  <c:v>-216</c:v>
                </c:pt>
                <c:pt idx="311">
                  <c:v>-2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642</c:v>
                </c:pt>
                <c:pt idx="1">
                  <c:v>592</c:v>
                </c:pt>
                <c:pt idx="2">
                  <c:v>577</c:v>
                </c:pt>
                <c:pt idx="3">
                  <c:v>606</c:v>
                </c:pt>
                <c:pt idx="4">
                  <c:v>665</c:v>
                </c:pt>
                <c:pt idx="5">
                  <c:v>716</c:v>
                </c:pt>
                <c:pt idx="6">
                  <c:v>644</c:v>
                </c:pt>
                <c:pt idx="7">
                  <c:v>586</c:v>
                </c:pt>
                <c:pt idx="8">
                  <c:v>1073</c:v>
                </c:pt>
                <c:pt idx="9">
                  <c:v>930</c:v>
                </c:pt>
                <c:pt idx="10">
                  <c:v>739</c:v>
                </c:pt>
                <c:pt idx="11">
                  <c:v>755</c:v>
                </c:pt>
                <c:pt idx="12">
                  <c:v>857</c:v>
                </c:pt>
                <c:pt idx="13">
                  <c:v>846</c:v>
                </c:pt>
                <c:pt idx="14">
                  <c:v>787</c:v>
                </c:pt>
                <c:pt idx="15">
                  <c:v>781</c:v>
                </c:pt>
                <c:pt idx="16">
                  <c:v>726</c:v>
                </c:pt>
                <c:pt idx="17">
                  <c:v>624</c:v>
                </c:pt>
                <c:pt idx="18">
                  <c:v>521</c:v>
                </c:pt>
                <c:pt idx="19">
                  <c:v>585</c:v>
                </c:pt>
                <c:pt idx="20">
                  <c:v>582</c:v>
                </c:pt>
                <c:pt idx="21">
                  <c:v>627</c:v>
                </c:pt>
                <c:pt idx="22">
                  <c:v>668</c:v>
                </c:pt>
                <c:pt idx="23">
                  <c:v>872</c:v>
                </c:pt>
                <c:pt idx="24">
                  <c:v>958</c:v>
                </c:pt>
                <c:pt idx="25">
                  <c:v>1065</c:v>
                </c:pt>
                <c:pt idx="26">
                  <c:v>1023</c:v>
                </c:pt>
                <c:pt idx="27">
                  <c:v>948</c:v>
                </c:pt>
                <c:pt idx="28">
                  <c:v>822</c:v>
                </c:pt>
                <c:pt idx="29">
                  <c:v>645</c:v>
                </c:pt>
                <c:pt idx="30">
                  <c:v>713</c:v>
                </c:pt>
                <c:pt idx="31">
                  <c:v>696</c:v>
                </c:pt>
                <c:pt idx="32">
                  <c:v>922</c:v>
                </c:pt>
                <c:pt idx="33">
                  <c:v>930</c:v>
                </c:pt>
                <c:pt idx="34">
                  <c:v>800</c:v>
                </c:pt>
                <c:pt idx="35">
                  <c:v>824</c:v>
                </c:pt>
                <c:pt idx="36">
                  <c:v>753</c:v>
                </c:pt>
                <c:pt idx="37">
                  <c:v>688</c:v>
                </c:pt>
                <c:pt idx="38">
                  <c:v>775</c:v>
                </c:pt>
                <c:pt idx="39">
                  <c:v>878</c:v>
                </c:pt>
                <c:pt idx="40">
                  <c:v>744</c:v>
                </c:pt>
                <c:pt idx="41">
                  <c:v>793</c:v>
                </c:pt>
                <c:pt idx="42">
                  <c:v>664</c:v>
                </c:pt>
                <c:pt idx="43">
                  <c:v>614</c:v>
                </c:pt>
                <c:pt idx="44">
                  <c:v>637</c:v>
                </c:pt>
                <c:pt idx="45">
                  <c:v>872</c:v>
                </c:pt>
                <c:pt idx="46">
                  <c:v>917</c:v>
                </c:pt>
                <c:pt idx="47">
                  <c:v>899</c:v>
                </c:pt>
                <c:pt idx="48">
                  <c:v>953</c:v>
                </c:pt>
                <c:pt idx="49">
                  <c:v>856</c:v>
                </c:pt>
                <c:pt idx="50">
                  <c:v>804</c:v>
                </c:pt>
                <c:pt idx="51">
                  <c:v>681</c:v>
                </c:pt>
                <c:pt idx="52">
                  <c:v>693</c:v>
                </c:pt>
                <c:pt idx="53">
                  <c:v>561</c:v>
                </c:pt>
                <c:pt idx="54">
                  <c:v>633</c:v>
                </c:pt>
                <c:pt idx="55">
                  <c:v>732</c:v>
                </c:pt>
                <c:pt idx="56">
                  <c:v>1084</c:v>
                </c:pt>
                <c:pt idx="57">
                  <c:v>687</c:v>
                </c:pt>
                <c:pt idx="58">
                  <c:v>234</c:v>
                </c:pt>
                <c:pt idx="59">
                  <c:v>204</c:v>
                </c:pt>
                <c:pt idx="60">
                  <c:v>514</c:v>
                </c:pt>
                <c:pt idx="61">
                  <c:v>754</c:v>
                </c:pt>
                <c:pt idx="62">
                  <c:v>850</c:v>
                </c:pt>
                <c:pt idx="63">
                  <c:v>861</c:v>
                </c:pt>
                <c:pt idx="64">
                  <c:v>725</c:v>
                </c:pt>
                <c:pt idx="65">
                  <c:v>629</c:v>
                </c:pt>
                <c:pt idx="66">
                  <c:v>740</c:v>
                </c:pt>
                <c:pt idx="67">
                  <c:v>504</c:v>
                </c:pt>
                <c:pt idx="68">
                  <c:v>554</c:v>
                </c:pt>
                <c:pt idx="69">
                  <c:v>761</c:v>
                </c:pt>
                <c:pt idx="70">
                  <c:v>833</c:v>
                </c:pt>
                <c:pt idx="71">
                  <c:v>1004</c:v>
                </c:pt>
                <c:pt idx="72">
                  <c:v>1019</c:v>
                </c:pt>
                <c:pt idx="73">
                  <c:v>967</c:v>
                </c:pt>
                <c:pt idx="74">
                  <c:v>883</c:v>
                </c:pt>
                <c:pt idx="75">
                  <c:v>809</c:v>
                </c:pt>
                <c:pt idx="76">
                  <c:v>755</c:v>
                </c:pt>
                <c:pt idx="77">
                  <c:v>730</c:v>
                </c:pt>
                <c:pt idx="78">
                  <c:v>769</c:v>
                </c:pt>
                <c:pt idx="79">
                  <c:v>745</c:v>
                </c:pt>
                <c:pt idx="80">
                  <c:v>1140</c:v>
                </c:pt>
                <c:pt idx="81">
                  <c:v>941</c:v>
                </c:pt>
                <c:pt idx="82">
                  <c:v>603</c:v>
                </c:pt>
                <c:pt idx="83">
                  <c:v>687</c:v>
                </c:pt>
                <c:pt idx="84">
                  <c:v>794</c:v>
                </c:pt>
                <c:pt idx="85">
                  <c:v>835</c:v>
                </c:pt>
                <c:pt idx="86">
                  <c:v>793</c:v>
                </c:pt>
                <c:pt idx="87">
                  <c:v>767</c:v>
                </c:pt>
                <c:pt idx="88">
                  <c:v>673</c:v>
                </c:pt>
                <c:pt idx="89">
                  <c:v>765</c:v>
                </c:pt>
                <c:pt idx="90">
                  <c:v>759</c:v>
                </c:pt>
                <c:pt idx="91">
                  <c:v>707</c:v>
                </c:pt>
                <c:pt idx="92">
                  <c:v>621</c:v>
                </c:pt>
                <c:pt idx="93">
                  <c:v>639</c:v>
                </c:pt>
                <c:pt idx="94">
                  <c:v>446</c:v>
                </c:pt>
                <c:pt idx="95">
                  <c:v>616</c:v>
                </c:pt>
                <c:pt idx="96">
                  <c:v>517</c:v>
                </c:pt>
                <c:pt idx="97">
                  <c:v>460</c:v>
                </c:pt>
                <c:pt idx="98">
                  <c:v>326</c:v>
                </c:pt>
                <c:pt idx="99">
                  <c:v>208</c:v>
                </c:pt>
                <c:pt idx="100">
                  <c:v>225</c:v>
                </c:pt>
                <c:pt idx="101">
                  <c:v>182</c:v>
                </c:pt>
                <c:pt idx="102">
                  <c:v>-8</c:v>
                </c:pt>
                <c:pt idx="103">
                  <c:v>-164</c:v>
                </c:pt>
                <c:pt idx="104">
                  <c:v>440</c:v>
                </c:pt>
                <c:pt idx="105">
                  <c:v>599</c:v>
                </c:pt>
                <c:pt idx="106">
                  <c:v>501</c:v>
                </c:pt>
                <c:pt idx="107">
                  <c:v>363</c:v>
                </c:pt>
                <c:pt idx="108">
                  <c:v>439</c:v>
                </c:pt>
                <c:pt idx="109">
                  <c:v>480</c:v>
                </c:pt>
                <c:pt idx="110">
                  <c:v>781</c:v>
                </c:pt>
                <c:pt idx="111">
                  <c:v>855</c:v>
                </c:pt>
                <c:pt idx="112">
                  <c:v>655</c:v>
                </c:pt>
                <c:pt idx="113">
                  <c:v>693</c:v>
                </c:pt>
                <c:pt idx="114">
                  <c:v>551</c:v>
                </c:pt>
                <c:pt idx="115">
                  <c:v>195</c:v>
                </c:pt>
                <c:pt idx="116">
                  <c:v>95</c:v>
                </c:pt>
                <c:pt idx="117">
                  <c:v>155</c:v>
                </c:pt>
                <c:pt idx="118">
                  <c:v>164</c:v>
                </c:pt>
                <c:pt idx="119">
                  <c:v>184</c:v>
                </c:pt>
                <c:pt idx="120">
                  <c:v>106</c:v>
                </c:pt>
                <c:pt idx="121">
                  <c:v>48</c:v>
                </c:pt>
                <c:pt idx="122">
                  <c:v>61</c:v>
                </c:pt>
                <c:pt idx="123">
                  <c:v>53</c:v>
                </c:pt>
                <c:pt idx="124">
                  <c:v>36</c:v>
                </c:pt>
                <c:pt idx="125">
                  <c:v>157</c:v>
                </c:pt>
                <c:pt idx="126">
                  <c:v>219</c:v>
                </c:pt>
                <c:pt idx="127">
                  <c:v>168</c:v>
                </c:pt>
                <c:pt idx="128">
                  <c:v>531</c:v>
                </c:pt>
                <c:pt idx="129">
                  <c:v>496</c:v>
                </c:pt>
                <c:pt idx="130">
                  <c:v>526</c:v>
                </c:pt>
                <c:pt idx="131">
                  <c:v>396</c:v>
                </c:pt>
                <c:pt idx="132">
                  <c:v>366</c:v>
                </c:pt>
                <c:pt idx="133">
                  <c:v>482</c:v>
                </c:pt>
                <c:pt idx="134">
                  <c:v>563</c:v>
                </c:pt>
                <c:pt idx="135">
                  <c:v>629</c:v>
                </c:pt>
                <c:pt idx="136">
                  <c:v>650</c:v>
                </c:pt>
                <c:pt idx="137">
                  <c:v>724</c:v>
                </c:pt>
                <c:pt idx="138">
                  <c:v>613</c:v>
                </c:pt>
                <c:pt idx="139">
                  <c:v>527</c:v>
                </c:pt>
                <c:pt idx="140">
                  <c:v>529</c:v>
                </c:pt>
                <c:pt idx="141">
                  <c:v>369</c:v>
                </c:pt>
                <c:pt idx="142">
                  <c:v>344</c:v>
                </c:pt>
                <c:pt idx="143">
                  <c:v>516</c:v>
                </c:pt>
                <c:pt idx="144">
                  <c:v>569</c:v>
                </c:pt>
                <c:pt idx="145">
                  <c:v>485</c:v>
                </c:pt>
                <c:pt idx="146">
                  <c:v>480</c:v>
                </c:pt>
                <c:pt idx="147">
                  <c:v>468</c:v>
                </c:pt>
                <c:pt idx="148">
                  <c:v>418</c:v>
                </c:pt>
                <c:pt idx="149">
                  <c:v>384</c:v>
                </c:pt>
                <c:pt idx="150">
                  <c:v>392</c:v>
                </c:pt>
                <c:pt idx="151">
                  <c:v>473</c:v>
                </c:pt>
                <c:pt idx="152">
                  <c:v>898</c:v>
                </c:pt>
                <c:pt idx="153">
                  <c:v>899</c:v>
                </c:pt>
                <c:pt idx="154">
                  <c:v>936</c:v>
                </c:pt>
                <c:pt idx="155">
                  <c:v>904</c:v>
                </c:pt>
                <c:pt idx="156">
                  <c:v>841</c:v>
                </c:pt>
                <c:pt idx="157">
                  <c:v>846</c:v>
                </c:pt>
                <c:pt idx="158">
                  <c:v>799</c:v>
                </c:pt>
                <c:pt idx="159">
                  <c:v>815</c:v>
                </c:pt>
                <c:pt idx="160">
                  <c:v>730</c:v>
                </c:pt>
                <c:pt idx="161">
                  <c:v>687</c:v>
                </c:pt>
                <c:pt idx="162">
                  <c:v>703</c:v>
                </c:pt>
                <c:pt idx="163">
                  <c:v>564</c:v>
                </c:pt>
                <c:pt idx="164">
                  <c:v>478</c:v>
                </c:pt>
                <c:pt idx="165">
                  <c:v>589</c:v>
                </c:pt>
                <c:pt idx="166">
                  <c:v>665</c:v>
                </c:pt>
                <c:pt idx="167">
                  <c:v>710</c:v>
                </c:pt>
                <c:pt idx="168">
                  <c:v>632</c:v>
                </c:pt>
                <c:pt idx="169">
                  <c:v>584</c:v>
                </c:pt>
                <c:pt idx="170">
                  <c:v>775</c:v>
                </c:pt>
                <c:pt idx="171">
                  <c:v>788</c:v>
                </c:pt>
                <c:pt idx="172">
                  <c:v>602</c:v>
                </c:pt>
                <c:pt idx="173">
                  <c:v>457</c:v>
                </c:pt>
                <c:pt idx="174">
                  <c:v>409</c:v>
                </c:pt>
                <c:pt idx="175">
                  <c:v>357</c:v>
                </c:pt>
                <c:pt idx="176">
                  <c:v>985</c:v>
                </c:pt>
                <c:pt idx="177">
                  <c:v>1098</c:v>
                </c:pt>
                <c:pt idx="178">
                  <c:v>994</c:v>
                </c:pt>
                <c:pt idx="179">
                  <c:v>664</c:v>
                </c:pt>
                <c:pt idx="180">
                  <c:v>573</c:v>
                </c:pt>
                <c:pt idx="181">
                  <c:v>736</c:v>
                </c:pt>
                <c:pt idx="182">
                  <c:v>757</c:v>
                </c:pt>
                <c:pt idx="183">
                  <c:v>841</c:v>
                </c:pt>
                <c:pt idx="184">
                  <c:v>767</c:v>
                </c:pt>
                <c:pt idx="185">
                  <c:v>793</c:v>
                </c:pt>
                <c:pt idx="186">
                  <c:v>625</c:v>
                </c:pt>
                <c:pt idx="187">
                  <c:v>-42</c:v>
                </c:pt>
                <c:pt idx="188">
                  <c:v>-15</c:v>
                </c:pt>
                <c:pt idx="189">
                  <c:v>-54</c:v>
                </c:pt>
                <c:pt idx="190">
                  <c:v>-29</c:v>
                </c:pt>
                <c:pt idx="191">
                  <c:v>-11</c:v>
                </c:pt>
                <c:pt idx="192">
                  <c:v>-51</c:v>
                </c:pt>
                <c:pt idx="193">
                  <c:v>53</c:v>
                </c:pt>
                <c:pt idx="194">
                  <c:v>143</c:v>
                </c:pt>
                <c:pt idx="195">
                  <c:v>103</c:v>
                </c:pt>
                <c:pt idx="196">
                  <c:v>110</c:v>
                </c:pt>
                <c:pt idx="197">
                  <c:v>158</c:v>
                </c:pt>
                <c:pt idx="198">
                  <c:v>142</c:v>
                </c:pt>
                <c:pt idx="199">
                  <c:v>191</c:v>
                </c:pt>
                <c:pt idx="200">
                  <c:v>711</c:v>
                </c:pt>
                <c:pt idx="201">
                  <c:v>695</c:v>
                </c:pt>
                <c:pt idx="202">
                  <c:v>752</c:v>
                </c:pt>
                <c:pt idx="203">
                  <c:v>666</c:v>
                </c:pt>
                <c:pt idx="204">
                  <c:v>441</c:v>
                </c:pt>
                <c:pt idx="205">
                  <c:v>447</c:v>
                </c:pt>
                <c:pt idx="206">
                  <c:v>379</c:v>
                </c:pt>
                <c:pt idx="207">
                  <c:v>229</c:v>
                </c:pt>
                <c:pt idx="208">
                  <c:v>181</c:v>
                </c:pt>
                <c:pt idx="209">
                  <c:v>193</c:v>
                </c:pt>
                <c:pt idx="210">
                  <c:v>-1</c:v>
                </c:pt>
                <c:pt idx="211">
                  <c:v>-424</c:v>
                </c:pt>
                <c:pt idx="212">
                  <c:v>-415</c:v>
                </c:pt>
                <c:pt idx="213">
                  <c:v>-334</c:v>
                </c:pt>
                <c:pt idx="214">
                  <c:v>-183</c:v>
                </c:pt>
                <c:pt idx="215">
                  <c:v>88</c:v>
                </c:pt>
                <c:pt idx="216">
                  <c:v>435</c:v>
                </c:pt>
                <c:pt idx="217">
                  <c:v>488</c:v>
                </c:pt>
                <c:pt idx="218">
                  <c:v>617</c:v>
                </c:pt>
                <c:pt idx="219">
                  <c:v>712</c:v>
                </c:pt>
                <c:pt idx="220">
                  <c:v>851</c:v>
                </c:pt>
                <c:pt idx="221">
                  <c:v>712</c:v>
                </c:pt>
                <c:pt idx="222">
                  <c:v>557</c:v>
                </c:pt>
                <c:pt idx="223">
                  <c:v>448</c:v>
                </c:pt>
                <c:pt idx="224">
                  <c:v>614</c:v>
                </c:pt>
                <c:pt idx="225">
                  <c:v>556</c:v>
                </c:pt>
                <c:pt idx="226">
                  <c:v>357</c:v>
                </c:pt>
                <c:pt idx="227">
                  <c:v>379</c:v>
                </c:pt>
                <c:pt idx="228">
                  <c:v>343</c:v>
                </c:pt>
                <c:pt idx="229">
                  <c:v>283</c:v>
                </c:pt>
                <c:pt idx="230">
                  <c:v>386</c:v>
                </c:pt>
                <c:pt idx="231">
                  <c:v>419</c:v>
                </c:pt>
                <c:pt idx="232">
                  <c:v>318</c:v>
                </c:pt>
                <c:pt idx="233">
                  <c:v>301</c:v>
                </c:pt>
                <c:pt idx="234">
                  <c:v>309</c:v>
                </c:pt>
                <c:pt idx="235">
                  <c:v>97</c:v>
                </c:pt>
                <c:pt idx="236">
                  <c:v>-137</c:v>
                </c:pt>
                <c:pt idx="237">
                  <c:v>-51</c:v>
                </c:pt>
                <c:pt idx="238">
                  <c:v>96</c:v>
                </c:pt>
                <c:pt idx="239">
                  <c:v>292</c:v>
                </c:pt>
                <c:pt idx="240">
                  <c:v>749</c:v>
                </c:pt>
                <c:pt idx="241">
                  <c:v>871</c:v>
                </c:pt>
                <c:pt idx="242">
                  <c:v>832</c:v>
                </c:pt>
                <c:pt idx="243">
                  <c:v>861</c:v>
                </c:pt>
                <c:pt idx="244">
                  <c:v>846</c:v>
                </c:pt>
                <c:pt idx="245">
                  <c:v>835</c:v>
                </c:pt>
                <c:pt idx="246">
                  <c:v>741</c:v>
                </c:pt>
                <c:pt idx="247">
                  <c:v>727</c:v>
                </c:pt>
                <c:pt idx="248">
                  <c:v>853</c:v>
                </c:pt>
                <c:pt idx="249">
                  <c:v>790</c:v>
                </c:pt>
                <c:pt idx="250">
                  <c:v>986</c:v>
                </c:pt>
                <c:pt idx="251">
                  <c:v>1176</c:v>
                </c:pt>
                <c:pt idx="252">
                  <c:v>1111</c:v>
                </c:pt>
                <c:pt idx="253">
                  <c:v>1007</c:v>
                </c:pt>
                <c:pt idx="254">
                  <c:v>1038</c:v>
                </c:pt>
                <c:pt idx="255">
                  <c:v>959</c:v>
                </c:pt>
                <c:pt idx="256">
                  <c:v>980</c:v>
                </c:pt>
                <c:pt idx="257">
                  <c:v>965</c:v>
                </c:pt>
                <c:pt idx="258">
                  <c:v>890</c:v>
                </c:pt>
                <c:pt idx="259">
                  <c:v>527</c:v>
                </c:pt>
                <c:pt idx="260">
                  <c:v>405</c:v>
                </c:pt>
                <c:pt idx="261">
                  <c:v>336</c:v>
                </c:pt>
                <c:pt idx="262">
                  <c:v>585</c:v>
                </c:pt>
                <c:pt idx="263">
                  <c:v>640</c:v>
                </c:pt>
                <c:pt idx="264">
                  <c:v>566</c:v>
                </c:pt>
                <c:pt idx="265">
                  <c:v>702</c:v>
                </c:pt>
                <c:pt idx="266">
                  <c:v>687</c:v>
                </c:pt>
                <c:pt idx="267">
                  <c:v>654</c:v>
                </c:pt>
                <c:pt idx="268">
                  <c:v>605</c:v>
                </c:pt>
                <c:pt idx="269">
                  <c:v>563</c:v>
                </c:pt>
                <c:pt idx="270">
                  <c:v>447</c:v>
                </c:pt>
                <c:pt idx="271">
                  <c:v>730</c:v>
                </c:pt>
                <c:pt idx="272">
                  <c:v>1321</c:v>
                </c:pt>
                <c:pt idx="273">
                  <c:v>1329</c:v>
                </c:pt>
                <c:pt idx="274">
                  <c:v>1098</c:v>
                </c:pt>
                <c:pt idx="275">
                  <c:v>947</c:v>
                </c:pt>
                <c:pt idx="276">
                  <c:v>969</c:v>
                </c:pt>
                <c:pt idx="277">
                  <c:v>923</c:v>
                </c:pt>
                <c:pt idx="278">
                  <c:v>911</c:v>
                </c:pt>
                <c:pt idx="279">
                  <c:v>943</c:v>
                </c:pt>
                <c:pt idx="280">
                  <c:v>907</c:v>
                </c:pt>
                <c:pt idx="281">
                  <c:v>914</c:v>
                </c:pt>
                <c:pt idx="282">
                  <c:v>663</c:v>
                </c:pt>
                <c:pt idx="283">
                  <c:v>272</c:v>
                </c:pt>
                <c:pt idx="284">
                  <c:v>174</c:v>
                </c:pt>
                <c:pt idx="285">
                  <c:v>349</c:v>
                </c:pt>
                <c:pt idx="286">
                  <c:v>450</c:v>
                </c:pt>
                <c:pt idx="287">
                  <c:v>441</c:v>
                </c:pt>
                <c:pt idx="288">
                  <c:v>325</c:v>
                </c:pt>
                <c:pt idx="289">
                  <c:v>435</c:v>
                </c:pt>
                <c:pt idx="290">
                  <c:v>505</c:v>
                </c:pt>
                <c:pt idx="291">
                  <c:v>595</c:v>
                </c:pt>
                <c:pt idx="292">
                  <c:v>585</c:v>
                </c:pt>
                <c:pt idx="293">
                  <c:v>609</c:v>
                </c:pt>
                <c:pt idx="294">
                  <c:v>540</c:v>
                </c:pt>
                <c:pt idx="295">
                  <c:v>650</c:v>
                </c:pt>
                <c:pt idx="296">
                  <c:v>1137</c:v>
                </c:pt>
                <c:pt idx="297">
                  <c:v>1104</c:v>
                </c:pt>
                <c:pt idx="298">
                  <c:v>994</c:v>
                </c:pt>
                <c:pt idx="299">
                  <c:v>1024</c:v>
                </c:pt>
                <c:pt idx="300">
                  <c:v>1044</c:v>
                </c:pt>
                <c:pt idx="301">
                  <c:v>1049</c:v>
                </c:pt>
                <c:pt idx="302">
                  <c:v>1085</c:v>
                </c:pt>
                <c:pt idx="303">
                  <c:v>1143</c:v>
                </c:pt>
                <c:pt idx="304">
                  <c:v>1086</c:v>
                </c:pt>
                <c:pt idx="305">
                  <c:v>1110</c:v>
                </c:pt>
                <c:pt idx="306">
                  <c:v>1045</c:v>
                </c:pt>
                <c:pt idx="307">
                  <c:v>650</c:v>
                </c:pt>
                <c:pt idx="308">
                  <c:v>378</c:v>
                </c:pt>
                <c:pt idx="309">
                  <c:v>450</c:v>
                </c:pt>
                <c:pt idx="310">
                  <c:v>444</c:v>
                </c:pt>
                <c:pt idx="311">
                  <c:v>3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44</c:v>
                </c:pt>
                <c:pt idx="1">
                  <c:v>47</c:v>
                </c:pt>
                <c:pt idx="2">
                  <c:v>39</c:v>
                </c:pt>
                <c:pt idx="3">
                  <c:v>32</c:v>
                </c:pt>
                <c:pt idx="4">
                  <c:v>22</c:v>
                </c:pt>
                <c:pt idx="5">
                  <c:v>30</c:v>
                </c:pt>
                <c:pt idx="6">
                  <c:v>37</c:v>
                </c:pt>
                <c:pt idx="7">
                  <c:v>28</c:v>
                </c:pt>
                <c:pt idx="8">
                  <c:v>32</c:v>
                </c:pt>
                <c:pt idx="9">
                  <c:v>-4</c:v>
                </c:pt>
                <c:pt idx="10">
                  <c:v>-16</c:v>
                </c:pt>
                <c:pt idx="11">
                  <c:v>-18</c:v>
                </c:pt>
                <c:pt idx="12">
                  <c:v>-6</c:v>
                </c:pt>
                <c:pt idx="13">
                  <c:v>-11</c:v>
                </c:pt>
                <c:pt idx="14">
                  <c:v>-26</c:v>
                </c:pt>
                <c:pt idx="15">
                  <c:v>-34</c:v>
                </c:pt>
                <c:pt idx="16">
                  <c:v>-31</c:v>
                </c:pt>
                <c:pt idx="17">
                  <c:v>-36</c:v>
                </c:pt>
                <c:pt idx="18">
                  <c:v>-13</c:v>
                </c:pt>
                <c:pt idx="19">
                  <c:v>32</c:v>
                </c:pt>
                <c:pt idx="20">
                  <c:v>52</c:v>
                </c:pt>
                <c:pt idx="21">
                  <c:v>64</c:v>
                </c:pt>
                <c:pt idx="22">
                  <c:v>58</c:v>
                </c:pt>
                <c:pt idx="23">
                  <c:v>90</c:v>
                </c:pt>
                <c:pt idx="24">
                  <c:v>90</c:v>
                </c:pt>
                <c:pt idx="25">
                  <c:v>106</c:v>
                </c:pt>
                <c:pt idx="26">
                  <c:v>88</c:v>
                </c:pt>
                <c:pt idx="27">
                  <c:v>86</c:v>
                </c:pt>
                <c:pt idx="28">
                  <c:v>68</c:v>
                </c:pt>
                <c:pt idx="29">
                  <c:v>76</c:v>
                </c:pt>
                <c:pt idx="30">
                  <c:v>82</c:v>
                </c:pt>
                <c:pt idx="31">
                  <c:v>72</c:v>
                </c:pt>
                <c:pt idx="32">
                  <c:v>40</c:v>
                </c:pt>
                <c:pt idx="33">
                  <c:v>-1</c:v>
                </c:pt>
                <c:pt idx="34">
                  <c:v>-35</c:v>
                </c:pt>
                <c:pt idx="35">
                  <c:v>-36</c:v>
                </c:pt>
                <c:pt idx="36">
                  <c:v>-42</c:v>
                </c:pt>
                <c:pt idx="37">
                  <c:v>-47</c:v>
                </c:pt>
                <c:pt idx="38">
                  <c:v>-52</c:v>
                </c:pt>
                <c:pt idx="39">
                  <c:v>-63</c:v>
                </c:pt>
                <c:pt idx="40">
                  <c:v>-63</c:v>
                </c:pt>
                <c:pt idx="41">
                  <c:v>-42</c:v>
                </c:pt>
                <c:pt idx="42">
                  <c:v>-17</c:v>
                </c:pt>
                <c:pt idx="43">
                  <c:v>18</c:v>
                </c:pt>
                <c:pt idx="44">
                  <c:v>46</c:v>
                </c:pt>
                <c:pt idx="45">
                  <c:v>55</c:v>
                </c:pt>
                <c:pt idx="46">
                  <c:v>71</c:v>
                </c:pt>
                <c:pt idx="47">
                  <c:v>83</c:v>
                </c:pt>
                <c:pt idx="48">
                  <c:v>88</c:v>
                </c:pt>
                <c:pt idx="49">
                  <c:v>91</c:v>
                </c:pt>
                <c:pt idx="50">
                  <c:v>63</c:v>
                </c:pt>
                <c:pt idx="51">
                  <c:v>55</c:v>
                </c:pt>
                <c:pt idx="52">
                  <c:v>53</c:v>
                </c:pt>
                <c:pt idx="53">
                  <c:v>50</c:v>
                </c:pt>
                <c:pt idx="54">
                  <c:v>72</c:v>
                </c:pt>
                <c:pt idx="55">
                  <c:v>86</c:v>
                </c:pt>
                <c:pt idx="56">
                  <c:v>74</c:v>
                </c:pt>
                <c:pt idx="57">
                  <c:v>-6</c:v>
                </c:pt>
                <c:pt idx="58">
                  <c:v>-40</c:v>
                </c:pt>
                <c:pt idx="59">
                  <c:v>-52</c:v>
                </c:pt>
                <c:pt idx="60">
                  <c:v>-40</c:v>
                </c:pt>
                <c:pt idx="61">
                  <c:v>-26</c:v>
                </c:pt>
                <c:pt idx="62">
                  <c:v>-20</c:v>
                </c:pt>
                <c:pt idx="63">
                  <c:v>-19</c:v>
                </c:pt>
                <c:pt idx="64">
                  <c:v>-50</c:v>
                </c:pt>
                <c:pt idx="65">
                  <c:v>-49</c:v>
                </c:pt>
                <c:pt idx="66">
                  <c:v>-18</c:v>
                </c:pt>
                <c:pt idx="67">
                  <c:v>29</c:v>
                </c:pt>
                <c:pt idx="68">
                  <c:v>57</c:v>
                </c:pt>
                <c:pt idx="69">
                  <c:v>72</c:v>
                </c:pt>
                <c:pt idx="70">
                  <c:v>86</c:v>
                </c:pt>
                <c:pt idx="71">
                  <c:v>108</c:v>
                </c:pt>
                <c:pt idx="72">
                  <c:v>112</c:v>
                </c:pt>
                <c:pt idx="73">
                  <c:v>112</c:v>
                </c:pt>
                <c:pt idx="74">
                  <c:v>97</c:v>
                </c:pt>
                <c:pt idx="75">
                  <c:v>97</c:v>
                </c:pt>
                <c:pt idx="76">
                  <c:v>79</c:v>
                </c:pt>
                <c:pt idx="77">
                  <c:v>67</c:v>
                </c:pt>
                <c:pt idx="78">
                  <c:v>71</c:v>
                </c:pt>
                <c:pt idx="79">
                  <c:v>68</c:v>
                </c:pt>
                <c:pt idx="80">
                  <c:v>53</c:v>
                </c:pt>
                <c:pt idx="81">
                  <c:v>9</c:v>
                </c:pt>
                <c:pt idx="82">
                  <c:v>-17</c:v>
                </c:pt>
                <c:pt idx="83">
                  <c:v>-32</c:v>
                </c:pt>
                <c:pt idx="84">
                  <c:v>-33</c:v>
                </c:pt>
                <c:pt idx="85">
                  <c:v>-30</c:v>
                </c:pt>
                <c:pt idx="86">
                  <c:v>-31</c:v>
                </c:pt>
                <c:pt idx="87">
                  <c:v>-26</c:v>
                </c:pt>
                <c:pt idx="88">
                  <c:v>-15</c:v>
                </c:pt>
                <c:pt idx="89">
                  <c:v>12</c:v>
                </c:pt>
                <c:pt idx="90">
                  <c:v>39</c:v>
                </c:pt>
                <c:pt idx="91">
                  <c:v>61</c:v>
                </c:pt>
                <c:pt idx="92">
                  <c:v>78</c:v>
                </c:pt>
                <c:pt idx="93">
                  <c:v>76</c:v>
                </c:pt>
                <c:pt idx="94">
                  <c:v>66</c:v>
                </c:pt>
                <c:pt idx="95">
                  <c:v>58</c:v>
                </c:pt>
                <c:pt idx="96">
                  <c:v>38</c:v>
                </c:pt>
                <c:pt idx="97">
                  <c:v>33</c:v>
                </c:pt>
                <c:pt idx="98">
                  <c:v>28</c:v>
                </c:pt>
                <c:pt idx="99">
                  <c:v>29</c:v>
                </c:pt>
                <c:pt idx="100">
                  <c:v>36</c:v>
                </c:pt>
                <c:pt idx="101">
                  <c:v>30</c:v>
                </c:pt>
                <c:pt idx="102">
                  <c:v>22</c:v>
                </c:pt>
                <c:pt idx="103">
                  <c:v>30</c:v>
                </c:pt>
                <c:pt idx="104">
                  <c:v>28</c:v>
                </c:pt>
                <c:pt idx="105">
                  <c:v>5</c:v>
                </c:pt>
                <c:pt idx="106">
                  <c:v>-1</c:v>
                </c:pt>
                <c:pt idx="107">
                  <c:v>-19</c:v>
                </c:pt>
                <c:pt idx="108">
                  <c:v>-50</c:v>
                </c:pt>
                <c:pt idx="109">
                  <c:v>-51</c:v>
                </c:pt>
                <c:pt idx="110">
                  <c:v>-49</c:v>
                </c:pt>
                <c:pt idx="111">
                  <c:v>-59</c:v>
                </c:pt>
                <c:pt idx="112">
                  <c:v>-65</c:v>
                </c:pt>
                <c:pt idx="113">
                  <c:v>-45</c:v>
                </c:pt>
                <c:pt idx="114">
                  <c:v>-18</c:v>
                </c:pt>
                <c:pt idx="115">
                  <c:v>0</c:v>
                </c:pt>
                <c:pt idx="116">
                  <c:v>10</c:v>
                </c:pt>
                <c:pt idx="117">
                  <c:v>10</c:v>
                </c:pt>
                <c:pt idx="118">
                  <c:v>18</c:v>
                </c:pt>
                <c:pt idx="119">
                  <c:v>27</c:v>
                </c:pt>
                <c:pt idx="120">
                  <c:v>35</c:v>
                </c:pt>
                <c:pt idx="121">
                  <c:v>26</c:v>
                </c:pt>
                <c:pt idx="122">
                  <c:v>33</c:v>
                </c:pt>
                <c:pt idx="123">
                  <c:v>33</c:v>
                </c:pt>
                <c:pt idx="124">
                  <c:v>30</c:v>
                </c:pt>
                <c:pt idx="125">
                  <c:v>25</c:v>
                </c:pt>
                <c:pt idx="126">
                  <c:v>24</c:v>
                </c:pt>
                <c:pt idx="127">
                  <c:v>0</c:v>
                </c:pt>
                <c:pt idx="128">
                  <c:v>-28</c:v>
                </c:pt>
                <c:pt idx="129">
                  <c:v>-58</c:v>
                </c:pt>
                <c:pt idx="130">
                  <c:v>-79</c:v>
                </c:pt>
                <c:pt idx="131">
                  <c:v>-65</c:v>
                </c:pt>
                <c:pt idx="132">
                  <c:v>-66</c:v>
                </c:pt>
                <c:pt idx="133">
                  <c:v>-59</c:v>
                </c:pt>
                <c:pt idx="134">
                  <c:v>-54</c:v>
                </c:pt>
                <c:pt idx="135">
                  <c:v>-57</c:v>
                </c:pt>
                <c:pt idx="136">
                  <c:v>-52</c:v>
                </c:pt>
                <c:pt idx="137">
                  <c:v>-45</c:v>
                </c:pt>
                <c:pt idx="138">
                  <c:v>-14</c:v>
                </c:pt>
                <c:pt idx="139">
                  <c:v>25</c:v>
                </c:pt>
                <c:pt idx="140">
                  <c:v>49</c:v>
                </c:pt>
                <c:pt idx="141">
                  <c:v>38</c:v>
                </c:pt>
                <c:pt idx="142">
                  <c:v>37</c:v>
                </c:pt>
                <c:pt idx="143">
                  <c:v>79</c:v>
                </c:pt>
                <c:pt idx="144">
                  <c:v>71</c:v>
                </c:pt>
                <c:pt idx="145">
                  <c:v>39</c:v>
                </c:pt>
                <c:pt idx="146">
                  <c:v>38</c:v>
                </c:pt>
                <c:pt idx="147">
                  <c:v>32</c:v>
                </c:pt>
                <c:pt idx="148">
                  <c:v>24</c:v>
                </c:pt>
                <c:pt idx="149">
                  <c:v>25</c:v>
                </c:pt>
                <c:pt idx="150">
                  <c:v>33</c:v>
                </c:pt>
                <c:pt idx="151">
                  <c:v>39</c:v>
                </c:pt>
                <c:pt idx="152">
                  <c:v>0</c:v>
                </c:pt>
                <c:pt idx="153">
                  <c:v>-11</c:v>
                </c:pt>
                <c:pt idx="154">
                  <c:v>-12</c:v>
                </c:pt>
                <c:pt idx="155">
                  <c:v>-13</c:v>
                </c:pt>
                <c:pt idx="156">
                  <c:v>-24</c:v>
                </c:pt>
                <c:pt idx="157">
                  <c:v>-24</c:v>
                </c:pt>
                <c:pt idx="158">
                  <c:v>-28</c:v>
                </c:pt>
                <c:pt idx="159">
                  <c:v>-20</c:v>
                </c:pt>
                <c:pt idx="160">
                  <c:v>4</c:v>
                </c:pt>
                <c:pt idx="161">
                  <c:v>11</c:v>
                </c:pt>
                <c:pt idx="162">
                  <c:v>33</c:v>
                </c:pt>
                <c:pt idx="163">
                  <c:v>80</c:v>
                </c:pt>
                <c:pt idx="164">
                  <c:v>86</c:v>
                </c:pt>
                <c:pt idx="165">
                  <c:v>78</c:v>
                </c:pt>
                <c:pt idx="166">
                  <c:v>80</c:v>
                </c:pt>
                <c:pt idx="167">
                  <c:v>81</c:v>
                </c:pt>
                <c:pt idx="168">
                  <c:v>69</c:v>
                </c:pt>
                <c:pt idx="169">
                  <c:v>75</c:v>
                </c:pt>
                <c:pt idx="170">
                  <c:v>80</c:v>
                </c:pt>
                <c:pt idx="171">
                  <c:v>66</c:v>
                </c:pt>
                <c:pt idx="172">
                  <c:v>46</c:v>
                </c:pt>
                <c:pt idx="173">
                  <c:v>46</c:v>
                </c:pt>
                <c:pt idx="174">
                  <c:v>56</c:v>
                </c:pt>
                <c:pt idx="175">
                  <c:v>60</c:v>
                </c:pt>
                <c:pt idx="176">
                  <c:v>45</c:v>
                </c:pt>
                <c:pt idx="177">
                  <c:v>-1</c:v>
                </c:pt>
                <c:pt idx="178">
                  <c:v>-21</c:v>
                </c:pt>
                <c:pt idx="179">
                  <c:v>-39</c:v>
                </c:pt>
                <c:pt idx="180">
                  <c:v>-44</c:v>
                </c:pt>
                <c:pt idx="181">
                  <c:v>-23</c:v>
                </c:pt>
                <c:pt idx="182">
                  <c:v>-22</c:v>
                </c:pt>
                <c:pt idx="183">
                  <c:v>-18</c:v>
                </c:pt>
                <c:pt idx="184">
                  <c:v>-5</c:v>
                </c:pt>
                <c:pt idx="185">
                  <c:v>-6</c:v>
                </c:pt>
                <c:pt idx="186">
                  <c:v>33</c:v>
                </c:pt>
                <c:pt idx="187">
                  <c:v>52</c:v>
                </c:pt>
                <c:pt idx="188">
                  <c:v>78</c:v>
                </c:pt>
                <c:pt idx="189">
                  <c:v>70</c:v>
                </c:pt>
                <c:pt idx="190">
                  <c:v>79</c:v>
                </c:pt>
                <c:pt idx="191">
                  <c:v>143</c:v>
                </c:pt>
                <c:pt idx="192">
                  <c:v>257</c:v>
                </c:pt>
                <c:pt idx="193">
                  <c:v>209</c:v>
                </c:pt>
                <c:pt idx="194">
                  <c:v>245</c:v>
                </c:pt>
                <c:pt idx="195">
                  <c:v>278</c:v>
                </c:pt>
                <c:pt idx="196">
                  <c:v>288</c:v>
                </c:pt>
                <c:pt idx="197">
                  <c:v>208</c:v>
                </c:pt>
                <c:pt idx="198">
                  <c:v>74</c:v>
                </c:pt>
                <c:pt idx="199">
                  <c:v>76</c:v>
                </c:pt>
                <c:pt idx="200">
                  <c:v>11</c:v>
                </c:pt>
                <c:pt idx="201">
                  <c:v>-25</c:v>
                </c:pt>
                <c:pt idx="202">
                  <c:v>-95</c:v>
                </c:pt>
                <c:pt idx="203">
                  <c:v>-28</c:v>
                </c:pt>
                <c:pt idx="204">
                  <c:v>56</c:v>
                </c:pt>
                <c:pt idx="205">
                  <c:v>10</c:v>
                </c:pt>
                <c:pt idx="206">
                  <c:v>65</c:v>
                </c:pt>
                <c:pt idx="207">
                  <c:v>131</c:v>
                </c:pt>
                <c:pt idx="208">
                  <c:v>125</c:v>
                </c:pt>
                <c:pt idx="209">
                  <c:v>113</c:v>
                </c:pt>
                <c:pt idx="210">
                  <c:v>141</c:v>
                </c:pt>
                <c:pt idx="211">
                  <c:v>160</c:v>
                </c:pt>
                <c:pt idx="212">
                  <c:v>33</c:v>
                </c:pt>
                <c:pt idx="213">
                  <c:v>-64</c:v>
                </c:pt>
                <c:pt idx="214">
                  <c:v>-68</c:v>
                </c:pt>
                <c:pt idx="215">
                  <c:v>-104</c:v>
                </c:pt>
                <c:pt idx="216">
                  <c:v>-104</c:v>
                </c:pt>
                <c:pt idx="217">
                  <c:v>-78</c:v>
                </c:pt>
                <c:pt idx="218">
                  <c:v>-87</c:v>
                </c:pt>
                <c:pt idx="219">
                  <c:v>-80</c:v>
                </c:pt>
                <c:pt idx="220">
                  <c:v>-72</c:v>
                </c:pt>
                <c:pt idx="221">
                  <c:v>-88</c:v>
                </c:pt>
                <c:pt idx="222">
                  <c:v>-83</c:v>
                </c:pt>
                <c:pt idx="223">
                  <c:v>-72</c:v>
                </c:pt>
                <c:pt idx="224">
                  <c:v>-74</c:v>
                </c:pt>
                <c:pt idx="225">
                  <c:v>-78</c:v>
                </c:pt>
                <c:pt idx="226">
                  <c:v>-121</c:v>
                </c:pt>
                <c:pt idx="227">
                  <c:v>-123</c:v>
                </c:pt>
                <c:pt idx="228">
                  <c:v>-124</c:v>
                </c:pt>
                <c:pt idx="229">
                  <c:v>-123</c:v>
                </c:pt>
                <c:pt idx="230">
                  <c:v>-119</c:v>
                </c:pt>
                <c:pt idx="231">
                  <c:v>-124</c:v>
                </c:pt>
                <c:pt idx="232">
                  <c:v>-123</c:v>
                </c:pt>
                <c:pt idx="233">
                  <c:v>-122</c:v>
                </c:pt>
                <c:pt idx="234">
                  <c:v>-96</c:v>
                </c:pt>
                <c:pt idx="235">
                  <c:v>-44</c:v>
                </c:pt>
                <c:pt idx="236">
                  <c:v>24</c:v>
                </c:pt>
                <c:pt idx="237">
                  <c:v>-35</c:v>
                </c:pt>
                <c:pt idx="238">
                  <c:v>-54</c:v>
                </c:pt>
                <c:pt idx="239">
                  <c:v>120</c:v>
                </c:pt>
                <c:pt idx="240">
                  <c:v>149</c:v>
                </c:pt>
                <c:pt idx="241">
                  <c:v>213</c:v>
                </c:pt>
                <c:pt idx="242">
                  <c:v>238</c:v>
                </c:pt>
                <c:pt idx="243">
                  <c:v>293</c:v>
                </c:pt>
                <c:pt idx="244">
                  <c:v>237</c:v>
                </c:pt>
                <c:pt idx="245">
                  <c:v>146</c:v>
                </c:pt>
                <c:pt idx="246">
                  <c:v>68</c:v>
                </c:pt>
                <c:pt idx="247">
                  <c:v>-46</c:v>
                </c:pt>
                <c:pt idx="248">
                  <c:v>-6</c:v>
                </c:pt>
                <c:pt idx="249">
                  <c:v>-81</c:v>
                </c:pt>
                <c:pt idx="250">
                  <c:v>-87</c:v>
                </c:pt>
                <c:pt idx="251">
                  <c:v>-84</c:v>
                </c:pt>
                <c:pt idx="252">
                  <c:v>-78</c:v>
                </c:pt>
                <c:pt idx="253">
                  <c:v>-79</c:v>
                </c:pt>
                <c:pt idx="254">
                  <c:v>-74</c:v>
                </c:pt>
                <c:pt idx="255">
                  <c:v>-75</c:v>
                </c:pt>
                <c:pt idx="256">
                  <c:v>-81</c:v>
                </c:pt>
                <c:pt idx="257">
                  <c:v>-106</c:v>
                </c:pt>
                <c:pt idx="258">
                  <c:v>-199</c:v>
                </c:pt>
                <c:pt idx="259">
                  <c:v>-139</c:v>
                </c:pt>
                <c:pt idx="260">
                  <c:v>-163</c:v>
                </c:pt>
                <c:pt idx="261">
                  <c:v>-158</c:v>
                </c:pt>
                <c:pt idx="262">
                  <c:v>-162</c:v>
                </c:pt>
                <c:pt idx="263">
                  <c:v>-102</c:v>
                </c:pt>
                <c:pt idx="264">
                  <c:v>29</c:v>
                </c:pt>
                <c:pt idx="265">
                  <c:v>97</c:v>
                </c:pt>
                <c:pt idx="266">
                  <c:v>73</c:v>
                </c:pt>
                <c:pt idx="267">
                  <c:v>-17</c:v>
                </c:pt>
                <c:pt idx="268">
                  <c:v>45</c:v>
                </c:pt>
                <c:pt idx="269">
                  <c:v>-29</c:v>
                </c:pt>
                <c:pt idx="270">
                  <c:v>-8</c:v>
                </c:pt>
                <c:pt idx="271">
                  <c:v>-36</c:v>
                </c:pt>
                <c:pt idx="272">
                  <c:v>-147</c:v>
                </c:pt>
                <c:pt idx="273">
                  <c:v>-195</c:v>
                </c:pt>
                <c:pt idx="274">
                  <c:v>-211</c:v>
                </c:pt>
                <c:pt idx="275">
                  <c:v>-266</c:v>
                </c:pt>
                <c:pt idx="276">
                  <c:v>-229</c:v>
                </c:pt>
                <c:pt idx="277">
                  <c:v>-227</c:v>
                </c:pt>
                <c:pt idx="278">
                  <c:v>-230</c:v>
                </c:pt>
                <c:pt idx="279">
                  <c:v>-229</c:v>
                </c:pt>
                <c:pt idx="280">
                  <c:v>-229</c:v>
                </c:pt>
                <c:pt idx="281">
                  <c:v>-219</c:v>
                </c:pt>
                <c:pt idx="282">
                  <c:v>-242</c:v>
                </c:pt>
                <c:pt idx="283">
                  <c:v>-128</c:v>
                </c:pt>
                <c:pt idx="284">
                  <c:v>-171</c:v>
                </c:pt>
                <c:pt idx="285">
                  <c:v>-190</c:v>
                </c:pt>
                <c:pt idx="286">
                  <c:v>-195</c:v>
                </c:pt>
                <c:pt idx="287">
                  <c:v>-145</c:v>
                </c:pt>
                <c:pt idx="288">
                  <c:v>-140</c:v>
                </c:pt>
                <c:pt idx="289">
                  <c:v>-71</c:v>
                </c:pt>
                <c:pt idx="290">
                  <c:v>-14</c:v>
                </c:pt>
                <c:pt idx="291">
                  <c:v>-11</c:v>
                </c:pt>
                <c:pt idx="292">
                  <c:v>-80</c:v>
                </c:pt>
                <c:pt idx="293">
                  <c:v>-38</c:v>
                </c:pt>
                <c:pt idx="294">
                  <c:v>-88</c:v>
                </c:pt>
                <c:pt idx="295">
                  <c:v>-114</c:v>
                </c:pt>
                <c:pt idx="296">
                  <c:v>-113</c:v>
                </c:pt>
                <c:pt idx="297">
                  <c:v>-186</c:v>
                </c:pt>
                <c:pt idx="298">
                  <c:v>-193</c:v>
                </c:pt>
                <c:pt idx="299">
                  <c:v>-199</c:v>
                </c:pt>
                <c:pt idx="300">
                  <c:v>-196</c:v>
                </c:pt>
                <c:pt idx="301">
                  <c:v>-190</c:v>
                </c:pt>
                <c:pt idx="302">
                  <c:v>-179</c:v>
                </c:pt>
                <c:pt idx="303">
                  <c:v>-167</c:v>
                </c:pt>
                <c:pt idx="304">
                  <c:v>-160</c:v>
                </c:pt>
                <c:pt idx="305">
                  <c:v>-155</c:v>
                </c:pt>
                <c:pt idx="306">
                  <c:v>-112</c:v>
                </c:pt>
                <c:pt idx="307">
                  <c:v>72</c:v>
                </c:pt>
                <c:pt idx="308">
                  <c:v>174</c:v>
                </c:pt>
                <c:pt idx="309">
                  <c:v>31</c:v>
                </c:pt>
                <c:pt idx="310">
                  <c:v>22</c:v>
                </c:pt>
                <c:pt idx="311">
                  <c:v>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29</c:v>
                </c:pt>
                <c:pt idx="1">
                  <c:v>-45</c:v>
                </c:pt>
                <c:pt idx="2">
                  <c:v>-82</c:v>
                </c:pt>
                <c:pt idx="3">
                  <c:v>-108</c:v>
                </c:pt>
                <c:pt idx="4">
                  <c:v>-157</c:v>
                </c:pt>
                <c:pt idx="5">
                  <c:v>-160</c:v>
                </c:pt>
                <c:pt idx="6">
                  <c:v>-138</c:v>
                </c:pt>
                <c:pt idx="7">
                  <c:v>-160</c:v>
                </c:pt>
                <c:pt idx="8">
                  <c:v>-110</c:v>
                </c:pt>
                <c:pt idx="9">
                  <c:v>-264</c:v>
                </c:pt>
                <c:pt idx="10">
                  <c:v>-232</c:v>
                </c:pt>
                <c:pt idx="11">
                  <c:v>-255</c:v>
                </c:pt>
                <c:pt idx="12">
                  <c:v>-191</c:v>
                </c:pt>
                <c:pt idx="13">
                  <c:v>-196</c:v>
                </c:pt>
                <c:pt idx="14">
                  <c:v>-251</c:v>
                </c:pt>
                <c:pt idx="15">
                  <c:v>-266</c:v>
                </c:pt>
                <c:pt idx="16">
                  <c:v>-265</c:v>
                </c:pt>
                <c:pt idx="17">
                  <c:v>-284</c:v>
                </c:pt>
                <c:pt idx="18">
                  <c:v>-231</c:v>
                </c:pt>
                <c:pt idx="19">
                  <c:v>-150</c:v>
                </c:pt>
                <c:pt idx="20">
                  <c:v>-108</c:v>
                </c:pt>
                <c:pt idx="21">
                  <c:v>-75</c:v>
                </c:pt>
                <c:pt idx="22">
                  <c:v>-91</c:v>
                </c:pt>
                <c:pt idx="23">
                  <c:v>11</c:v>
                </c:pt>
                <c:pt idx="24">
                  <c:v>21</c:v>
                </c:pt>
                <c:pt idx="25">
                  <c:v>69</c:v>
                </c:pt>
                <c:pt idx="26">
                  <c:v>18</c:v>
                </c:pt>
                <c:pt idx="27">
                  <c:v>3</c:v>
                </c:pt>
                <c:pt idx="28">
                  <c:v>-44</c:v>
                </c:pt>
                <c:pt idx="29">
                  <c:v>-27</c:v>
                </c:pt>
                <c:pt idx="30">
                  <c:v>-13</c:v>
                </c:pt>
                <c:pt idx="31">
                  <c:v>-42</c:v>
                </c:pt>
                <c:pt idx="32">
                  <c:v>-86</c:v>
                </c:pt>
                <c:pt idx="33">
                  <c:v>-57</c:v>
                </c:pt>
                <c:pt idx="34">
                  <c:v>-70</c:v>
                </c:pt>
                <c:pt idx="35">
                  <c:v>-43</c:v>
                </c:pt>
                <c:pt idx="36">
                  <c:v>-47</c:v>
                </c:pt>
                <c:pt idx="37">
                  <c:v>-63</c:v>
                </c:pt>
                <c:pt idx="38">
                  <c:v>-67</c:v>
                </c:pt>
                <c:pt idx="39">
                  <c:v>-108</c:v>
                </c:pt>
                <c:pt idx="40">
                  <c:v>-107</c:v>
                </c:pt>
                <c:pt idx="41">
                  <c:v>-26</c:v>
                </c:pt>
                <c:pt idx="42">
                  <c:v>-65</c:v>
                </c:pt>
                <c:pt idx="43">
                  <c:v>-126</c:v>
                </c:pt>
                <c:pt idx="44">
                  <c:v>-84</c:v>
                </c:pt>
                <c:pt idx="45">
                  <c:v>-87</c:v>
                </c:pt>
                <c:pt idx="46">
                  <c:v>-38</c:v>
                </c:pt>
                <c:pt idx="47">
                  <c:v>-11</c:v>
                </c:pt>
                <c:pt idx="48">
                  <c:v>24</c:v>
                </c:pt>
                <c:pt idx="49">
                  <c:v>34</c:v>
                </c:pt>
                <c:pt idx="50">
                  <c:v>-60</c:v>
                </c:pt>
                <c:pt idx="51">
                  <c:v>-78</c:v>
                </c:pt>
                <c:pt idx="52">
                  <c:v>-82</c:v>
                </c:pt>
                <c:pt idx="53">
                  <c:v>-84</c:v>
                </c:pt>
                <c:pt idx="54">
                  <c:v>-34</c:v>
                </c:pt>
                <c:pt idx="55">
                  <c:v>58</c:v>
                </c:pt>
                <c:pt idx="56">
                  <c:v>138</c:v>
                </c:pt>
                <c:pt idx="57">
                  <c:v>49</c:v>
                </c:pt>
                <c:pt idx="58">
                  <c:v>-8</c:v>
                </c:pt>
                <c:pt idx="59">
                  <c:v>-27</c:v>
                </c:pt>
                <c:pt idx="60">
                  <c:v>-9</c:v>
                </c:pt>
                <c:pt idx="61">
                  <c:v>30</c:v>
                </c:pt>
                <c:pt idx="62">
                  <c:v>83</c:v>
                </c:pt>
                <c:pt idx="63">
                  <c:v>94</c:v>
                </c:pt>
                <c:pt idx="64">
                  <c:v>-4</c:v>
                </c:pt>
                <c:pt idx="65">
                  <c:v>2</c:v>
                </c:pt>
                <c:pt idx="66">
                  <c:v>12</c:v>
                </c:pt>
                <c:pt idx="67">
                  <c:v>-64</c:v>
                </c:pt>
                <c:pt idx="68">
                  <c:v>-51</c:v>
                </c:pt>
                <c:pt idx="69">
                  <c:v>-30</c:v>
                </c:pt>
                <c:pt idx="70">
                  <c:v>24</c:v>
                </c:pt>
                <c:pt idx="71">
                  <c:v>92</c:v>
                </c:pt>
                <c:pt idx="72">
                  <c:v>138</c:v>
                </c:pt>
                <c:pt idx="73">
                  <c:v>144</c:v>
                </c:pt>
                <c:pt idx="74">
                  <c:v>90</c:v>
                </c:pt>
                <c:pt idx="75">
                  <c:v>94</c:v>
                </c:pt>
                <c:pt idx="76">
                  <c:v>3</c:v>
                </c:pt>
                <c:pt idx="77">
                  <c:v>-43</c:v>
                </c:pt>
                <c:pt idx="78">
                  <c:v>-25</c:v>
                </c:pt>
                <c:pt idx="79">
                  <c:v>-20</c:v>
                </c:pt>
                <c:pt idx="80">
                  <c:v>128</c:v>
                </c:pt>
                <c:pt idx="81">
                  <c:v>122</c:v>
                </c:pt>
                <c:pt idx="82">
                  <c:v>84</c:v>
                </c:pt>
                <c:pt idx="83">
                  <c:v>51</c:v>
                </c:pt>
                <c:pt idx="84">
                  <c:v>27</c:v>
                </c:pt>
                <c:pt idx="85">
                  <c:v>39</c:v>
                </c:pt>
                <c:pt idx="86">
                  <c:v>57</c:v>
                </c:pt>
                <c:pt idx="87">
                  <c:v>73</c:v>
                </c:pt>
                <c:pt idx="88">
                  <c:v>103</c:v>
                </c:pt>
                <c:pt idx="89">
                  <c:v>154</c:v>
                </c:pt>
                <c:pt idx="90">
                  <c:v>143</c:v>
                </c:pt>
                <c:pt idx="91">
                  <c:v>14</c:v>
                </c:pt>
                <c:pt idx="92">
                  <c:v>6</c:v>
                </c:pt>
                <c:pt idx="93">
                  <c:v>-5</c:v>
                </c:pt>
                <c:pt idx="94">
                  <c:v>-11</c:v>
                </c:pt>
                <c:pt idx="95">
                  <c:v>-39</c:v>
                </c:pt>
                <c:pt idx="96">
                  <c:v>-94</c:v>
                </c:pt>
                <c:pt idx="97">
                  <c:v>-108</c:v>
                </c:pt>
                <c:pt idx="98">
                  <c:v>-109</c:v>
                </c:pt>
                <c:pt idx="99">
                  <c:v>-93</c:v>
                </c:pt>
                <c:pt idx="100">
                  <c:v>-78</c:v>
                </c:pt>
                <c:pt idx="101">
                  <c:v>-112</c:v>
                </c:pt>
                <c:pt idx="102">
                  <c:v>-142</c:v>
                </c:pt>
                <c:pt idx="103">
                  <c:v>-104</c:v>
                </c:pt>
                <c:pt idx="104">
                  <c:v>-5</c:v>
                </c:pt>
                <c:pt idx="105">
                  <c:v>-12</c:v>
                </c:pt>
                <c:pt idx="106">
                  <c:v>-5</c:v>
                </c:pt>
                <c:pt idx="107">
                  <c:v>-38</c:v>
                </c:pt>
                <c:pt idx="108">
                  <c:v>-128</c:v>
                </c:pt>
                <c:pt idx="109">
                  <c:v>-166</c:v>
                </c:pt>
                <c:pt idx="110">
                  <c:v>-215</c:v>
                </c:pt>
                <c:pt idx="111">
                  <c:v>-271</c:v>
                </c:pt>
                <c:pt idx="112">
                  <c:v>-355</c:v>
                </c:pt>
                <c:pt idx="113">
                  <c:v>-317</c:v>
                </c:pt>
                <c:pt idx="114">
                  <c:v>-228</c:v>
                </c:pt>
                <c:pt idx="115">
                  <c:v>-183</c:v>
                </c:pt>
                <c:pt idx="116">
                  <c:v>-157</c:v>
                </c:pt>
                <c:pt idx="117">
                  <c:v>-160</c:v>
                </c:pt>
                <c:pt idx="118">
                  <c:v>-135</c:v>
                </c:pt>
                <c:pt idx="119">
                  <c:v>-124</c:v>
                </c:pt>
                <c:pt idx="120">
                  <c:v>-79</c:v>
                </c:pt>
                <c:pt idx="121">
                  <c:v>-70</c:v>
                </c:pt>
                <c:pt idx="122">
                  <c:v>-52</c:v>
                </c:pt>
                <c:pt idx="123">
                  <c:v>-57</c:v>
                </c:pt>
                <c:pt idx="124">
                  <c:v>-64</c:v>
                </c:pt>
                <c:pt idx="125">
                  <c:v>-81</c:v>
                </c:pt>
                <c:pt idx="126">
                  <c:v>-105</c:v>
                </c:pt>
                <c:pt idx="127">
                  <c:v>-165</c:v>
                </c:pt>
                <c:pt idx="128">
                  <c:v>-186</c:v>
                </c:pt>
                <c:pt idx="129">
                  <c:v>-195</c:v>
                </c:pt>
                <c:pt idx="130">
                  <c:v>-221</c:v>
                </c:pt>
                <c:pt idx="131">
                  <c:v>-121</c:v>
                </c:pt>
                <c:pt idx="132">
                  <c:v>-116</c:v>
                </c:pt>
                <c:pt idx="133">
                  <c:v>-106</c:v>
                </c:pt>
                <c:pt idx="134">
                  <c:v>-91</c:v>
                </c:pt>
                <c:pt idx="135">
                  <c:v>-119</c:v>
                </c:pt>
                <c:pt idx="136">
                  <c:v>-138</c:v>
                </c:pt>
                <c:pt idx="137">
                  <c:v>-171</c:v>
                </c:pt>
                <c:pt idx="138">
                  <c:v>-110</c:v>
                </c:pt>
                <c:pt idx="139">
                  <c:v>-59</c:v>
                </c:pt>
                <c:pt idx="140">
                  <c:v>-3</c:v>
                </c:pt>
                <c:pt idx="141">
                  <c:v>-20</c:v>
                </c:pt>
                <c:pt idx="142">
                  <c:v>-24</c:v>
                </c:pt>
                <c:pt idx="143">
                  <c:v>144</c:v>
                </c:pt>
                <c:pt idx="144">
                  <c:v>120</c:v>
                </c:pt>
                <c:pt idx="145">
                  <c:v>11</c:v>
                </c:pt>
                <c:pt idx="146">
                  <c:v>-12</c:v>
                </c:pt>
                <c:pt idx="147">
                  <c:v>-32</c:v>
                </c:pt>
                <c:pt idx="148">
                  <c:v>-67</c:v>
                </c:pt>
                <c:pt idx="149">
                  <c:v>-62</c:v>
                </c:pt>
                <c:pt idx="150">
                  <c:v>-48</c:v>
                </c:pt>
                <c:pt idx="151">
                  <c:v>-15</c:v>
                </c:pt>
                <c:pt idx="152">
                  <c:v>-48</c:v>
                </c:pt>
                <c:pt idx="153">
                  <c:v>54</c:v>
                </c:pt>
                <c:pt idx="154">
                  <c:v>69</c:v>
                </c:pt>
                <c:pt idx="155">
                  <c:v>64</c:v>
                </c:pt>
                <c:pt idx="156">
                  <c:v>27</c:v>
                </c:pt>
                <c:pt idx="157">
                  <c:v>8</c:v>
                </c:pt>
                <c:pt idx="158">
                  <c:v>0</c:v>
                </c:pt>
                <c:pt idx="159">
                  <c:v>30</c:v>
                </c:pt>
                <c:pt idx="160">
                  <c:v>135</c:v>
                </c:pt>
                <c:pt idx="161">
                  <c:v>168</c:v>
                </c:pt>
                <c:pt idx="162">
                  <c:v>153</c:v>
                </c:pt>
                <c:pt idx="163">
                  <c:v>182</c:v>
                </c:pt>
                <c:pt idx="164">
                  <c:v>134</c:v>
                </c:pt>
                <c:pt idx="165">
                  <c:v>102</c:v>
                </c:pt>
                <c:pt idx="166">
                  <c:v>117</c:v>
                </c:pt>
                <c:pt idx="167">
                  <c:v>125</c:v>
                </c:pt>
                <c:pt idx="168">
                  <c:v>105</c:v>
                </c:pt>
                <c:pt idx="169">
                  <c:v>121</c:v>
                </c:pt>
                <c:pt idx="170">
                  <c:v>121</c:v>
                </c:pt>
                <c:pt idx="171">
                  <c:v>52</c:v>
                </c:pt>
                <c:pt idx="172">
                  <c:v>0</c:v>
                </c:pt>
                <c:pt idx="173">
                  <c:v>-1</c:v>
                </c:pt>
                <c:pt idx="174">
                  <c:v>40</c:v>
                </c:pt>
                <c:pt idx="175">
                  <c:v>49</c:v>
                </c:pt>
                <c:pt idx="176">
                  <c:v>99</c:v>
                </c:pt>
                <c:pt idx="177">
                  <c:v>15</c:v>
                </c:pt>
                <c:pt idx="178">
                  <c:v>-65</c:v>
                </c:pt>
                <c:pt idx="179">
                  <c:v>-62</c:v>
                </c:pt>
                <c:pt idx="180">
                  <c:v>-52</c:v>
                </c:pt>
                <c:pt idx="181">
                  <c:v>22</c:v>
                </c:pt>
                <c:pt idx="182">
                  <c:v>34</c:v>
                </c:pt>
                <c:pt idx="183">
                  <c:v>29</c:v>
                </c:pt>
                <c:pt idx="184">
                  <c:v>23</c:v>
                </c:pt>
                <c:pt idx="185">
                  <c:v>22</c:v>
                </c:pt>
                <c:pt idx="186">
                  <c:v>33</c:v>
                </c:pt>
                <c:pt idx="187">
                  <c:v>8</c:v>
                </c:pt>
                <c:pt idx="188">
                  <c:v>23</c:v>
                </c:pt>
                <c:pt idx="189">
                  <c:v>18</c:v>
                </c:pt>
                <c:pt idx="190">
                  <c:v>19</c:v>
                </c:pt>
                <c:pt idx="191">
                  <c:v>23</c:v>
                </c:pt>
                <c:pt idx="192">
                  <c:v>23</c:v>
                </c:pt>
                <c:pt idx="193">
                  <c:v>8</c:v>
                </c:pt>
                <c:pt idx="194">
                  <c:v>1</c:v>
                </c:pt>
                <c:pt idx="195">
                  <c:v>8</c:v>
                </c:pt>
                <c:pt idx="196">
                  <c:v>3</c:v>
                </c:pt>
                <c:pt idx="197">
                  <c:v>5</c:v>
                </c:pt>
                <c:pt idx="198">
                  <c:v>11</c:v>
                </c:pt>
                <c:pt idx="199">
                  <c:v>23</c:v>
                </c:pt>
                <c:pt idx="200">
                  <c:v>66</c:v>
                </c:pt>
                <c:pt idx="201">
                  <c:v>43</c:v>
                </c:pt>
                <c:pt idx="202">
                  <c:v>27</c:v>
                </c:pt>
                <c:pt idx="203">
                  <c:v>5</c:v>
                </c:pt>
                <c:pt idx="204">
                  <c:v>5</c:v>
                </c:pt>
                <c:pt idx="205">
                  <c:v>39</c:v>
                </c:pt>
                <c:pt idx="206">
                  <c:v>60</c:v>
                </c:pt>
                <c:pt idx="207">
                  <c:v>53</c:v>
                </c:pt>
                <c:pt idx="208">
                  <c:v>113</c:v>
                </c:pt>
                <c:pt idx="209">
                  <c:v>151</c:v>
                </c:pt>
                <c:pt idx="210">
                  <c:v>206</c:v>
                </c:pt>
                <c:pt idx="211">
                  <c:v>-58</c:v>
                </c:pt>
                <c:pt idx="212">
                  <c:v>-87</c:v>
                </c:pt>
                <c:pt idx="213">
                  <c:v>-96</c:v>
                </c:pt>
                <c:pt idx="214">
                  <c:v>-57</c:v>
                </c:pt>
                <c:pt idx="215">
                  <c:v>-20</c:v>
                </c:pt>
                <c:pt idx="216">
                  <c:v>-32</c:v>
                </c:pt>
                <c:pt idx="217">
                  <c:v>-24</c:v>
                </c:pt>
                <c:pt idx="218">
                  <c:v>-28</c:v>
                </c:pt>
                <c:pt idx="219">
                  <c:v>-35</c:v>
                </c:pt>
                <c:pt idx="220">
                  <c:v>-12</c:v>
                </c:pt>
                <c:pt idx="221">
                  <c:v>-91</c:v>
                </c:pt>
                <c:pt idx="222">
                  <c:v>-171</c:v>
                </c:pt>
                <c:pt idx="223">
                  <c:v>-171</c:v>
                </c:pt>
                <c:pt idx="224">
                  <c:v>-169</c:v>
                </c:pt>
                <c:pt idx="225">
                  <c:v>-240</c:v>
                </c:pt>
                <c:pt idx="226">
                  <c:v>-253</c:v>
                </c:pt>
                <c:pt idx="227">
                  <c:v>-168</c:v>
                </c:pt>
                <c:pt idx="228">
                  <c:v>-131</c:v>
                </c:pt>
                <c:pt idx="229">
                  <c:v>-51</c:v>
                </c:pt>
                <c:pt idx="230">
                  <c:v>-29</c:v>
                </c:pt>
                <c:pt idx="231">
                  <c:v>-149</c:v>
                </c:pt>
                <c:pt idx="232">
                  <c:v>-184</c:v>
                </c:pt>
                <c:pt idx="233">
                  <c:v>-134</c:v>
                </c:pt>
                <c:pt idx="234">
                  <c:v>61</c:v>
                </c:pt>
                <c:pt idx="235">
                  <c:v>31</c:v>
                </c:pt>
                <c:pt idx="236">
                  <c:v>-39</c:v>
                </c:pt>
                <c:pt idx="237">
                  <c:v>18</c:v>
                </c:pt>
                <c:pt idx="238">
                  <c:v>16</c:v>
                </c:pt>
                <c:pt idx="239">
                  <c:v>-1</c:v>
                </c:pt>
                <c:pt idx="240">
                  <c:v>121</c:v>
                </c:pt>
                <c:pt idx="241">
                  <c:v>203</c:v>
                </c:pt>
                <c:pt idx="242">
                  <c:v>192</c:v>
                </c:pt>
                <c:pt idx="243">
                  <c:v>175</c:v>
                </c:pt>
                <c:pt idx="244">
                  <c:v>181</c:v>
                </c:pt>
                <c:pt idx="245">
                  <c:v>189</c:v>
                </c:pt>
                <c:pt idx="246">
                  <c:v>135</c:v>
                </c:pt>
                <c:pt idx="247">
                  <c:v>62</c:v>
                </c:pt>
                <c:pt idx="248">
                  <c:v>-28</c:v>
                </c:pt>
                <c:pt idx="249">
                  <c:v>14</c:v>
                </c:pt>
                <c:pt idx="250">
                  <c:v>0</c:v>
                </c:pt>
                <c:pt idx="251">
                  <c:v>93</c:v>
                </c:pt>
                <c:pt idx="252">
                  <c:v>78</c:v>
                </c:pt>
                <c:pt idx="253">
                  <c:v>-12</c:v>
                </c:pt>
                <c:pt idx="254">
                  <c:v>-27</c:v>
                </c:pt>
                <c:pt idx="255">
                  <c:v>-132</c:v>
                </c:pt>
                <c:pt idx="256">
                  <c:v>-49</c:v>
                </c:pt>
                <c:pt idx="257">
                  <c:v>-8</c:v>
                </c:pt>
                <c:pt idx="258">
                  <c:v>-23</c:v>
                </c:pt>
                <c:pt idx="259">
                  <c:v>-67</c:v>
                </c:pt>
                <c:pt idx="260">
                  <c:v>-106</c:v>
                </c:pt>
                <c:pt idx="261">
                  <c:v>-173</c:v>
                </c:pt>
                <c:pt idx="262">
                  <c:v>-169</c:v>
                </c:pt>
                <c:pt idx="263">
                  <c:v>-103</c:v>
                </c:pt>
                <c:pt idx="264">
                  <c:v>-80</c:v>
                </c:pt>
                <c:pt idx="265">
                  <c:v>-65</c:v>
                </c:pt>
                <c:pt idx="266">
                  <c:v>-49</c:v>
                </c:pt>
                <c:pt idx="267">
                  <c:v>-57</c:v>
                </c:pt>
                <c:pt idx="268">
                  <c:v>-90</c:v>
                </c:pt>
                <c:pt idx="269">
                  <c:v>-68</c:v>
                </c:pt>
                <c:pt idx="270">
                  <c:v>-63</c:v>
                </c:pt>
                <c:pt idx="271">
                  <c:v>20</c:v>
                </c:pt>
                <c:pt idx="272">
                  <c:v>60</c:v>
                </c:pt>
                <c:pt idx="273">
                  <c:v>94</c:v>
                </c:pt>
                <c:pt idx="274">
                  <c:v>46</c:v>
                </c:pt>
                <c:pt idx="275">
                  <c:v>-12</c:v>
                </c:pt>
                <c:pt idx="276">
                  <c:v>-31</c:v>
                </c:pt>
                <c:pt idx="277">
                  <c:v>-15</c:v>
                </c:pt>
                <c:pt idx="278">
                  <c:v>-14</c:v>
                </c:pt>
                <c:pt idx="279">
                  <c:v>-6</c:v>
                </c:pt>
                <c:pt idx="280">
                  <c:v>1</c:v>
                </c:pt>
                <c:pt idx="281">
                  <c:v>2</c:v>
                </c:pt>
                <c:pt idx="282">
                  <c:v>-66</c:v>
                </c:pt>
                <c:pt idx="283">
                  <c:v>-64</c:v>
                </c:pt>
                <c:pt idx="284">
                  <c:v>-136</c:v>
                </c:pt>
                <c:pt idx="285">
                  <c:v>-157</c:v>
                </c:pt>
                <c:pt idx="286">
                  <c:v>-122</c:v>
                </c:pt>
                <c:pt idx="287">
                  <c:v>-67</c:v>
                </c:pt>
                <c:pt idx="288">
                  <c:v>0</c:v>
                </c:pt>
                <c:pt idx="289">
                  <c:v>33</c:v>
                </c:pt>
                <c:pt idx="290">
                  <c:v>34</c:v>
                </c:pt>
                <c:pt idx="291">
                  <c:v>41</c:v>
                </c:pt>
                <c:pt idx="292">
                  <c:v>49</c:v>
                </c:pt>
                <c:pt idx="293">
                  <c:v>72</c:v>
                </c:pt>
                <c:pt idx="294">
                  <c:v>87</c:v>
                </c:pt>
                <c:pt idx="295">
                  <c:v>73</c:v>
                </c:pt>
                <c:pt idx="296">
                  <c:v>100</c:v>
                </c:pt>
                <c:pt idx="297">
                  <c:v>82</c:v>
                </c:pt>
                <c:pt idx="298">
                  <c:v>73</c:v>
                </c:pt>
                <c:pt idx="299">
                  <c:v>62</c:v>
                </c:pt>
                <c:pt idx="300">
                  <c:v>85</c:v>
                </c:pt>
                <c:pt idx="301">
                  <c:v>135</c:v>
                </c:pt>
                <c:pt idx="302">
                  <c:v>170</c:v>
                </c:pt>
                <c:pt idx="303">
                  <c:v>190</c:v>
                </c:pt>
                <c:pt idx="304">
                  <c:v>206</c:v>
                </c:pt>
                <c:pt idx="305">
                  <c:v>217</c:v>
                </c:pt>
                <c:pt idx="306">
                  <c:v>190</c:v>
                </c:pt>
                <c:pt idx="307">
                  <c:v>82</c:v>
                </c:pt>
                <c:pt idx="308">
                  <c:v>-43</c:v>
                </c:pt>
                <c:pt idx="309">
                  <c:v>9</c:v>
                </c:pt>
                <c:pt idx="310">
                  <c:v>26</c:v>
                </c:pt>
                <c:pt idx="311">
                  <c:v>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144</c:v>
                </c:pt>
                <c:pt idx="1">
                  <c:v>-136</c:v>
                </c:pt>
                <c:pt idx="2">
                  <c:v>-94</c:v>
                </c:pt>
                <c:pt idx="3">
                  <c:v>-51</c:v>
                </c:pt>
                <c:pt idx="4">
                  <c:v>-12</c:v>
                </c:pt>
                <c:pt idx="5">
                  <c:v>4</c:v>
                </c:pt>
                <c:pt idx="6">
                  <c:v>-88</c:v>
                </c:pt>
                <c:pt idx="7">
                  <c:v>-79</c:v>
                </c:pt>
                <c:pt idx="8">
                  <c:v>31</c:v>
                </c:pt>
                <c:pt idx="9">
                  <c:v>2</c:v>
                </c:pt>
                <c:pt idx="10">
                  <c:v>14</c:v>
                </c:pt>
                <c:pt idx="11">
                  <c:v>-11</c:v>
                </c:pt>
                <c:pt idx="12">
                  <c:v>-2</c:v>
                </c:pt>
                <c:pt idx="13">
                  <c:v>16</c:v>
                </c:pt>
                <c:pt idx="14">
                  <c:v>35</c:v>
                </c:pt>
                <c:pt idx="15">
                  <c:v>66</c:v>
                </c:pt>
                <c:pt idx="16">
                  <c:v>78</c:v>
                </c:pt>
                <c:pt idx="17">
                  <c:v>42</c:v>
                </c:pt>
                <c:pt idx="18">
                  <c:v>-60</c:v>
                </c:pt>
                <c:pt idx="19">
                  <c:v>-85</c:v>
                </c:pt>
                <c:pt idx="20">
                  <c:v>-116</c:v>
                </c:pt>
                <c:pt idx="21">
                  <c:v>-84</c:v>
                </c:pt>
                <c:pt idx="22">
                  <c:v>-58</c:v>
                </c:pt>
                <c:pt idx="23">
                  <c:v>-15</c:v>
                </c:pt>
                <c:pt idx="24">
                  <c:v>15</c:v>
                </c:pt>
                <c:pt idx="25">
                  <c:v>13</c:v>
                </c:pt>
                <c:pt idx="26">
                  <c:v>28</c:v>
                </c:pt>
                <c:pt idx="27">
                  <c:v>-3</c:v>
                </c:pt>
                <c:pt idx="28">
                  <c:v>-60</c:v>
                </c:pt>
                <c:pt idx="29">
                  <c:v>-71</c:v>
                </c:pt>
                <c:pt idx="30">
                  <c:v>-19</c:v>
                </c:pt>
                <c:pt idx="31">
                  <c:v>-29</c:v>
                </c:pt>
                <c:pt idx="32">
                  <c:v>90</c:v>
                </c:pt>
                <c:pt idx="33">
                  <c:v>61</c:v>
                </c:pt>
                <c:pt idx="34">
                  <c:v>-17</c:v>
                </c:pt>
                <c:pt idx="35">
                  <c:v>27</c:v>
                </c:pt>
                <c:pt idx="36">
                  <c:v>21</c:v>
                </c:pt>
                <c:pt idx="37">
                  <c:v>2</c:v>
                </c:pt>
                <c:pt idx="38">
                  <c:v>-59</c:v>
                </c:pt>
                <c:pt idx="39">
                  <c:v>-54</c:v>
                </c:pt>
                <c:pt idx="40">
                  <c:v>-97</c:v>
                </c:pt>
                <c:pt idx="41">
                  <c:v>-111</c:v>
                </c:pt>
                <c:pt idx="42">
                  <c:v>-199</c:v>
                </c:pt>
                <c:pt idx="43">
                  <c:v>-273</c:v>
                </c:pt>
                <c:pt idx="44">
                  <c:v>-225</c:v>
                </c:pt>
                <c:pt idx="45">
                  <c:v>-158</c:v>
                </c:pt>
                <c:pt idx="46">
                  <c:v>-169</c:v>
                </c:pt>
                <c:pt idx="47">
                  <c:v>-123</c:v>
                </c:pt>
                <c:pt idx="48">
                  <c:v>-115</c:v>
                </c:pt>
                <c:pt idx="49">
                  <c:v>-138</c:v>
                </c:pt>
                <c:pt idx="50">
                  <c:v>-143</c:v>
                </c:pt>
                <c:pt idx="51">
                  <c:v>-195</c:v>
                </c:pt>
                <c:pt idx="52">
                  <c:v>-215</c:v>
                </c:pt>
                <c:pt idx="53">
                  <c:v>-315</c:v>
                </c:pt>
                <c:pt idx="54">
                  <c:v>-308</c:v>
                </c:pt>
                <c:pt idx="55">
                  <c:v>-214</c:v>
                </c:pt>
                <c:pt idx="56">
                  <c:v>-98</c:v>
                </c:pt>
                <c:pt idx="57">
                  <c:v>-155</c:v>
                </c:pt>
                <c:pt idx="58">
                  <c:v>-284</c:v>
                </c:pt>
                <c:pt idx="59">
                  <c:v>-249</c:v>
                </c:pt>
                <c:pt idx="60">
                  <c:v>-105</c:v>
                </c:pt>
                <c:pt idx="61">
                  <c:v>-121</c:v>
                </c:pt>
                <c:pt idx="62">
                  <c:v>-129</c:v>
                </c:pt>
                <c:pt idx="63">
                  <c:v>-126</c:v>
                </c:pt>
                <c:pt idx="64">
                  <c:v>-131</c:v>
                </c:pt>
                <c:pt idx="65">
                  <c:v>-130</c:v>
                </c:pt>
                <c:pt idx="66">
                  <c:v>-131</c:v>
                </c:pt>
                <c:pt idx="67">
                  <c:v>-339</c:v>
                </c:pt>
                <c:pt idx="68">
                  <c:v>-370</c:v>
                </c:pt>
                <c:pt idx="69">
                  <c:v>-302</c:v>
                </c:pt>
                <c:pt idx="70">
                  <c:v>-215</c:v>
                </c:pt>
                <c:pt idx="71">
                  <c:v>-127</c:v>
                </c:pt>
                <c:pt idx="72">
                  <c:v>-100</c:v>
                </c:pt>
                <c:pt idx="73">
                  <c:v>-162</c:v>
                </c:pt>
                <c:pt idx="74">
                  <c:v>-167</c:v>
                </c:pt>
                <c:pt idx="75">
                  <c:v>-169</c:v>
                </c:pt>
                <c:pt idx="76">
                  <c:v>-166</c:v>
                </c:pt>
                <c:pt idx="77">
                  <c:v>-148</c:v>
                </c:pt>
                <c:pt idx="78">
                  <c:v>-162</c:v>
                </c:pt>
                <c:pt idx="79">
                  <c:v>-166</c:v>
                </c:pt>
                <c:pt idx="80">
                  <c:v>8</c:v>
                </c:pt>
                <c:pt idx="81">
                  <c:v>-70</c:v>
                </c:pt>
                <c:pt idx="82">
                  <c:v>-25</c:v>
                </c:pt>
                <c:pt idx="83">
                  <c:v>-23</c:v>
                </c:pt>
                <c:pt idx="84">
                  <c:v>-27</c:v>
                </c:pt>
                <c:pt idx="85">
                  <c:v>2</c:v>
                </c:pt>
                <c:pt idx="86">
                  <c:v>-19</c:v>
                </c:pt>
                <c:pt idx="87">
                  <c:v>-37</c:v>
                </c:pt>
                <c:pt idx="88">
                  <c:v>-1</c:v>
                </c:pt>
                <c:pt idx="89">
                  <c:v>66</c:v>
                </c:pt>
                <c:pt idx="90">
                  <c:v>-5</c:v>
                </c:pt>
                <c:pt idx="91">
                  <c:v>-87</c:v>
                </c:pt>
                <c:pt idx="92">
                  <c:v>-135</c:v>
                </c:pt>
                <c:pt idx="93">
                  <c:v>-133</c:v>
                </c:pt>
                <c:pt idx="94">
                  <c:v>-248</c:v>
                </c:pt>
                <c:pt idx="95">
                  <c:v>-118</c:v>
                </c:pt>
                <c:pt idx="96">
                  <c:v>-138</c:v>
                </c:pt>
                <c:pt idx="97">
                  <c:v>-175</c:v>
                </c:pt>
                <c:pt idx="98">
                  <c:v>-284</c:v>
                </c:pt>
                <c:pt idx="99">
                  <c:v>-335</c:v>
                </c:pt>
                <c:pt idx="100">
                  <c:v>-320</c:v>
                </c:pt>
                <c:pt idx="101">
                  <c:v>-326</c:v>
                </c:pt>
                <c:pt idx="102">
                  <c:v>-298</c:v>
                </c:pt>
                <c:pt idx="103">
                  <c:v>-331</c:v>
                </c:pt>
                <c:pt idx="104">
                  <c:v>-118</c:v>
                </c:pt>
                <c:pt idx="105">
                  <c:v>-162</c:v>
                </c:pt>
                <c:pt idx="106">
                  <c:v>-168</c:v>
                </c:pt>
                <c:pt idx="107">
                  <c:v>-150</c:v>
                </c:pt>
                <c:pt idx="108">
                  <c:v>-109</c:v>
                </c:pt>
                <c:pt idx="109">
                  <c:v>-73</c:v>
                </c:pt>
                <c:pt idx="110">
                  <c:v>20</c:v>
                </c:pt>
                <c:pt idx="111">
                  <c:v>6</c:v>
                </c:pt>
                <c:pt idx="112">
                  <c:v>-17</c:v>
                </c:pt>
                <c:pt idx="113">
                  <c:v>49</c:v>
                </c:pt>
                <c:pt idx="114">
                  <c:v>-8</c:v>
                </c:pt>
                <c:pt idx="115">
                  <c:v>-170</c:v>
                </c:pt>
                <c:pt idx="116">
                  <c:v>-139</c:v>
                </c:pt>
                <c:pt idx="117">
                  <c:v>-144</c:v>
                </c:pt>
                <c:pt idx="118">
                  <c:v>-203</c:v>
                </c:pt>
                <c:pt idx="119">
                  <c:v>-195</c:v>
                </c:pt>
                <c:pt idx="120">
                  <c:v>-244</c:v>
                </c:pt>
                <c:pt idx="121">
                  <c:v>-266</c:v>
                </c:pt>
                <c:pt idx="122">
                  <c:v>-317</c:v>
                </c:pt>
                <c:pt idx="123">
                  <c:v>-328</c:v>
                </c:pt>
                <c:pt idx="124">
                  <c:v>-333</c:v>
                </c:pt>
                <c:pt idx="125">
                  <c:v>-277</c:v>
                </c:pt>
                <c:pt idx="126">
                  <c:v>-218</c:v>
                </c:pt>
                <c:pt idx="127">
                  <c:v>-285</c:v>
                </c:pt>
                <c:pt idx="128">
                  <c:v>-109</c:v>
                </c:pt>
                <c:pt idx="129">
                  <c:v>-35</c:v>
                </c:pt>
                <c:pt idx="130">
                  <c:v>-49</c:v>
                </c:pt>
                <c:pt idx="131">
                  <c:v>-116</c:v>
                </c:pt>
                <c:pt idx="132">
                  <c:v>-113</c:v>
                </c:pt>
                <c:pt idx="133">
                  <c:v>-28</c:v>
                </c:pt>
                <c:pt idx="134">
                  <c:v>54</c:v>
                </c:pt>
                <c:pt idx="135">
                  <c:v>86</c:v>
                </c:pt>
                <c:pt idx="136">
                  <c:v>111</c:v>
                </c:pt>
                <c:pt idx="137">
                  <c:v>112</c:v>
                </c:pt>
                <c:pt idx="138">
                  <c:v>-36</c:v>
                </c:pt>
                <c:pt idx="139">
                  <c:v>-110</c:v>
                </c:pt>
                <c:pt idx="140">
                  <c:v>-161</c:v>
                </c:pt>
                <c:pt idx="141">
                  <c:v>-199</c:v>
                </c:pt>
                <c:pt idx="142">
                  <c:v>-176</c:v>
                </c:pt>
                <c:pt idx="143">
                  <c:v>-138</c:v>
                </c:pt>
                <c:pt idx="144">
                  <c:v>-122</c:v>
                </c:pt>
                <c:pt idx="145">
                  <c:v>-181</c:v>
                </c:pt>
                <c:pt idx="146">
                  <c:v>-150</c:v>
                </c:pt>
                <c:pt idx="147">
                  <c:v>-125</c:v>
                </c:pt>
                <c:pt idx="148">
                  <c:v>-149</c:v>
                </c:pt>
                <c:pt idx="149">
                  <c:v>-143</c:v>
                </c:pt>
                <c:pt idx="150">
                  <c:v>-203</c:v>
                </c:pt>
                <c:pt idx="151">
                  <c:v>-159</c:v>
                </c:pt>
                <c:pt idx="152">
                  <c:v>58</c:v>
                </c:pt>
                <c:pt idx="153">
                  <c:v>111</c:v>
                </c:pt>
                <c:pt idx="154">
                  <c:v>66</c:v>
                </c:pt>
                <c:pt idx="155">
                  <c:v>-10</c:v>
                </c:pt>
                <c:pt idx="156">
                  <c:v>-48</c:v>
                </c:pt>
                <c:pt idx="157">
                  <c:v>-70</c:v>
                </c:pt>
                <c:pt idx="158">
                  <c:v>-117</c:v>
                </c:pt>
                <c:pt idx="159">
                  <c:v>-106</c:v>
                </c:pt>
                <c:pt idx="160">
                  <c:v>-57</c:v>
                </c:pt>
                <c:pt idx="161">
                  <c:v>-3</c:v>
                </c:pt>
                <c:pt idx="162">
                  <c:v>-52</c:v>
                </c:pt>
                <c:pt idx="163">
                  <c:v>-225</c:v>
                </c:pt>
                <c:pt idx="164">
                  <c:v>-245</c:v>
                </c:pt>
                <c:pt idx="165">
                  <c:v>-173</c:v>
                </c:pt>
                <c:pt idx="166">
                  <c:v>-146</c:v>
                </c:pt>
                <c:pt idx="167">
                  <c:v>-174</c:v>
                </c:pt>
                <c:pt idx="168">
                  <c:v>-198</c:v>
                </c:pt>
                <c:pt idx="169">
                  <c:v>-183</c:v>
                </c:pt>
                <c:pt idx="170">
                  <c:v>-242</c:v>
                </c:pt>
                <c:pt idx="171">
                  <c:v>-255</c:v>
                </c:pt>
                <c:pt idx="172">
                  <c:v>-274</c:v>
                </c:pt>
                <c:pt idx="173">
                  <c:v>-239</c:v>
                </c:pt>
                <c:pt idx="174">
                  <c:v>-267</c:v>
                </c:pt>
                <c:pt idx="175">
                  <c:v>-287</c:v>
                </c:pt>
                <c:pt idx="176">
                  <c:v>-17</c:v>
                </c:pt>
                <c:pt idx="177">
                  <c:v>103</c:v>
                </c:pt>
                <c:pt idx="178">
                  <c:v>130</c:v>
                </c:pt>
                <c:pt idx="179">
                  <c:v>58</c:v>
                </c:pt>
                <c:pt idx="180">
                  <c:v>53</c:v>
                </c:pt>
                <c:pt idx="181">
                  <c:v>111</c:v>
                </c:pt>
                <c:pt idx="182">
                  <c:v>118</c:v>
                </c:pt>
                <c:pt idx="183">
                  <c:v>135</c:v>
                </c:pt>
                <c:pt idx="184">
                  <c:v>77</c:v>
                </c:pt>
                <c:pt idx="185">
                  <c:v>78</c:v>
                </c:pt>
                <c:pt idx="186">
                  <c:v>-66</c:v>
                </c:pt>
                <c:pt idx="187">
                  <c:v>-168</c:v>
                </c:pt>
                <c:pt idx="188">
                  <c:v>-169</c:v>
                </c:pt>
                <c:pt idx="189">
                  <c:v>-195</c:v>
                </c:pt>
                <c:pt idx="190">
                  <c:v>-201</c:v>
                </c:pt>
                <c:pt idx="191">
                  <c:v>-165</c:v>
                </c:pt>
                <c:pt idx="192">
                  <c:v>-173</c:v>
                </c:pt>
                <c:pt idx="193">
                  <c:v>-221</c:v>
                </c:pt>
                <c:pt idx="194">
                  <c:v>-309</c:v>
                </c:pt>
                <c:pt idx="195">
                  <c:v>-280</c:v>
                </c:pt>
                <c:pt idx="196">
                  <c:v>-236</c:v>
                </c:pt>
                <c:pt idx="197">
                  <c:v>-216</c:v>
                </c:pt>
                <c:pt idx="198">
                  <c:v>-212</c:v>
                </c:pt>
                <c:pt idx="199">
                  <c:v>-192</c:v>
                </c:pt>
                <c:pt idx="200">
                  <c:v>4</c:v>
                </c:pt>
                <c:pt idx="201">
                  <c:v>88</c:v>
                </c:pt>
                <c:pt idx="202">
                  <c:v>76</c:v>
                </c:pt>
                <c:pt idx="203">
                  <c:v>12</c:v>
                </c:pt>
                <c:pt idx="204">
                  <c:v>-108</c:v>
                </c:pt>
                <c:pt idx="205">
                  <c:v>-45</c:v>
                </c:pt>
                <c:pt idx="206">
                  <c:v>-49</c:v>
                </c:pt>
                <c:pt idx="207">
                  <c:v>-92</c:v>
                </c:pt>
                <c:pt idx="208">
                  <c:v>-129</c:v>
                </c:pt>
                <c:pt idx="209">
                  <c:v>-137</c:v>
                </c:pt>
                <c:pt idx="210">
                  <c:v>-212</c:v>
                </c:pt>
                <c:pt idx="211">
                  <c:v>-309</c:v>
                </c:pt>
                <c:pt idx="212">
                  <c:v>-257</c:v>
                </c:pt>
                <c:pt idx="213">
                  <c:v>-289</c:v>
                </c:pt>
                <c:pt idx="214">
                  <c:v>-267</c:v>
                </c:pt>
                <c:pt idx="215">
                  <c:v>-169</c:v>
                </c:pt>
                <c:pt idx="216">
                  <c:v>-256</c:v>
                </c:pt>
                <c:pt idx="217">
                  <c:v>-274</c:v>
                </c:pt>
                <c:pt idx="218">
                  <c:v>-210</c:v>
                </c:pt>
                <c:pt idx="219">
                  <c:v>-167</c:v>
                </c:pt>
                <c:pt idx="220">
                  <c:v>-89</c:v>
                </c:pt>
                <c:pt idx="221">
                  <c:v>-105</c:v>
                </c:pt>
                <c:pt idx="222">
                  <c:v>-169</c:v>
                </c:pt>
                <c:pt idx="223">
                  <c:v>-234</c:v>
                </c:pt>
                <c:pt idx="224">
                  <c:v>-142</c:v>
                </c:pt>
                <c:pt idx="225">
                  <c:v>-88</c:v>
                </c:pt>
                <c:pt idx="226">
                  <c:v>-118</c:v>
                </c:pt>
                <c:pt idx="227">
                  <c:v>-95</c:v>
                </c:pt>
                <c:pt idx="228">
                  <c:v>-69</c:v>
                </c:pt>
                <c:pt idx="229">
                  <c:v>-76</c:v>
                </c:pt>
                <c:pt idx="230">
                  <c:v>-14</c:v>
                </c:pt>
                <c:pt idx="231">
                  <c:v>9</c:v>
                </c:pt>
                <c:pt idx="232">
                  <c:v>-35</c:v>
                </c:pt>
                <c:pt idx="233">
                  <c:v>-55</c:v>
                </c:pt>
                <c:pt idx="234">
                  <c:v>-134</c:v>
                </c:pt>
                <c:pt idx="235">
                  <c:v>-244</c:v>
                </c:pt>
                <c:pt idx="236">
                  <c:v>-307</c:v>
                </c:pt>
                <c:pt idx="237">
                  <c:v>-219</c:v>
                </c:pt>
                <c:pt idx="238">
                  <c:v>-142</c:v>
                </c:pt>
                <c:pt idx="239">
                  <c:v>-17</c:v>
                </c:pt>
                <c:pt idx="240">
                  <c:v>-15</c:v>
                </c:pt>
                <c:pt idx="241">
                  <c:v>-63</c:v>
                </c:pt>
                <c:pt idx="242">
                  <c:v>-73</c:v>
                </c:pt>
                <c:pt idx="243">
                  <c:v>-68</c:v>
                </c:pt>
                <c:pt idx="244">
                  <c:v>-67</c:v>
                </c:pt>
                <c:pt idx="245">
                  <c:v>-93</c:v>
                </c:pt>
                <c:pt idx="246">
                  <c:v>-169</c:v>
                </c:pt>
                <c:pt idx="247">
                  <c:v>-220</c:v>
                </c:pt>
                <c:pt idx="248">
                  <c:v>-56</c:v>
                </c:pt>
                <c:pt idx="249">
                  <c:v>-45</c:v>
                </c:pt>
                <c:pt idx="250">
                  <c:v>138</c:v>
                </c:pt>
                <c:pt idx="251">
                  <c:v>206</c:v>
                </c:pt>
                <c:pt idx="252">
                  <c:v>140</c:v>
                </c:pt>
                <c:pt idx="253">
                  <c:v>120</c:v>
                </c:pt>
                <c:pt idx="254">
                  <c:v>169</c:v>
                </c:pt>
                <c:pt idx="255">
                  <c:v>150</c:v>
                </c:pt>
                <c:pt idx="256">
                  <c:v>164</c:v>
                </c:pt>
                <c:pt idx="257">
                  <c:v>121</c:v>
                </c:pt>
                <c:pt idx="258">
                  <c:v>68</c:v>
                </c:pt>
                <c:pt idx="259">
                  <c:v>-168</c:v>
                </c:pt>
                <c:pt idx="260">
                  <c:v>-208</c:v>
                </c:pt>
                <c:pt idx="261">
                  <c:v>-219</c:v>
                </c:pt>
                <c:pt idx="262">
                  <c:v>-110</c:v>
                </c:pt>
                <c:pt idx="263">
                  <c:v>-73</c:v>
                </c:pt>
                <c:pt idx="264">
                  <c:v>-100</c:v>
                </c:pt>
                <c:pt idx="265">
                  <c:v>-98</c:v>
                </c:pt>
                <c:pt idx="266">
                  <c:v>-168</c:v>
                </c:pt>
                <c:pt idx="267">
                  <c:v>-202</c:v>
                </c:pt>
                <c:pt idx="268">
                  <c:v>-215</c:v>
                </c:pt>
                <c:pt idx="269">
                  <c:v>-249</c:v>
                </c:pt>
                <c:pt idx="270">
                  <c:v>-225</c:v>
                </c:pt>
                <c:pt idx="271">
                  <c:v>-100</c:v>
                </c:pt>
                <c:pt idx="272">
                  <c:v>128</c:v>
                </c:pt>
                <c:pt idx="273">
                  <c:v>118</c:v>
                </c:pt>
                <c:pt idx="274">
                  <c:v>39</c:v>
                </c:pt>
                <c:pt idx="275">
                  <c:v>91</c:v>
                </c:pt>
                <c:pt idx="276">
                  <c:v>123</c:v>
                </c:pt>
                <c:pt idx="277">
                  <c:v>46</c:v>
                </c:pt>
                <c:pt idx="278">
                  <c:v>41</c:v>
                </c:pt>
                <c:pt idx="279">
                  <c:v>63</c:v>
                </c:pt>
                <c:pt idx="280">
                  <c:v>88</c:v>
                </c:pt>
                <c:pt idx="281">
                  <c:v>56</c:v>
                </c:pt>
                <c:pt idx="282">
                  <c:v>17</c:v>
                </c:pt>
                <c:pt idx="283">
                  <c:v>-156</c:v>
                </c:pt>
                <c:pt idx="284">
                  <c:v>-157</c:v>
                </c:pt>
                <c:pt idx="285">
                  <c:v>-79</c:v>
                </c:pt>
                <c:pt idx="286">
                  <c:v>-66</c:v>
                </c:pt>
                <c:pt idx="287">
                  <c:v>-19</c:v>
                </c:pt>
                <c:pt idx="288">
                  <c:v>-91</c:v>
                </c:pt>
                <c:pt idx="289">
                  <c:v>-36</c:v>
                </c:pt>
                <c:pt idx="290">
                  <c:v>-43</c:v>
                </c:pt>
                <c:pt idx="291">
                  <c:v>-59</c:v>
                </c:pt>
                <c:pt idx="292">
                  <c:v>-46</c:v>
                </c:pt>
                <c:pt idx="293">
                  <c:v>-52</c:v>
                </c:pt>
                <c:pt idx="294">
                  <c:v>-120</c:v>
                </c:pt>
                <c:pt idx="295">
                  <c:v>-60</c:v>
                </c:pt>
                <c:pt idx="296">
                  <c:v>218</c:v>
                </c:pt>
                <c:pt idx="297">
                  <c:v>224</c:v>
                </c:pt>
                <c:pt idx="298">
                  <c:v>184</c:v>
                </c:pt>
                <c:pt idx="299">
                  <c:v>202</c:v>
                </c:pt>
                <c:pt idx="300">
                  <c:v>208</c:v>
                </c:pt>
                <c:pt idx="301">
                  <c:v>168</c:v>
                </c:pt>
                <c:pt idx="302">
                  <c:v>145</c:v>
                </c:pt>
                <c:pt idx="303">
                  <c:v>179</c:v>
                </c:pt>
                <c:pt idx="304">
                  <c:v>177</c:v>
                </c:pt>
                <c:pt idx="305">
                  <c:v>174</c:v>
                </c:pt>
                <c:pt idx="306">
                  <c:v>172</c:v>
                </c:pt>
                <c:pt idx="307">
                  <c:v>-13</c:v>
                </c:pt>
                <c:pt idx="308">
                  <c:v>-94</c:v>
                </c:pt>
                <c:pt idx="309">
                  <c:v>-88</c:v>
                </c:pt>
                <c:pt idx="310">
                  <c:v>-12</c:v>
                </c:pt>
                <c:pt idx="311">
                  <c:v>-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WACM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-1425</c:v>
                </c:pt>
                <c:pt idx="1">
                  <c:v>-1329</c:v>
                </c:pt>
                <c:pt idx="2">
                  <c:v>-1330</c:v>
                </c:pt>
                <c:pt idx="3">
                  <c:v>-1431</c:v>
                </c:pt>
                <c:pt idx="4">
                  <c:v>-1413</c:v>
                </c:pt>
                <c:pt idx="5">
                  <c:v>-1389</c:v>
                </c:pt>
                <c:pt idx="6">
                  <c:v>-1300</c:v>
                </c:pt>
                <c:pt idx="7">
                  <c:v>-1403</c:v>
                </c:pt>
                <c:pt idx="8">
                  <c:v>-1685</c:v>
                </c:pt>
                <c:pt idx="9">
                  <c:v>-1451</c:v>
                </c:pt>
                <c:pt idx="10">
                  <c:v>-1323</c:v>
                </c:pt>
                <c:pt idx="11">
                  <c:v>-1250</c:v>
                </c:pt>
                <c:pt idx="12">
                  <c:v>-1193</c:v>
                </c:pt>
                <c:pt idx="13">
                  <c:v>-1220</c:v>
                </c:pt>
                <c:pt idx="14">
                  <c:v>-1150</c:v>
                </c:pt>
                <c:pt idx="15">
                  <c:v>-1131</c:v>
                </c:pt>
                <c:pt idx="16">
                  <c:v>-1114</c:v>
                </c:pt>
                <c:pt idx="17">
                  <c:v>-1111</c:v>
                </c:pt>
                <c:pt idx="18">
                  <c:v>-949</c:v>
                </c:pt>
                <c:pt idx="19">
                  <c:v>-1052</c:v>
                </c:pt>
                <c:pt idx="20">
                  <c:v>-1118</c:v>
                </c:pt>
                <c:pt idx="21">
                  <c:v>-1134</c:v>
                </c:pt>
                <c:pt idx="22">
                  <c:v>-1133</c:v>
                </c:pt>
                <c:pt idx="23">
                  <c:v>-1012</c:v>
                </c:pt>
                <c:pt idx="24">
                  <c:v>-1117</c:v>
                </c:pt>
                <c:pt idx="25">
                  <c:v>-1044</c:v>
                </c:pt>
                <c:pt idx="26">
                  <c:v>-1063</c:v>
                </c:pt>
                <c:pt idx="27">
                  <c:v>-1112</c:v>
                </c:pt>
                <c:pt idx="28">
                  <c:v>-1146</c:v>
                </c:pt>
                <c:pt idx="29">
                  <c:v>-1277</c:v>
                </c:pt>
                <c:pt idx="30">
                  <c:v>-1218</c:v>
                </c:pt>
                <c:pt idx="31">
                  <c:v>-985</c:v>
                </c:pt>
                <c:pt idx="32">
                  <c:v>-1248</c:v>
                </c:pt>
                <c:pt idx="33">
                  <c:v>-1254</c:v>
                </c:pt>
                <c:pt idx="34">
                  <c:v>-1086</c:v>
                </c:pt>
                <c:pt idx="35">
                  <c:v>-986</c:v>
                </c:pt>
                <c:pt idx="36">
                  <c:v>-1131</c:v>
                </c:pt>
                <c:pt idx="37">
                  <c:v>-1039</c:v>
                </c:pt>
                <c:pt idx="38">
                  <c:v>-1037</c:v>
                </c:pt>
                <c:pt idx="39">
                  <c:v>-948</c:v>
                </c:pt>
                <c:pt idx="40">
                  <c:v>-901</c:v>
                </c:pt>
                <c:pt idx="41">
                  <c:v>-883</c:v>
                </c:pt>
                <c:pt idx="42">
                  <c:v>-805</c:v>
                </c:pt>
                <c:pt idx="43">
                  <c:v>-938</c:v>
                </c:pt>
                <c:pt idx="44">
                  <c:v>-937</c:v>
                </c:pt>
                <c:pt idx="45">
                  <c:v>-1001</c:v>
                </c:pt>
                <c:pt idx="46">
                  <c:v>-938</c:v>
                </c:pt>
                <c:pt idx="47">
                  <c:v>-999</c:v>
                </c:pt>
                <c:pt idx="48">
                  <c:v>-1008</c:v>
                </c:pt>
                <c:pt idx="49">
                  <c:v>-1022</c:v>
                </c:pt>
                <c:pt idx="50">
                  <c:v>-1099</c:v>
                </c:pt>
                <c:pt idx="51">
                  <c:v>-1144</c:v>
                </c:pt>
                <c:pt idx="52">
                  <c:v>-1095</c:v>
                </c:pt>
                <c:pt idx="53">
                  <c:v>-983</c:v>
                </c:pt>
                <c:pt idx="54">
                  <c:v>-840</c:v>
                </c:pt>
                <c:pt idx="55">
                  <c:v>-842</c:v>
                </c:pt>
                <c:pt idx="56">
                  <c:v>-929</c:v>
                </c:pt>
                <c:pt idx="57">
                  <c:v>-861</c:v>
                </c:pt>
                <c:pt idx="58">
                  <c:v>-860</c:v>
                </c:pt>
                <c:pt idx="59">
                  <c:v>-755</c:v>
                </c:pt>
                <c:pt idx="60">
                  <c:v>-617</c:v>
                </c:pt>
                <c:pt idx="61">
                  <c:v>-571</c:v>
                </c:pt>
                <c:pt idx="62">
                  <c:v>-420</c:v>
                </c:pt>
                <c:pt idx="63">
                  <c:v>-480</c:v>
                </c:pt>
                <c:pt idx="64">
                  <c:v>-591</c:v>
                </c:pt>
                <c:pt idx="65">
                  <c:v>-634</c:v>
                </c:pt>
                <c:pt idx="66">
                  <c:v>-602</c:v>
                </c:pt>
                <c:pt idx="67">
                  <c:v>-444</c:v>
                </c:pt>
                <c:pt idx="68">
                  <c:v>-361</c:v>
                </c:pt>
                <c:pt idx="69">
                  <c:v>-463</c:v>
                </c:pt>
                <c:pt idx="70">
                  <c:v>-366</c:v>
                </c:pt>
                <c:pt idx="71">
                  <c:v>-332</c:v>
                </c:pt>
                <c:pt idx="72">
                  <c:v>-333</c:v>
                </c:pt>
                <c:pt idx="73">
                  <c:v>-389</c:v>
                </c:pt>
                <c:pt idx="74">
                  <c:v>-422</c:v>
                </c:pt>
                <c:pt idx="75">
                  <c:v>-458</c:v>
                </c:pt>
                <c:pt idx="76">
                  <c:v>-503</c:v>
                </c:pt>
                <c:pt idx="77">
                  <c:v>-456</c:v>
                </c:pt>
                <c:pt idx="78">
                  <c:v>-334</c:v>
                </c:pt>
                <c:pt idx="79">
                  <c:v>-313</c:v>
                </c:pt>
                <c:pt idx="80">
                  <c:v>-413</c:v>
                </c:pt>
                <c:pt idx="81">
                  <c:v>-349</c:v>
                </c:pt>
                <c:pt idx="82">
                  <c:v>-279</c:v>
                </c:pt>
                <c:pt idx="83">
                  <c:v>-256</c:v>
                </c:pt>
                <c:pt idx="84">
                  <c:v>-281</c:v>
                </c:pt>
                <c:pt idx="85">
                  <c:v>-314</c:v>
                </c:pt>
                <c:pt idx="86">
                  <c:v>-364</c:v>
                </c:pt>
                <c:pt idx="87">
                  <c:v>-374</c:v>
                </c:pt>
                <c:pt idx="88">
                  <c:v>-305</c:v>
                </c:pt>
                <c:pt idx="89">
                  <c:v>-237</c:v>
                </c:pt>
                <c:pt idx="90">
                  <c:v>-291</c:v>
                </c:pt>
                <c:pt idx="91">
                  <c:v>-474</c:v>
                </c:pt>
                <c:pt idx="92">
                  <c:v>-438</c:v>
                </c:pt>
                <c:pt idx="93">
                  <c:v>-632</c:v>
                </c:pt>
                <c:pt idx="94">
                  <c:v>-546</c:v>
                </c:pt>
                <c:pt idx="95">
                  <c:v>-814</c:v>
                </c:pt>
                <c:pt idx="96">
                  <c:v>-930</c:v>
                </c:pt>
                <c:pt idx="97">
                  <c:v>-1021</c:v>
                </c:pt>
                <c:pt idx="98">
                  <c:v>-938</c:v>
                </c:pt>
                <c:pt idx="99">
                  <c:v>-819</c:v>
                </c:pt>
                <c:pt idx="100">
                  <c:v>-799</c:v>
                </c:pt>
                <c:pt idx="101">
                  <c:v>-827</c:v>
                </c:pt>
                <c:pt idx="102">
                  <c:v>-740</c:v>
                </c:pt>
                <c:pt idx="103">
                  <c:v>-708</c:v>
                </c:pt>
                <c:pt idx="104">
                  <c:v>-733</c:v>
                </c:pt>
                <c:pt idx="105">
                  <c:v>-725</c:v>
                </c:pt>
                <c:pt idx="106">
                  <c:v>-665</c:v>
                </c:pt>
                <c:pt idx="107">
                  <c:v>-582</c:v>
                </c:pt>
                <c:pt idx="108">
                  <c:v>-654</c:v>
                </c:pt>
                <c:pt idx="109">
                  <c:v>-724</c:v>
                </c:pt>
                <c:pt idx="110">
                  <c:v>-704</c:v>
                </c:pt>
                <c:pt idx="111">
                  <c:v>-710</c:v>
                </c:pt>
                <c:pt idx="112">
                  <c:v>-630</c:v>
                </c:pt>
                <c:pt idx="113">
                  <c:v>-660</c:v>
                </c:pt>
                <c:pt idx="114">
                  <c:v>-749</c:v>
                </c:pt>
                <c:pt idx="115">
                  <c:v>-815</c:v>
                </c:pt>
                <c:pt idx="116">
                  <c:v>-952</c:v>
                </c:pt>
                <c:pt idx="117">
                  <c:v>-955</c:v>
                </c:pt>
                <c:pt idx="118">
                  <c:v>-788</c:v>
                </c:pt>
                <c:pt idx="119">
                  <c:v>-802</c:v>
                </c:pt>
                <c:pt idx="120">
                  <c:v>-778</c:v>
                </c:pt>
                <c:pt idx="121">
                  <c:v>-820</c:v>
                </c:pt>
                <c:pt idx="122">
                  <c:v>-837</c:v>
                </c:pt>
                <c:pt idx="123">
                  <c:v>-849</c:v>
                </c:pt>
                <c:pt idx="124">
                  <c:v>-896</c:v>
                </c:pt>
                <c:pt idx="125">
                  <c:v>-871</c:v>
                </c:pt>
                <c:pt idx="126">
                  <c:v>-811</c:v>
                </c:pt>
                <c:pt idx="127">
                  <c:v>-781</c:v>
                </c:pt>
                <c:pt idx="128">
                  <c:v>-852</c:v>
                </c:pt>
                <c:pt idx="129">
                  <c:v>-867</c:v>
                </c:pt>
                <c:pt idx="130">
                  <c:v>-761</c:v>
                </c:pt>
                <c:pt idx="131">
                  <c:v>-636</c:v>
                </c:pt>
                <c:pt idx="132">
                  <c:v>-607</c:v>
                </c:pt>
                <c:pt idx="133">
                  <c:v>-567</c:v>
                </c:pt>
                <c:pt idx="134">
                  <c:v>-607</c:v>
                </c:pt>
                <c:pt idx="135">
                  <c:v>-624</c:v>
                </c:pt>
                <c:pt idx="136">
                  <c:v>-625</c:v>
                </c:pt>
                <c:pt idx="137">
                  <c:v>-586</c:v>
                </c:pt>
                <c:pt idx="138">
                  <c:v>-445</c:v>
                </c:pt>
                <c:pt idx="139">
                  <c:v>-535</c:v>
                </c:pt>
                <c:pt idx="140">
                  <c:v>-603</c:v>
                </c:pt>
                <c:pt idx="141">
                  <c:v>-659</c:v>
                </c:pt>
                <c:pt idx="142">
                  <c:v>-599</c:v>
                </c:pt>
                <c:pt idx="143">
                  <c:v>-453</c:v>
                </c:pt>
                <c:pt idx="144">
                  <c:v>-570</c:v>
                </c:pt>
                <c:pt idx="145">
                  <c:v>-502</c:v>
                </c:pt>
                <c:pt idx="146">
                  <c:v>-530</c:v>
                </c:pt>
                <c:pt idx="147">
                  <c:v>-614</c:v>
                </c:pt>
                <c:pt idx="148">
                  <c:v>-685</c:v>
                </c:pt>
                <c:pt idx="149">
                  <c:v>-706</c:v>
                </c:pt>
                <c:pt idx="150">
                  <c:v>-705</c:v>
                </c:pt>
                <c:pt idx="151">
                  <c:v>-735</c:v>
                </c:pt>
                <c:pt idx="152">
                  <c:v>-738</c:v>
                </c:pt>
                <c:pt idx="153">
                  <c:v>-632</c:v>
                </c:pt>
                <c:pt idx="154">
                  <c:v>-457</c:v>
                </c:pt>
                <c:pt idx="155">
                  <c:v>-419</c:v>
                </c:pt>
                <c:pt idx="156">
                  <c:v>-451</c:v>
                </c:pt>
                <c:pt idx="157">
                  <c:v>-437</c:v>
                </c:pt>
                <c:pt idx="158">
                  <c:v>-514</c:v>
                </c:pt>
                <c:pt idx="159">
                  <c:v>-453</c:v>
                </c:pt>
                <c:pt idx="160">
                  <c:v>-280</c:v>
                </c:pt>
                <c:pt idx="161">
                  <c:v>-192</c:v>
                </c:pt>
                <c:pt idx="162">
                  <c:v>-218</c:v>
                </c:pt>
                <c:pt idx="163">
                  <c:v>-259</c:v>
                </c:pt>
                <c:pt idx="164">
                  <c:v>-337</c:v>
                </c:pt>
                <c:pt idx="165">
                  <c:v>-436</c:v>
                </c:pt>
                <c:pt idx="166">
                  <c:v>-494</c:v>
                </c:pt>
                <c:pt idx="167">
                  <c:v>-461</c:v>
                </c:pt>
                <c:pt idx="168">
                  <c:v>-495</c:v>
                </c:pt>
                <c:pt idx="169">
                  <c:v>-493</c:v>
                </c:pt>
                <c:pt idx="170">
                  <c:v>-532</c:v>
                </c:pt>
                <c:pt idx="171">
                  <c:v>-668</c:v>
                </c:pt>
                <c:pt idx="172">
                  <c:v>-554</c:v>
                </c:pt>
                <c:pt idx="173">
                  <c:v>-553</c:v>
                </c:pt>
                <c:pt idx="174">
                  <c:v>-478</c:v>
                </c:pt>
                <c:pt idx="175">
                  <c:v>-464</c:v>
                </c:pt>
                <c:pt idx="176">
                  <c:v>-476</c:v>
                </c:pt>
                <c:pt idx="177">
                  <c:v>-596</c:v>
                </c:pt>
                <c:pt idx="178">
                  <c:v>-643</c:v>
                </c:pt>
                <c:pt idx="179">
                  <c:v>-481</c:v>
                </c:pt>
                <c:pt idx="180">
                  <c:v>-510</c:v>
                </c:pt>
                <c:pt idx="181">
                  <c:v>-479</c:v>
                </c:pt>
                <c:pt idx="182">
                  <c:v>-418</c:v>
                </c:pt>
                <c:pt idx="183">
                  <c:v>-450</c:v>
                </c:pt>
                <c:pt idx="184">
                  <c:v>-355</c:v>
                </c:pt>
                <c:pt idx="185">
                  <c:v>-322</c:v>
                </c:pt>
                <c:pt idx="186">
                  <c:v>-216</c:v>
                </c:pt>
                <c:pt idx="187">
                  <c:v>-334</c:v>
                </c:pt>
                <c:pt idx="188">
                  <c:v>-528</c:v>
                </c:pt>
                <c:pt idx="189">
                  <c:v>-727</c:v>
                </c:pt>
                <c:pt idx="190">
                  <c:v>-791</c:v>
                </c:pt>
                <c:pt idx="191">
                  <c:v>-771</c:v>
                </c:pt>
                <c:pt idx="192">
                  <c:v>-760</c:v>
                </c:pt>
                <c:pt idx="193">
                  <c:v>-773</c:v>
                </c:pt>
                <c:pt idx="194">
                  <c:v>-828</c:v>
                </c:pt>
                <c:pt idx="195">
                  <c:v>-817</c:v>
                </c:pt>
                <c:pt idx="196">
                  <c:v>-860</c:v>
                </c:pt>
                <c:pt idx="197">
                  <c:v>-944</c:v>
                </c:pt>
                <c:pt idx="198">
                  <c:v>-869</c:v>
                </c:pt>
                <c:pt idx="199">
                  <c:v>-854</c:v>
                </c:pt>
                <c:pt idx="200">
                  <c:v>-723</c:v>
                </c:pt>
                <c:pt idx="201">
                  <c:v>-766</c:v>
                </c:pt>
                <c:pt idx="202">
                  <c:v>-773</c:v>
                </c:pt>
                <c:pt idx="203">
                  <c:v>-672</c:v>
                </c:pt>
                <c:pt idx="204">
                  <c:v>-503</c:v>
                </c:pt>
                <c:pt idx="205">
                  <c:v>-446</c:v>
                </c:pt>
                <c:pt idx="206">
                  <c:v>-430</c:v>
                </c:pt>
                <c:pt idx="207">
                  <c:v>-547</c:v>
                </c:pt>
                <c:pt idx="208">
                  <c:v>-471</c:v>
                </c:pt>
                <c:pt idx="209">
                  <c:v>-406</c:v>
                </c:pt>
                <c:pt idx="210">
                  <c:v>-445</c:v>
                </c:pt>
                <c:pt idx="211">
                  <c:v>-543</c:v>
                </c:pt>
                <c:pt idx="212">
                  <c:v>-733</c:v>
                </c:pt>
                <c:pt idx="213">
                  <c:v>-939</c:v>
                </c:pt>
                <c:pt idx="214">
                  <c:v>-882</c:v>
                </c:pt>
                <c:pt idx="215">
                  <c:v>-888</c:v>
                </c:pt>
                <c:pt idx="216">
                  <c:v>-878</c:v>
                </c:pt>
                <c:pt idx="217">
                  <c:v>-908</c:v>
                </c:pt>
                <c:pt idx="218">
                  <c:v>-946</c:v>
                </c:pt>
                <c:pt idx="219">
                  <c:v>-935</c:v>
                </c:pt>
                <c:pt idx="220">
                  <c:v>-939</c:v>
                </c:pt>
                <c:pt idx="221">
                  <c:v>-1021</c:v>
                </c:pt>
                <c:pt idx="222">
                  <c:v>-993</c:v>
                </c:pt>
                <c:pt idx="223">
                  <c:v>-984</c:v>
                </c:pt>
                <c:pt idx="224">
                  <c:v>-878</c:v>
                </c:pt>
                <c:pt idx="225">
                  <c:v>-1027</c:v>
                </c:pt>
                <c:pt idx="226">
                  <c:v>-904</c:v>
                </c:pt>
                <c:pt idx="227">
                  <c:v>-880</c:v>
                </c:pt>
                <c:pt idx="228">
                  <c:v>-726</c:v>
                </c:pt>
                <c:pt idx="229">
                  <c:v>-641</c:v>
                </c:pt>
                <c:pt idx="230">
                  <c:v>-602</c:v>
                </c:pt>
                <c:pt idx="231">
                  <c:v>-582</c:v>
                </c:pt>
                <c:pt idx="232">
                  <c:v>-649</c:v>
                </c:pt>
                <c:pt idx="233">
                  <c:v>-716</c:v>
                </c:pt>
                <c:pt idx="234">
                  <c:v>-617</c:v>
                </c:pt>
                <c:pt idx="235">
                  <c:v>-655</c:v>
                </c:pt>
                <c:pt idx="236">
                  <c:v>-716</c:v>
                </c:pt>
                <c:pt idx="237">
                  <c:v>-722</c:v>
                </c:pt>
                <c:pt idx="238">
                  <c:v>-603</c:v>
                </c:pt>
                <c:pt idx="239">
                  <c:v>-680</c:v>
                </c:pt>
                <c:pt idx="240">
                  <c:v>-632</c:v>
                </c:pt>
                <c:pt idx="241">
                  <c:v>-706</c:v>
                </c:pt>
                <c:pt idx="242">
                  <c:v>-677</c:v>
                </c:pt>
                <c:pt idx="243">
                  <c:v>-715</c:v>
                </c:pt>
                <c:pt idx="244">
                  <c:v>-767</c:v>
                </c:pt>
                <c:pt idx="245">
                  <c:v>-783</c:v>
                </c:pt>
                <c:pt idx="246">
                  <c:v>-883</c:v>
                </c:pt>
                <c:pt idx="247">
                  <c:v>-940</c:v>
                </c:pt>
                <c:pt idx="248">
                  <c:v>-1006</c:v>
                </c:pt>
                <c:pt idx="249">
                  <c:v>-960</c:v>
                </c:pt>
                <c:pt idx="250">
                  <c:v>-903</c:v>
                </c:pt>
                <c:pt idx="251">
                  <c:v>-697</c:v>
                </c:pt>
                <c:pt idx="252">
                  <c:v>-661</c:v>
                </c:pt>
                <c:pt idx="253">
                  <c:v>-780</c:v>
                </c:pt>
                <c:pt idx="254">
                  <c:v>-863</c:v>
                </c:pt>
                <c:pt idx="255">
                  <c:v>-877</c:v>
                </c:pt>
                <c:pt idx="256">
                  <c:v>-864</c:v>
                </c:pt>
                <c:pt idx="257">
                  <c:v>-829</c:v>
                </c:pt>
                <c:pt idx="258">
                  <c:v>-845</c:v>
                </c:pt>
                <c:pt idx="259">
                  <c:v>-830</c:v>
                </c:pt>
                <c:pt idx="260">
                  <c:v>-883</c:v>
                </c:pt>
                <c:pt idx="261">
                  <c:v>-915</c:v>
                </c:pt>
                <c:pt idx="262">
                  <c:v>-979</c:v>
                </c:pt>
                <c:pt idx="263">
                  <c:v>-1013</c:v>
                </c:pt>
                <c:pt idx="264">
                  <c:v>-967</c:v>
                </c:pt>
                <c:pt idx="265">
                  <c:v>-1104</c:v>
                </c:pt>
                <c:pt idx="266">
                  <c:v>-978</c:v>
                </c:pt>
                <c:pt idx="267">
                  <c:v>-949</c:v>
                </c:pt>
                <c:pt idx="268">
                  <c:v>-1059</c:v>
                </c:pt>
                <c:pt idx="269">
                  <c:v>-1033</c:v>
                </c:pt>
                <c:pt idx="270">
                  <c:v>-854</c:v>
                </c:pt>
                <c:pt idx="271">
                  <c:v>-889</c:v>
                </c:pt>
                <c:pt idx="272">
                  <c:v>-925</c:v>
                </c:pt>
                <c:pt idx="273">
                  <c:v>-975</c:v>
                </c:pt>
                <c:pt idx="274">
                  <c:v>-903</c:v>
                </c:pt>
                <c:pt idx="275">
                  <c:v>-1004</c:v>
                </c:pt>
                <c:pt idx="276">
                  <c:v>-1016</c:v>
                </c:pt>
                <c:pt idx="277">
                  <c:v>-906</c:v>
                </c:pt>
                <c:pt idx="278">
                  <c:v>-918</c:v>
                </c:pt>
                <c:pt idx="279">
                  <c:v>-991</c:v>
                </c:pt>
                <c:pt idx="280">
                  <c:v>-929</c:v>
                </c:pt>
                <c:pt idx="281">
                  <c:v>-908</c:v>
                </c:pt>
                <c:pt idx="282">
                  <c:v>-846</c:v>
                </c:pt>
                <c:pt idx="283">
                  <c:v>-806</c:v>
                </c:pt>
                <c:pt idx="284">
                  <c:v>-861</c:v>
                </c:pt>
                <c:pt idx="285">
                  <c:v>-998</c:v>
                </c:pt>
                <c:pt idx="286">
                  <c:v>-918</c:v>
                </c:pt>
                <c:pt idx="287">
                  <c:v>-926</c:v>
                </c:pt>
                <c:pt idx="288">
                  <c:v>-895</c:v>
                </c:pt>
                <c:pt idx="289">
                  <c:v>-996</c:v>
                </c:pt>
                <c:pt idx="290">
                  <c:v>-1011</c:v>
                </c:pt>
                <c:pt idx="291">
                  <c:v>-1075</c:v>
                </c:pt>
                <c:pt idx="292">
                  <c:v>-1006</c:v>
                </c:pt>
                <c:pt idx="293">
                  <c:v>-1066</c:v>
                </c:pt>
                <c:pt idx="294">
                  <c:v>-1006</c:v>
                </c:pt>
                <c:pt idx="295">
                  <c:v>-1090</c:v>
                </c:pt>
                <c:pt idx="296">
                  <c:v>-1150</c:v>
                </c:pt>
                <c:pt idx="297">
                  <c:v>-1139</c:v>
                </c:pt>
                <c:pt idx="298">
                  <c:v>-977</c:v>
                </c:pt>
                <c:pt idx="299">
                  <c:v>-859</c:v>
                </c:pt>
                <c:pt idx="300">
                  <c:v>-880</c:v>
                </c:pt>
                <c:pt idx="301">
                  <c:v>-800</c:v>
                </c:pt>
                <c:pt idx="302">
                  <c:v>-703</c:v>
                </c:pt>
                <c:pt idx="303">
                  <c:v>-621</c:v>
                </c:pt>
                <c:pt idx="304">
                  <c:v>-594</c:v>
                </c:pt>
                <c:pt idx="305">
                  <c:v>-580</c:v>
                </c:pt>
                <c:pt idx="306">
                  <c:v>-652</c:v>
                </c:pt>
                <c:pt idx="307">
                  <c:v>-922</c:v>
                </c:pt>
                <c:pt idx="308">
                  <c:v>-1104</c:v>
                </c:pt>
                <c:pt idx="309">
                  <c:v>-1066</c:v>
                </c:pt>
                <c:pt idx="310">
                  <c:v>-1095</c:v>
                </c:pt>
                <c:pt idx="311">
                  <c:v>-10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6400"/>
        <c:axId val="950453136"/>
      </c:lineChart>
      <c:catAx>
        <c:axId val="950456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6</xdr:col>
      <xdr:colOff>574938</xdr:colOff>
      <xdr:row>90</xdr:row>
      <xdr:rowOff>37307</xdr:rowOff>
    </xdr:from>
    <xdr:to>
      <xdr:col>79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2</xdr:col>
      <xdr:colOff>573088</xdr:colOff>
      <xdr:row>90</xdr:row>
      <xdr:rowOff>50799</xdr:rowOff>
    </xdr:from>
    <xdr:to>
      <xdr:col>65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3</xdr:col>
      <xdr:colOff>583671</xdr:colOff>
      <xdr:row>90</xdr:row>
      <xdr:rowOff>61384</xdr:rowOff>
    </xdr:from>
    <xdr:to>
      <xdr:col>65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6</xdr:col>
      <xdr:colOff>574938</xdr:colOff>
      <xdr:row>70</xdr:row>
      <xdr:rowOff>189708</xdr:rowOff>
    </xdr:from>
    <xdr:to>
      <xdr:col>79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2</xdr:col>
      <xdr:colOff>570971</xdr:colOff>
      <xdr:row>71</xdr:row>
      <xdr:rowOff>14817</xdr:rowOff>
    </xdr:from>
    <xdr:to>
      <xdr:col>65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3</xdr:col>
      <xdr:colOff>600339</xdr:colOff>
      <xdr:row>71</xdr:row>
      <xdr:rowOff>46564</xdr:rowOff>
    </xdr:from>
    <xdr:to>
      <xdr:col>65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6</xdr:col>
      <xdr:colOff>587905</xdr:colOff>
      <xdr:row>52</xdr:row>
      <xdr:rowOff>180764</xdr:rowOff>
    </xdr:from>
    <xdr:to>
      <xdr:col>79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585349</xdr:colOff>
      <xdr:row>52</xdr:row>
      <xdr:rowOff>179916</xdr:rowOff>
    </xdr:from>
    <xdr:to>
      <xdr:col>65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6</xdr:col>
      <xdr:colOff>598224</xdr:colOff>
      <xdr:row>34</xdr:row>
      <xdr:rowOff>178063</xdr:rowOff>
    </xdr:from>
    <xdr:to>
      <xdr:col>79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2</xdr:col>
      <xdr:colOff>585256</xdr:colOff>
      <xdr:row>35</xdr:row>
      <xdr:rowOff>29117</xdr:rowOff>
    </xdr:from>
    <xdr:to>
      <xdr:col>65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6</xdr:col>
      <xdr:colOff>601927</xdr:colOff>
      <xdr:row>17</xdr:row>
      <xdr:rowOff>190499</xdr:rowOff>
    </xdr:from>
    <xdr:to>
      <xdr:col>79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3</xdr:col>
      <xdr:colOff>1243</xdr:colOff>
      <xdr:row>17</xdr:row>
      <xdr:rowOff>183107</xdr:rowOff>
    </xdr:from>
    <xdr:to>
      <xdr:col>66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3</xdr:col>
      <xdr:colOff>3173</xdr:colOff>
      <xdr:row>1</xdr:row>
      <xdr:rowOff>190421</xdr:rowOff>
    </xdr:from>
    <xdr:to>
      <xdr:col>66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3</xdr:col>
      <xdr:colOff>367771</xdr:colOff>
      <xdr:row>88</xdr:row>
      <xdr:rowOff>0</xdr:rowOff>
    </xdr:from>
    <xdr:to>
      <xdr:col>63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3</xdr:col>
      <xdr:colOff>329670</xdr:colOff>
      <xdr:row>107</xdr:row>
      <xdr:rowOff>4234</xdr:rowOff>
    </xdr:from>
    <xdr:to>
      <xdr:col>63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12701</xdr:colOff>
      <xdr:row>73</xdr:row>
      <xdr:rowOff>12701</xdr:rowOff>
    </xdr:from>
    <xdr:to>
      <xdr:col>62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0</xdr:col>
      <xdr:colOff>150285</xdr:colOff>
      <xdr:row>73</xdr:row>
      <xdr:rowOff>55036</xdr:rowOff>
    </xdr:from>
    <xdr:to>
      <xdr:col>62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12702</xdr:colOff>
      <xdr:row>73</xdr:row>
      <xdr:rowOff>25400</xdr:rowOff>
    </xdr:from>
    <xdr:to>
      <xdr:col>48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171451</xdr:colOff>
      <xdr:row>73</xdr:row>
      <xdr:rowOff>57151</xdr:rowOff>
    </xdr:from>
    <xdr:to>
      <xdr:col>48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10582</xdr:colOff>
      <xdr:row>55</xdr:row>
      <xdr:rowOff>2</xdr:rowOff>
    </xdr:from>
    <xdr:to>
      <xdr:col>62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5</xdr:col>
      <xdr:colOff>1</xdr:colOff>
      <xdr:row>55</xdr:row>
      <xdr:rowOff>2</xdr:rowOff>
    </xdr:from>
    <xdr:to>
      <xdr:col>48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9</xdr:col>
      <xdr:colOff>1</xdr:colOff>
      <xdr:row>36</xdr:row>
      <xdr:rowOff>167218</xdr:rowOff>
    </xdr:from>
    <xdr:to>
      <xdr:col>62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5</xdr:col>
      <xdr:colOff>2</xdr:colOff>
      <xdr:row>37</xdr:row>
      <xdr:rowOff>1056</xdr:rowOff>
    </xdr:from>
    <xdr:to>
      <xdr:col>48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8</xdr:col>
      <xdr:colOff>605370</xdr:colOff>
      <xdr:row>18</xdr:row>
      <xdr:rowOff>174890</xdr:rowOff>
    </xdr:from>
    <xdr:to>
      <xdr:col>62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5</xdr:col>
      <xdr:colOff>11907</xdr:colOff>
      <xdr:row>19</xdr:row>
      <xdr:rowOff>-1</xdr:rowOff>
    </xdr:from>
    <xdr:to>
      <xdr:col>48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4</xdr:col>
      <xdr:colOff>584201</xdr:colOff>
      <xdr:row>2</xdr:row>
      <xdr:rowOff>2382</xdr:rowOff>
    </xdr:from>
    <xdr:to>
      <xdr:col>48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5</xdr:col>
      <xdr:colOff>412750</xdr:colOff>
      <xdr:row>90</xdr:row>
      <xdr:rowOff>74084</xdr:rowOff>
    </xdr:from>
    <xdr:to>
      <xdr:col>46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9</xdr:col>
      <xdr:colOff>385233</xdr:colOff>
      <xdr:row>90</xdr:row>
      <xdr:rowOff>67734</xdr:rowOff>
    </xdr:from>
    <xdr:to>
      <xdr:col>60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M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7" width="9.140625" style="25"/>
    <col min="28" max="28" width="11.42578125" style="26" customWidth="1"/>
    <col min="29" max="29" width="11.28515625" style="26" customWidth="1"/>
    <col min="30" max="31" width="10.85546875" style="26" customWidth="1"/>
    <col min="32" max="32" width="11.28515625" style="26" customWidth="1"/>
    <col min="33" max="33" width="10.7109375" style="26" customWidth="1"/>
    <col min="34" max="34" width="10.85546875" style="26" customWidth="1"/>
    <col min="35" max="35" width="10.7109375" style="26" customWidth="1"/>
    <col min="36" max="37" width="11.42578125" style="14" customWidth="1"/>
    <col min="38" max="39" width="10.85546875" style="27" customWidth="1"/>
  </cols>
  <sheetData>
    <row r="1" spans="1:39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7</v>
      </c>
      <c r="S1" s="35" t="s">
        <v>72</v>
      </c>
      <c r="T1" s="35" t="s">
        <v>69</v>
      </c>
      <c r="U1" s="35" t="s">
        <v>66</v>
      </c>
      <c r="V1" s="35" t="s">
        <v>64</v>
      </c>
      <c r="W1" s="35" t="s">
        <v>60</v>
      </c>
      <c r="X1" s="35" t="s">
        <v>39</v>
      </c>
      <c r="Y1" s="36" t="s">
        <v>184</v>
      </c>
      <c r="Z1" s="36" t="s">
        <v>185</v>
      </c>
      <c r="AA1" s="36" t="s">
        <v>193</v>
      </c>
      <c r="AB1" s="37" t="s">
        <v>186</v>
      </c>
      <c r="AC1" s="37" t="s">
        <v>187</v>
      </c>
      <c r="AD1" s="37" t="s">
        <v>194</v>
      </c>
      <c r="AE1" s="37" t="s">
        <v>188</v>
      </c>
      <c r="AF1" s="37" t="s">
        <v>203</v>
      </c>
      <c r="AG1" s="37" t="s">
        <v>189</v>
      </c>
      <c r="AH1" s="37" t="s">
        <v>191</v>
      </c>
      <c r="AI1" s="37" t="s">
        <v>202</v>
      </c>
      <c r="AJ1" s="37" t="s">
        <v>208</v>
      </c>
      <c r="AK1" s="37" t="s">
        <v>207</v>
      </c>
      <c r="AL1" s="69" t="s">
        <v>201</v>
      </c>
      <c r="AM1" s="69" t="s">
        <v>200</v>
      </c>
    </row>
    <row r="2" spans="1:39" x14ac:dyDescent="0.25">
      <c r="A2" t="s">
        <v>61</v>
      </c>
      <c r="B2" s="1">
        <v>42186</v>
      </c>
      <c r="C2" s="8" t="s">
        <v>390</v>
      </c>
      <c r="D2" s="10" t="s">
        <v>391</v>
      </c>
      <c r="E2" s="14">
        <v>178302</v>
      </c>
      <c r="F2" s="14">
        <v>176857</v>
      </c>
      <c r="G2" s="14">
        <v>149023</v>
      </c>
      <c r="H2" s="14">
        <v>-27834</v>
      </c>
      <c r="R2" s="14">
        <v>5690</v>
      </c>
      <c r="S2" s="14">
        <v>3409</v>
      </c>
      <c r="T2" s="14">
        <v>-3301</v>
      </c>
      <c r="U2" s="14">
        <v>1379</v>
      </c>
      <c r="V2" s="14">
        <v>33</v>
      </c>
      <c r="W2" s="14">
        <v>-18436</v>
      </c>
      <c r="X2" s="14">
        <v>-16291</v>
      </c>
    </row>
    <row r="3" spans="1:39" x14ac:dyDescent="0.25">
      <c r="A3" t="s">
        <v>61</v>
      </c>
      <c r="B3" s="1">
        <v>42187</v>
      </c>
      <c r="C3" s="8" t="s">
        <v>390</v>
      </c>
      <c r="D3" s="10" t="s">
        <v>391</v>
      </c>
      <c r="E3" s="14">
        <v>174454</v>
      </c>
      <c r="F3" s="14">
        <v>173851</v>
      </c>
      <c r="G3" s="14">
        <v>147258</v>
      </c>
      <c r="H3" s="14">
        <v>-26593</v>
      </c>
      <c r="R3" s="14">
        <v>5479</v>
      </c>
      <c r="S3" s="14">
        <v>135</v>
      </c>
      <c r="T3" s="14">
        <v>-5416</v>
      </c>
      <c r="U3" s="14">
        <v>757</v>
      </c>
      <c r="V3" s="14">
        <v>386</v>
      </c>
      <c r="W3" s="14">
        <v>-10882</v>
      </c>
      <c r="X3" s="14">
        <v>-16732</v>
      </c>
    </row>
    <row r="4" spans="1:39" x14ac:dyDescent="0.25">
      <c r="A4" t="s">
        <v>61</v>
      </c>
      <c r="B4" s="1">
        <v>42188</v>
      </c>
      <c r="C4" s="8" t="s">
        <v>390</v>
      </c>
      <c r="D4" s="10" t="s">
        <v>391</v>
      </c>
      <c r="E4" s="14">
        <v>171387</v>
      </c>
      <c r="F4" s="14">
        <v>166503</v>
      </c>
      <c r="G4" s="14">
        <v>145820</v>
      </c>
      <c r="H4" s="14">
        <v>-20683</v>
      </c>
      <c r="R4" s="14">
        <v>7357</v>
      </c>
      <c r="S4" s="14">
        <v>2623</v>
      </c>
      <c r="T4" s="14">
        <v>-3853</v>
      </c>
      <c r="U4" s="14">
        <v>2400</v>
      </c>
      <c r="V4" s="14">
        <v>-1084</v>
      </c>
      <c r="W4" s="14">
        <v>-15341</v>
      </c>
      <c r="X4" s="14">
        <v>-12457</v>
      </c>
    </row>
    <row r="5" spans="1:39" x14ac:dyDescent="0.25">
      <c r="A5" t="s">
        <v>61</v>
      </c>
      <c r="B5" s="1">
        <v>42189</v>
      </c>
      <c r="C5" s="8" t="s">
        <v>390</v>
      </c>
      <c r="D5" s="10" t="s">
        <v>391</v>
      </c>
      <c r="E5" s="14">
        <v>158123</v>
      </c>
      <c r="F5" s="14">
        <v>156233</v>
      </c>
      <c r="G5" s="14">
        <v>140788</v>
      </c>
      <c r="H5" s="14">
        <v>-15445</v>
      </c>
      <c r="R5" s="14">
        <v>8264</v>
      </c>
      <c r="S5" s="14">
        <v>2801</v>
      </c>
      <c r="T5" s="14">
        <v>1124</v>
      </c>
      <c r="U5" s="14">
        <v>3987</v>
      </c>
      <c r="V5" s="14">
        <v>-835</v>
      </c>
      <c r="W5" s="14">
        <v>-18390</v>
      </c>
      <c r="X5" s="14">
        <v>-12056</v>
      </c>
    </row>
    <row r="6" spans="1:39" x14ac:dyDescent="0.25">
      <c r="A6" t="s">
        <v>61</v>
      </c>
      <c r="B6" s="1">
        <v>42190</v>
      </c>
      <c r="C6" s="8" t="s">
        <v>390</v>
      </c>
      <c r="D6" s="10" t="s">
        <v>391</v>
      </c>
      <c r="E6" s="14">
        <v>158054</v>
      </c>
      <c r="F6" s="14">
        <v>149706</v>
      </c>
      <c r="G6" s="14">
        <v>143859</v>
      </c>
      <c r="H6" s="14">
        <v>-5847</v>
      </c>
      <c r="R6" s="14">
        <v>6994</v>
      </c>
      <c r="S6" s="14">
        <v>5096</v>
      </c>
      <c r="T6" s="14">
        <v>3531</v>
      </c>
      <c r="U6" s="14">
        <v>3202</v>
      </c>
      <c r="V6" s="14">
        <v>254</v>
      </c>
      <c r="W6" s="14">
        <v>-16306</v>
      </c>
      <c r="X6" s="14">
        <v>-8276</v>
      </c>
    </row>
    <row r="7" spans="1:39" x14ac:dyDescent="0.25">
      <c r="A7" t="s">
        <v>61</v>
      </c>
      <c r="B7" s="1">
        <v>42191</v>
      </c>
      <c r="C7" s="8" t="s">
        <v>390</v>
      </c>
      <c r="D7" s="10" t="s">
        <v>391</v>
      </c>
      <c r="E7" s="14">
        <v>168505</v>
      </c>
      <c r="F7" s="14">
        <v>156992</v>
      </c>
      <c r="G7" s="14">
        <v>133660</v>
      </c>
      <c r="H7" s="14">
        <v>-23332</v>
      </c>
      <c r="R7" s="14">
        <v>6049</v>
      </c>
      <c r="S7" s="14">
        <v>2952</v>
      </c>
      <c r="T7" s="14">
        <v>-2718</v>
      </c>
      <c r="U7" s="14">
        <v>2445</v>
      </c>
      <c r="V7" s="14">
        <v>991</v>
      </c>
      <c r="W7" s="14">
        <v>-19666</v>
      </c>
      <c r="X7" s="14">
        <v>-12997</v>
      </c>
    </row>
    <row r="8" spans="1:39" x14ac:dyDescent="0.25">
      <c r="A8" t="s">
        <v>61</v>
      </c>
      <c r="B8" s="1">
        <v>42192</v>
      </c>
      <c r="C8" s="8" t="s">
        <v>390</v>
      </c>
      <c r="D8" s="10" t="s">
        <v>391</v>
      </c>
      <c r="E8" s="14">
        <v>163571</v>
      </c>
      <c r="F8" s="14">
        <v>154661</v>
      </c>
      <c r="G8" s="14">
        <v>131706</v>
      </c>
      <c r="H8" s="14">
        <v>-22955</v>
      </c>
      <c r="R8" s="14">
        <v>7119</v>
      </c>
      <c r="S8" s="14">
        <v>4145</v>
      </c>
      <c r="T8" s="14">
        <v>-4904</v>
      </c>
      <c r="U8" s="14">
        <v>2975</v>
      </c>
      <c r="V8" s="14">
        <v>-1901</v>
      </c>
      <c r="W8" s="14">
        <v>-16338</v>
      </c>
      <c r="X8" s="14">
        <v>-13646</v>
      </c>
    </row>
    <row r="9" spans="1:39" x14ac:dyDescent="0.25">
      <c r="A9" t="s">
        <v>61</v>
      </c>
      <c r="B9" s="1">
        <v>42193</v>
      </c>
      <c r="C9" s="8" t="s">
        <v>390</v>
      </c>
      <c r="D9" s="10" t="s">
        <v>391</v>
      </c>
      <c r="E9" s="14">
        <v>159210</v>
      </c>
      <c r="F9" s="14">
        <v>148165</v>
      </c>
      <c r="G9" s="14">
        <v>131185</v>
      </c>
      <c r="H9" s="14">
        <v>-16980</v>
      </c>
      <c r="R9" s="14">
        <v>7258</v>
      </c>
      <c r="S9" s="14">
        <v>4073</v>
      </c>
      <c r="T9" s="14">
        <v>-2630</v>
      </c>
      <c r="U9" s="14">
        <v>2709</v>
      </c>
      <c r="V9" s="14">
        <v>361</v>
      </c>
      <c r="W9" s="14">
        <v>-16748</v>
      </c>
      <c r="X9" s="14">
        <v>-11609</v>
      </c>
    </row>
    <row r="10" spans="1:39" x14ac:dyDescent="0.25">
      <c r="A10" t="s">
        <v>61</v>
      </c>
      <c r="B10" s="1">
        <v>42194</v>
      </c>
      <c r="C10" s="8" t="s">
        <v>390</v>
      </c>
      <c r="D10" s="10" t="s">
        <v>391</v>
      </c>
      <c r="E10" s="14">
        <v>155228</v>
      </c>
      <c r="F10" s="14">
        <v>144960</v>
      </c>
      <c r="G10" s="14">
        <v>134875</v>
      </c>
      <c r="H10" s="14">
        <v>-10085</v>
      </c>
      <c r="R10" s="14">
        <v>7809</v>
      </c>
      <c r="S10" s="14">
        <v>5094</v>
      </c>
      <c r="T10" s="14">
        <v>-1029</v>
      </c>
      <c r="U10" s="14">
        <v>3553</v>
      </c>
      <c r="V10" s="14">
        <v>1308</v>
      </c>
      <c r="W10" s="14">
        <v>-16399</v>
      </c>
      <c r="X10" s="14">
        <v>-10017</v>
      </c>
    </row>
    <row r="11" spans="1:39" x14ac:dyDescent="0.25">
      <c r="A11" t="s">
        <v>61</v>
      </c>
      <c r="B11" s="1">
        <v>42195</v>
      </c>
      <c r="C11" s="8" t="s">
        <v>390</v>
      </c>
      <c r="D11" s="10" t="s">
        <v>391</v>
      </c>
      <c r="E11" s="14">
        <v>150400</v>
      </c>
      <c r="F11" s="14">
        <v>140195</v>
      </c>
      <c r="G11" s="14">
        <v>130981</v>
      </c>
      <c r="H11" s="14">
        <v>-9214</v>
      </c>
      <c r="R11" s="14">
        <v>8336</v>
      </c>
      <c r="S11" s="14">
        <v>6139</v>
      </c>
      <c r="T11" s="14">
        <v>2186</v>
      </c>
      <c r="U11" s="14">
        <v>2704</v>
      </c>
      <c r="V11" s="14">
        <v>-839</v>
      </c>
      <c r="W11" s="14">
        <v>-23005</v>
      </c>
      <c r="X11" s="14">
        <v>-4325</v>
      </c>
    </row>
    <row r="12" spans="1:39" x14ac:dyDescent="0.25">
      <c r="A12" t="s">
        <v>61</v>
      </c>
      <c r="B12" s="1">
        <v>42196</v>
      </c>
      <c r="C12" s="8" t="s">
        <v>390</v>
      </c>
      <c r="D12" s="10" t="s">
        <v>391</v>
      </c>
      <c r="E12" s="14">
        <v>150634</v>
      </c>
      <c r="F12" s="14">
        <v>139108</v>
      </c>
      <c r="G12" s="14">
        <v>138699</v>
      </c>
      <c r="H12" s="14">
        <v>-409</v>
      </c>
      <c r="R12" s="14">
        <v>9335</v>
      </c>
      <c r="S12" s="14">
        <v>7828</v>
      </c>
      <c r="T12" s="14">
        <v>3185</v>
      </c>
      <c r="U12" s="14">
        <v>3572</v>
      </c>
      <c r="V12" s="14">
        <v>-936</v>
      </c>
      <c r="W12" s="14">
        <v>-20511</v>
      </c>
      <c r="X12" s="14">
        <v>-2495</v>
      </c>
    </row>
    <row r="13" spans="1:39" x14ac:dyDescent="0.25">
      <c r="A13" t="s">
        <v>61</v>
      </c>
      <c r="B13" s="1">
        <v>42197</v>
      </c>
      <c r="C13" s="8" t="s">
        <v>390</v>
      </c>
      <c r="D13" s="10" t="s">
        <v>391</v>
      </c>
      <c r="E13" s="14">
        <v>149674</v>
      </c>
      <c r="F13" s="14">
        <v>142101</v>
      </c>
      <c r="G13" s="14">
        <v>143191</v>
      </c>
      <c r="H13" s="14">
        <v>1090</v>
      </c>
      <c r="R13" s="14">
        <v>9835</v>
      </c>
      <c r="S13" s="14">
        <v>8080</v>
      </c>
      <c r="T13" s="14">
        <v>4252</v>
      </c>
      <c r="U13" s="14">
        <v>3805</v>
      </c>
      <c r="V13" s="14">
        <v>-2743</v>
      </c>
      <c r="W13" s="14">
        <v>-21195</v>
      </c>
      <c r="X13" s="14">
        <v>-584</v>
      </c>
    </row>
    <row r="14" spans="1:39" x14ac:dyDescent="0.25">
      <c r="A14" t="s">
        <v>61</v>
      </c>
      <c r="B14" s="1">
        <v>42198</v>
      </c>
      <c r="C14" s="8" t="s">
        <v>390</v>
      </c>
      <c r="D14" s="10" t="s">
        <v>391</v>
      </c>
      <c r="E14" s="14">
        <v>161676</v>
      </c>
      <c r="F14" s="14">
        <v>155175</v>
      </c>
      <c r="G14" s="14">
        <v>136836</v>
      </c>
      <c r="H14" s="14">
        <v>-18339</v>
      </c>
      <c r="R14" s="14">
        <v>9462</v>
      </c>
      <c r="S14" s="14">
        <v>4604</v>
      </c>
      <c r="T14" s="14">
        <v>-567</v>
      </c>
      <c r="U14" s="14">
        <v>3010</v>
      </c>
      <c r="V14" s="14">
        <v>-3486</v>
      </c>
      <c r="W14" s="14">
        <v>-23641</v>
      </c>
      <c r="X14" s="14">
        <v>-10109</v>
      </c>
    </row>
    <row r="15" spans="1:39" x14ac:dyDescent="0.25">
      <c r="A15" t="s">
        <v>61</v>
      </c>
      <c r="B15" s="1">
        <v>42199</v>
      </c>
      <c r="C15" s="8" t="s">
        <v>390</v>
      </c>
      <c r="D15" s="10" t="s">
        <v>391</v>
      </c>
      <c r="E15" s="14">
        <v>157616</v>
      </c>
      <c r="F15" s="14">
        <v>156377</v>
      </c>
      <c r="G15" s="14">
        <v>124946</v>
      </c>
      <c r="H15" s="14">
        <v>-31431</v>
      </c>
    </row>
    <row r="16" spans="1:39" x14ac:dyDescent="0.25">
      <c r="A16" t="s">
        <v>61</v>
      </c>
      <c r="B16" s="1">
        <v>42200</v>
      </c>
      <c r="C16" s="8" t="s">
        <v>390</v>
      </c>
      <c r="D16" s="10" t="s">
        <v>391</v>
      </c>
      <c r="E16" s="14">
        <v>158483</v>
      </c>
      <c r="F16" s="14">
        <v>158483</v>
      </c>
      <c r="G16" s="14">
        <v>125049</v>
      </c>
    </row>
    <row r="17" spans="1:24" x14ac:dyDescent="0.25">
      <c r="A17" t="s">
        <v>61</v>
      </c>
      <c r="B17" s="1">
        <v>42201</v>
      </c>
      <c r="C17" s="8" t="s">
        <v>390</v>
      </c>
      <c r="D17" s="10" t="s">
        <v>391</v>
      </c>
    </row>
    <row r="18" spans="1:24" x14ac:dyDescent="0.25">
      <c r="A18" t="s">
        <v>61</v>
      </c>
      <c r="B18" s="1">
        <v>42202</v>
      </c>
      <c r="C18" s="8" t="s">
        <v>390</v>
      </c>
      <c r="D18" s="10" t="s">
        <v>391</v>
      </c>
    </row>
    <row r="19" spans="1:24" x14ac:dyDescent="0.25">
      <c r="A19" t="s">
        <v>61</v>
      </c>
      <c r="B19" s="1">
        <v>42203</v>
      </c>
      <c r="C19" s="8" t="s">
        <v>390</v>
      </c>
      <c r="D19" s="10" t="s">
        <v>391</v>
      </c>
    </row>
    <row r="20" spans="1:24" x14ac:dyDescent="0.25">
      <c r="A20" t="s">
        <v>61</v>
      </c>
      <c r="B20" s="1">
        <v>42204</v>
      </c>
      <c r="C20" s="8" t="s">
        <v>390</v>
      </c>
      <c r="D20" s="10" t="s">
        <v>391</v>
      </c>
    </row>
    <row r="21" spans="1:24" x14ac:dyDescent="0.25">
      <c r="A21" t="s">
        <v>61</v>
      </c>
      <c r="B21" s="1">
        <v>42205</v>
      </c>
      <c r="C21" s="8" t="s">
        <v>390</v>
      </c>
      <c r="D21" s="10" t="s">
        <v>391</v>
      </c>
    </row>
    <row r="22" spans="1:24" x14ac:dyDescent="0.25">
      <c r="A22" t="s">
        <v>61</v>
      </c>
      <c r="B22" s="1">
        <v>42206</v>
      </c>
      <c r="C22" s="8" t="s">
        <v>390</v>
      </c>
      <c r="D22" s="10" t="s">
        <v>391</v>
      </c>
    </row>
    <row r="23" spans="1:24" x14ac:dyDescent="0.25">
      <c r="A23" t="s">
        <v>61</v>
      </c>
      <c r="B23" s="1">
        <v>42207</v>
      </c>
      <c r="C23" s="8" t="s">
        <v>390</v>
      </c>
      <c r="D23" s="10" t="s">
        <v>391</v>
      </c>
      <c r="R23" s="14">
        <v>7965</v>
      </c>
      <c r="S23" s="14">
        <v>6922</v>
      </c>
      <c r="T23" s="14">
        <v>2308</v>
      </c>
      <c r="U23" s="14">
        <v>4472</v>
      </c>
      <c r="V23" s="14">
        <v>-1915</v>
      </c>
      <c r="W23" s="14">
        <v>-25886</v>
      </c>
      <c r="X23" s="14">
        <v>-11638</v>
      </c>
    </row>
    <row r="24" spans="1:24" x14ac:dyDescent="0.25">
      <c r="A24" t="s">
        <v>61</v>
      </c>
      <c r="B24" s="1">
        <v>42208</v>
      </c>
      <c r="C24" s="8" t="s">
        <v>390</v>
      </c>
      <c r="D24" s="10" t="s">
        <v>391</v>
      </c>
      <c r="F24" s="14">
        <v>151110</v>
      </c>
      <c r="G24" s="14">
        <v>144454</v>
      </c>
      <c r="H24" s="14">
        <v>-6656</v>
      </c>
      <c r="R24" s="14">
        <v>9214</v>
      </c>
      <c r="S24" s="14">
        <v>7862</v>
      </c>
      <c r="T24" s="14">
        <v>2922</v>
      </c>
      <c r="U24" s="14">
        <v>5583</v>
      </c>
      <c r="V24" s="14">
        <v>-1207</v>
      </c>
      <c r="W24" s="14">
        <v>-30403</v>
      </c>
      <c r="X24" s="14">
        <v>-518</v>
      </c>
    </row>
    <row r="25" spans="1:24" x14ac:dyDescent="0.25">
      <c r="A25" t="s">
        <v>61</v>
      </c>
      <c r="B25" s="1">
        <v>42209</v>
      </c>
      <c r="C25" s="8" t="s">
        <v>390</v>
      </c>
      <c r="D25" s="10" t="s">
        <v>391</v>
      </c>
      <c r="E25" s="14">
        <v>145521</v>
      </c>
      <c r="F25" s="14">
        <v>148339</v>
      </c>
      <c r="G25" s="14">
        <v>135435</v>
      </c>
      <c r="H25" s="14">
        <v>-12904</v>
      </c>
      <c r="R25" s="14">
        <v>9625</v>
      </c>
      <c r="S25" s="14">
        <v>7216</v>
      </c>
      <c r="T25" s="14">
        <v>3341</v>
      </c>
      <c r="U25" s="14">
        <v>4972</v>
      </c>
      <c r="V25" s="14">
        <v>-3617</v>
      </c>
      <c r="W25" s="14">
        <v>-30669</v>
      </c>
      <c r="X25" s="14">
        <v>-6824</v>
      </c>
    </row>
    <row r="26" spans="1:24" x14ac:dyDescent="0.25">
      <c r="A26" t="s">
        <v>61</v>
      </c>
      <c r="B26" s="1">
        <v>42210</v>
      </c>
      <c r="C26" s="8" t="s">
        <v>390</v>
      </c>
      <c r="D26" s="10" t="s">
        <v>391</v>
      </c>
      <c r="E26" s="14">
        <v>144117</v>
      </c>
      <c r="F26" s="14">
        <v>144383</v>
      </c>
      <c r="G26" s="14">
        <v>136980</v>
      </c>
      <c r="H26" s="14">
        <v>-7403</v>
      </c>
      <c r="R26" s="14">
        <v>10368</v>
      </c>
      <c r="S26" s="14">
        <v>6711</v>
      </c>
      <c r="T26" s="14">
        <v>2295</v>
      </c>
      <c r="U26" s="14">
        <v>4452</v>
      </c>
      <c r="V26" s="14">
        <v>-4191</v>
      </c>
      <c r="W26" s="14">
        <v>-26870</v>
      </c>
      <c r="X26" s="14">
        <v>356</v>
      </c>
    </row>
    <row r="27" spans="1:24" x14ac:dyDescent="0.25">
      <c r="A27" t="s">
        <v>61</v>
      </c>
      <c r="B27" s="1">
        <v>42211</v>
      </c>
      <c r="C27" s="8" t="s">
        <v>390</v>
      </c>
      <c r="D27" s="10" t="s">
        <v>391</v>
      </c>
      <c r="E27" s="14">
        <v>142894</v>
      </c>
      <c r="F27" s="14">
        <v>142894</v>
      </c>
      <c r="G27" s="14">
        <v>136723</v>
      </c>
      <c r="R27" s="14">
        <v>9189</v>
      </c>
      <c r="S27" s="14">
        <v>6531</v>
      </c>
      <c r="T27" s="14">
        <v>32</v>
      </c>
      <c r="U27" s="14">
        <v>3913</v>
      </c>
      <c r="V27" s="14">
        <v>-3540</v>
      </c>
      <c r="W27" s="14">
        <v>-26945</v>
      </c>
      <c r="X27" s="14">
        <v>-3349</v>
      </c>
    </row>
    <row r="28" spans="1:24" x14ac:dyDescent="0.25">
      <c r="A28" t="s">
        <v>61</v>
      </c>
      <c r="B28" s="1">
        <v>42212</v>
      </c>
      <c r="C28" s="8" t="s">
        <v>390</v>
      </c>
      <c r="D28" s="10" t="s">
        <v>391</v>
      </c>
      <c r="E28" s="14">
        <v>149731</v>
      </c>
      <c r="F28" s="14">
        <v>149358</v>
      </c>
      <c r="G28" s="14">
        <v>171337</v>
      </c>
      <c r="H28" s="14">
        <v>-1447</v>
      </c>
      <c r="R28" s="14">
        <v>9193</v>
      </c>
      <c r="S28" s="14">
        <v>7540</v>
      </c>
      <c r="T28" s="14">
        <v>3746</v>
      </c>
      <c r="U28" s="14">
        <v>4857</v>
      </c>
      <c r="V28" s="14">
        <v>-1704</v>
      </c>
      <c r="W28" s="14">
        <v>-22569</v>
      </c>
      <c r="X28" s="14">
        <v>-7861</v>
      </c>
    </row>
    <row r="29" spans="1:24" x14ac:dyDescent="0.25">
      <c r="A29" t="s">
        <v>61</v>
      </c>
      <c r="B29" s="1">
        <v>42213</v>
      </c>
      <c r="C29" s="8" t="s">
        <v>390</v>
      </c>
      <c r="D29" s="10" t="s">
        <v>391</v>
      </c>
      <c r="E29" s="14">
        <v>146034</v>
      </c>
      <c r="F29" s="14">
        <v>146436</v>
      </c>
      <c r="G29" s="14">
        <v>168902</v>
      </c>
      <c r="H29" s="14">
        <v>-111</v>
      </c>
      <c r="R29" s="14">
        <v>9787</v>
      </c>
      <c r="S29" s="14">
        <v>7170</v>
      </c>
      <c r="T29" s="14">
        <v>3570</v>
      </c>
      <c r="U29" s="14">
        <v>6370</v>
      </c>
      <c r="V29" s="14">
        <v>-1612</v>
      </c>
      <c r="W29" s="14">
        <v>-18790</v>
      </c>
      <c r="X29" s="14">
        <v>-6022</v>
      </c>
    </row>
    <row r="30" spans="1:24" x14ac:dyDescent="0.25">
      <c r="A30" t="s">
        <v>61</v>
      </c>
      <c r="B30" s="1">
        <v>42214</v>
      </c>
      <c r="C30" s="8" t="s">
        <v>390</v>
      </c>
      <c r="D30" s="10" t="s">
        <v>391</v>
      </c>
      <c r="E30" s="14">
        <v>147817</v>
      </c>
      <c r="F30" s="14">
        <v>146955</v>
      </c>
      <c r="G30" s="14">
        <v>154283</v>
      </c>
      <c r="H30" s="14">
        <v>-15657</v>
      </c>
      <c r="R30" s="14">
        <v>4619</v>
      </c>
      <c r="S30" s="14">
        <v>6139</v>
      </c>
      <c r="T30" s="14">
        <v>-304</v>
      </c>
      <c r="U30" s="14">
        <v>5391</v>
      </c>
      <c r="V30" s="14">
        <v>-622</v>
      </c>
      <c r="W30" s="14">
        <v>-19146</v>
      </c>
      <c r="X30" s="14">
        <v>-17673</v>
      </c>
    </row>
    <row r="31" spans="1:24" x14ac:dyDescent="0.25">
      <c r="A31" t="s">
        <v>61</v>
      </c>
      <c r="B31" s="1">
        <v>42215</v>
      </c>
      <c r="C31" s="8" t="s">
        <v>390</v>
      </c>
      <c r="D31" s="10" t="s">
        <v>391</v>
      </c>
      <c r="E31" s="14">
        <v>149596</v>
      </c>
      <c r="F31" s="14">
        <v>149151</v>
      </c>
      <c r="G31" s="14">
        <v>138659</v>
      </c>
      <c r="H31" s="14">
        <v>-10492</v>
      </c>
      <c r="R31" s="14">
        <v>7454</v>
      </c>
      <c r="S31" s="14">
        <v>8021</v>
      </c>
      <c r="T31" s="14">
        <v>1303</v>
      </c>
      <c r="U31" s="14">
        <v>4277</v>
      </c>
      <c r="V31" s="14">
        <v>-220</v>
      </c>
      <c r="W31" s="14">
        <v>-20490</v>
      </c>
      <c r="X31" s="14">
        <v>-16754</v>
      </c>
    </row>
    <row r="32" spans="1:24" x14ac:dyDescent="0.25">
      <c r="A32" t="s">
        <v>61</v>
      </c>
      <c r="B32" s="1">
        <v>42216</v>
      </c>
      <c r="C32" s="8" t="s">
        <v>390</v>
      </c>
      <c r="D32" s="10" t="s">
        <v>391</v>
      </c>
      <c r="E32" s="14">
        <v>152312</v>
      </c>
      <c r="F32" s="14">
        <v>149850</v>
      </c>
      <c r="G32" s="14">
        <v>146416</v>
      </c>
      <c r="H32" s="14">
        <v>-3434</v>
      </c>
      <c r="R32" s="14">
        <v>9117</v>
      </c>
      <c r="S32" s="14">
        <v>7164</v>
      </c>
      <c r="T32" s="14">
        <v>502</v>
      </c>
      <c r="U32" s="14">
        <v>5325</v>
      </c>
      <c r="V32" s="14">
        <v>938</v>
      </c>
      <c r="W32" s="14">
        <v>-18332</v>
      </c>
      <c r="X32" s="14">
        <v>-14099</v>
      </c>
    </row>
    <row r="33" spans="1:24" x14ac:dyDescent="0.25">
      <c r="A33" t="s">
        <v>61</v>
      </c>
      <c r="B33" s="1">
        <v>42217</v>
      </c>
      <c r="C33" s="8" t="s">
        <v>390</v>
      </c>
      <c r="D33" s="10" t="s">
        <v>391</v>
      </c>
      <c r="E33" s="14">
        <v>147746</v>
      </c>
      <c r="F33" s="14">
        <v>147440</v>
      </c>
      <c r="G33" s="14">
        <v>144247</v>
      </c>
      <c r="H33" s="14">
        <v>-3193</v>
      </c>
      <c r="R33" s="14">
        <v>9810</v>
      </c>
      <c r="S33" s="14">
        <v>6970</v>
      </c>
      <c r="T33" s="14">
        <v>1611</v>
      </c>
      <c r="U33" s="14">
        <v>5086</v>
      </c>
      <c r="V33" s="14">
        <v>-194</v>
      </c>
      <c r="W33" s="14">
        <v>-18783</v>
      </c>
      <c r="X33" s="14">
        <v>-13596</v>
      </c>
    </row>
    <row r="34" spans="1:24" x14ac:dyDescent="0.25">
      <c r="A34" t="s">
        <v>61</v>
      </c>
      <c r="B34" s="1">
        <v>42218</v>
      </c>
      <c r="C34" s="8" t="s">
        <v>390</v>
      </c>
      <c r="D34" s="10" t="s">
        <v>391</v>
      </c>
      <c r="E34" s="14">
        <v>145040</v>
      </c>
      <c r="F34" s="14">
        <v>145040</v>
      </c>
      <c r="G34" s="14">
        <v>144638</v>
      </c>
      <c r="R34" s="14">
        <v>9827</v>
      </c>
      <c r="S34" s="14">
        <v>7836</v>
      </c>
      <c r="T34" s="14">
        <v>3306</v>
      </c>
      <c r="U34" s="14">
        <v>5014</v>
      </c>
      <c r="V34" s="14">
        <v>-785</v>
      </c>
      <c r="W34" s="14">
        <v>-22278</v>
      </c>
      <c r="X34" s="14">
        <v>-11123</v>
      </c>
    </row>
    <row r="35" spans="1:24" x14ac:dyDescent="0.25">
      <c r="A35" t="s">
        <v>61</v>
      </c>
      <c r="B35" s="1">
        <v>42219</v>
      </c>
      <c r="C35" s="8" t="s">
        <v>390</v>
      </c>
      <c r="D35" s="10" t="s">
        <v>391</v>
      </c>
      <c r="E35" s="14">
        <v>156174</v>
      </c>
      <c r="F35" s="14">
        <v>147412</v>
      </c>
      <c r="G35" s="14">
        <v>171501</v>
      </c>
      <c r="H35" s="14">
        <v>-3130</v>
      </c>
      <c r="R35" s="14">
        <v>11157</v>
      </c>
      <c r="S35" s="14">
        <v>6508</v>
      </c>
      <c r="T35" s="14">
        <v>3268</v>
      </c>
      <c r="U35" s="14">
        <v>6699</v>
      </c>
      <c r="V35" s="14">
        <v>-1869</v>
      </c>
      <c r="W35" s="14">
        <v>-18155</v>
      </c>
      <c r="X35" s="14">
        <v>-10619</v>
      </c>
    </row>
    <row r="36" spans="1:24" x14ac:dyDescent="0.25">
      <c r="A36" t="s">
        <v>61</v>
      </c>
      <c r="B36" s="1">
        <v>42220</v>
      </c>
      <c r="C36" s="8" t="s">
        <v>390</v>
      </c>
      <c r="D36" s="10" t="s">
        <v>391</v>
      </c>
      <c r="E36" s="14">
        <v>151638</v>
      </c>
      <c r="F36" s="14">
        <v>154403</v>
      </c>
      <c r="G36" s="14">
        <v>176372</v>
      </c>
      <c r="H36" s="14">
        <v>-5072</v>
      </c>
      <c r="R36" s="14">
        <v>12058</v>
      </c>
      <c r="S36" s="14">
        <v>6506</v>
      </c>
      <c r="T36" s="14">
        <v>3917</v>
      </c>
      <c r="U36" s="14">
        <v>6636</v>
      </c>
      <c r="V36" s="14">
        <v>-3612</v>
      </c>
      <c r="W36" s="14">
        <v>-21395</v>
      </c>
      <c r="X36" s="14">
        <v>-8832</v>
      </c>
    </row>
    <row r="37" spans="1:24" x14ac:dyDescent="0.25">
      <c r="A37" t="s">
        <v>61</v>
      </c>
      <c r="B37" s="1">
        <v>42221</v>
      </c>
      <c r="C37" s="8" t="s">
        <v>390</v>
      </c>
      <c r="D37" s="10" t="s">
        <v>391</v>
      </c>
      <c r="E37" s="14">
        <v>153669</v>
      </c>
      <c r="F37" s="14">
        <v>145777</v>
      </c>
      <c r="G37" s="14">
        <v>144102</v>
      </c>
      <c r="H37" s="14">
        <v>-1958</v>
      </c>
      <c r="R37" s="14">
        <v>8494</v>
      </c>
      <c r="S37" s="14">
        <v>7674</v>
      </c>
      <c r="T37" s="14">
        <v>2280</v>
      </c>
      <c r="U37" s="14">
        <v>6557</v>
      </c>
      <c r="V37" s="14">
        <v>-5064</v>
      </c>
      <c r="W37" s="14">
        <v>-21154</v>
      </c>
      <c r="X37" s="14">
        <v>-6741</v>
      </c>
    </row>
    <row r="38" spans="1:24" x14ac:dyDescent="0.25">
      <c r="A38" t="s">
        <v>61</v>
      </c>
      <c r="B38" s="1">
        <v>42222</v>
      </c>
      <c r="C38" s="8" t="s">
        <v>390</v>
      </c>
      <c r="D38" s="10" t="s">
        <v>391</v>
      </c>
      <c r="E38" s="14">
        <v>148400</v>
      </c>
      <c r="F38" s="14">
        <v>151262</v>
      </c>
      <c r="G38" s="14">
        <v>137866</v>
      </c>
      <c r="H38" s="14">
        <v>-13396</v>
      </c>
      <c r="R38" s="14">
        <v>1574</v>
      </c>
      <c r="S38" s="14">
        <v>10548</v>
      </c>
      <c r="T38" s="14">
        <v>1887</v>
      </c>
      <c r="U38" s="14">
        <v>6024</v>
      </c>
      <c r="V38" s="14">
        <v>-4610</v>
      </c>
      <c r="W38" s="14">
        <v>-21970</v>
      </c>
      <c r="X38" s="14">
        <v>-6508</v>
      </c>
    </row>
    <row r="39" spans="1:24" x14ac:dyDescent="0.25">
      <c r="A39" t="s">
        <v>61</v>
      </c>
      <c r="B39" s="1">
        <v>42223</v>
      </c>
      <c r="C39" s="8" t="s">
        <v>390</v>
      </c>
      <c r="D39" s="10" t="s">
        <v>391</v>
      </c>
      <c r="E39" s="14">
        <v>142785</v>
      </c>
      <c r="F39" s="14">
        <v>146852</v>
      </c>
      <c r="G39" s="14">
        <v>129544</v>
      </c>
      <c r="H39" s="14">
        <v>-17308</v>
      </c>
      <c r="R39" s="14">
        <v>262</v>
      </c>
      <c r="S39" s="14">
        <v>8336</v>
      </c>
      <c r="T39" s="14">
        <v>1783</v>
      </c>
      <c r="U39" s="14">
        <v>5067</v>
      </c>
      <c r="V39" s="14">
        <v>-3071</v>
      </c>
      <c r="W39" s="14">
        <v>-17280</v>
      </c>
      <c r="X39" s="14">
        <v>-12006</v>
      </c>
    </row>
    <row r="40" spans="1:24" x14ac:dyDescent="0.25">
      <c r="A40" t="s">
        <v>61</v>
      </c>
      <c r="B40" s="1">
        <v>42224</v>
      </c>
      <c r="C40" s="8" t="s">
        <v>390</v>
      </c>
      <c r="D40" s="10" t="s">
        <v>391</v>
      </c>
      <c r="E40" s="14">
        <v>138718</v>
      </c>
      <c r="F40" s="14">
        <v>137334</v>
      </c>
      <c r="G40" s="14">
        <v>136654</v>
      </c>
      <c r="H40" s="14">
        <v>-680</v>
      </c>
      <c r="R40" s="14">
        <v>2874</v>
      </c>
      <c r="S40" s="14">
        <v>9011</v>
      </c>
      <c r="T40" s="14">
        <v>3740</v>
      </c>
      <c r="U40" s="14">
        <v>6843</v>
      </c>
      <c r="V40" s="14">
        <v>-1294</v>
      </c>
      <c r="W40" s="14">
        <v>-13440</v>
      </c>
      <c r="X40" s="14">
        <v>-8025</v>
      </c>
    </row>
    <row r="41" spans="1:24" x14ac:dyDescent="0.25">
      <c r="A41" t="s">
        <v>61</v>
      </c>
      <c r="B41" s="1">
        <v>42225</v>
      </c>
      <c r="C41" s="8" t="s">
        <v>390</v>
      </c>
      <c r="D41" s="10" t="s">
        <v>391</v>
      </c>
      <c r="E41" s="14">
        <v>135825</v>
      </c>
      <c r="F41" s="14">
        <v>135825</v>
      </c>
      <c r="G41" s="14">
        <v>137457</v>
      </c>
      <c r="R41" s="14">
        <v>6157</v>
      </c>
      <c r="S41" s="14">
        <v>8542</v>
      </c>
      <c r="T41" s="14">
        <v>2931</v>
      </c>
      <c r="U41" s="14">
        <v>5677</v>
      </c>
      <c r="V41" s="14">
        <v>-1809</v>
      </c>
      <c r="W41" s="14">
        <v>-14737</v>
      </c>
      <c r="X41" s="14">
        <v>-6265</v>
      </c>
    </row>
    <row r="42" spans="1:24" x14ac:dyDescent="0.25">
      <c r="A42" t="s">
        <v>61</v>
      </c>
      <c r="B42" s="1">
        <v>42226</v>
      </c>
      <c r="C42" s="8" t="s">
        <v>390</v>
      </c>
      <c r="D42" s="10" t="s">
        <v>391</v>
      </c>
      <c r="E42" s="14">
        <v>147251</v>
      </c>
      <c r="F42" s="14">
        <v>155885</v>
      </c>
      <c r="G42" s="14">
        <v>177857</v>
      </c>
      <c r="H42" s="14">
        <v>-8098</v>
      </c>
      <c r="R42" s="14">
        <v>10173</v>
      </c>
      <c r="S42" s="14">
        <v>7037</v>
      </c>
      <c r="T42" s="14">
        <v>778</v>
      </c>
      <c r="U42" s="14">
        <v>2744</v>
      </c>
      <c r="V42" s="14">
        <v>-2047</v>
      </c>
      <c r="W42" s="14">
        <v>-18644</v>
      </c>
      <c r="X42" s="14">
        <v>-7778</v>
      </c>
    </row>
    <row r="43" spans="1:24" x14ac:dyDescent="0.25">
      <c r="A43" t="s">
        <v>61</v>
      </c>
      <c r="B43" s="1">
        <v>42227</v>
      </c>
      <c r="C43" s="8" t="s">
        <v>390</v>
      </c>
      <c r="D43" s="10" t="s">
        <v>391</v>
      </c>
      <c r="E43" s="14">
        <v>154221</v>
      </c>
      <c r="F43" s="14">
        <v>159576</v>
      </c>
      <c r="G43" s="14">
        <v>173191</v>
      </c>
      <c r="R43" s="14">
        <v>8887</v>
      </c>
      <c r="S43" s="14">
        <v>5109</v>
      </c>
      <c r="T43" s="14">
        <v>865</v>
      </c>
      <c r="U43" s="14">
        <v>1605</v>
      </c>
      <c r="V43" s="14">
        <v>-344</v>
      </c>
      <c r="W43" s="14">
        <v>-17532</v>
      </c>
      <c r="X43" s="14">
        <v>-78365</v>
      </c>
    </row>
    <row r="44" spans="1:24" x14ac:dyDescent="0.25">
      <c r="A44" t="s">
        <v>61</v>
      </c>
      <c r="B44" s="1">
        <v>42228</v>
      </c>
      <c r="C44" s="8" t="s">
        <v>390</v>
      </c>
      <c r="D44" s="10" t="s">
        <v>391</v>
      </c>
      <c r="E44" s="14">
        <v>155169</v>
      </c>
      <c r="F44" s="14">
        <v>160108</v>
      </c>
      <c r="G44" s="14">
        <v>175657</v>
      </c>
      <c r="H44" s="14">
        <v>-15776</v>
      </c>
      <c r="R44" s="14">
        <v>9642</v>
      </c>
      <c r="S44" s="14">
        <v>3934</v>
      </c>
      <c r="T44" s="14">
        <v>-296</v>
      </c>
      <c r="U44" s="14">
        <v>2636</v>
      </c>
      <c r="V44" s="14">
        <v>-1393</v>
      </c>
      <c r="W44" s="14">
        <v>-14710</v>
      </c>
      <c r="X44" s="14">
        <v>-15201</v>
      </c>
    </row>
    <row r="45" spans="1:24" x14ac:dyDescent="0.25">
      <c r="A45" t="s">
        <v>61</v>
      </c>
      <c r="B45" s="1">
        <v>42229</v>
      </c>
      <c r="C45" s="8" t="s">
        <v>390</v>
      </c>
      <c r="D45" s="10" t="s">
        <v>391</v>
      </c>
      <c r="E45" s="14">
        <v>156405</v>
      </c>
      <c r="F45" s="14">
        <v>166863</v>
      </c>
      <c r="G45" s="14">
        <v>146479</v>
      </c>
      <c r="R45" s="14">
        <v>10189</v>
      </c>
      <c r="S45" s="14">
        <v>5552</v>
      </c>
      <c r="T45" s="14">
        <v>-119</v>
      </c>
      <c r="U45" s="14">
        <v>3444</v>
      </c>
      <c r="V45" s="14">
        <v>-3820</v>
      </c>
      <c r="W45" s="14">
        <v>-16674</v>
      </c>
      <c r="X45" s="14">
        <v>-81958</v>
      </c>
    </row>
    <row r="46" spans="1:24" x14ac:dyDescent="0.25">
      <c r="A46" t="s">
        <v>61</v>
      </c>
      <c r="B46" s="1">
        <v>42230</v>
      </c>
      <c r="C46" s="8" t="s">
        <v>390</v>
      </c>
      <c r="D46" s="10" t="s">
        <v>391</v>
      </c>
      <c r="E46" s="14">
        <v>155102</v>
      </c>
      <c r="F46" s="14">
        <v>168299</v>
      </c>
      <c r="G46" s="14">
        <v>149243</v>
      </c>
      <c r="H46" s="14">
        <v>-19056</v>
      </c>
      <c r="R46" s="14">
        <v>12352</v>
      </c>
      <c r="S46" s="14">
        <v>4045</v>
      </c>
      <c r="T46" s="14">
        <v>110</v>
      </c>
      <c r="U46" s="14">
        <v>3378</v>
      </c>
      <c r="V46" s="14">
        <v>-4273</v>
      </c>
      <c r="W46" s="14">
        <v>-22309</v>
      </c>
      <c r="X46" s="14">
        <v>-12033</v>
      </c>
    </row>
    <row r="47" spans="1:24" x14ac:dyDescent="0.25">
      <c r="A47" t="s">
        <v>61</v>
      </c>
      <c r="B47" s="1">
        <v>42231</v>
      </c>
      <c r="C47" s="8" t="s">
        <v>390</v>
      </c>
      <c r="D47" s="10" t="s">
        <v>391</v>
      </c>
      <c r="E47" s="14">
        <v>147921</v>
      </c>
      <c r="F47" s="14">
        <v>160559</v>
      </c>
      <c r="G47" s="14">
        <v>149712</v>
      </c>
      <c r="H47" s="14">
        <v>-10847</v>
      </c>
      <c r="R47" s="14">
        <v>11670</v>
      </c>
      <c r="S47" s="14">
        <v>5364</v>
      </c>
      <c r="T47" s="14">
        <v>1160</v>
      </c>
      <c r="U47" s="14">
        <v>6975</v>
      </c>
      <c r="V47" s="14">
        <v>-3604</v>
      </c>
      <c r="W47" s="14">
        <v>-22078</v>
      </c>
      <c r="X47" s="14">
        <v>-10018</v>
      </c>
    </row>
    <row r="48" spans="1:24" x14ac:dyDescent="0.25">
      <c r="A48" t="s">
        <v>61</v>
      </c>
      <c r="B48" s="1">
        <v>42232</v>
      </c>
      <c r="C48" s="8" t="s">
        <v>390</v>
      </c>
      <c r="D48" s="10" t="s">
        <v>391</v>
      </c>
      <c r="E48" s="14">
        <v>144562</v>
      </c>
      <c r="F48" s="14">
        <v>149538</v>
      </c>
      <c r="G48" s="14">
        <v>146036</v>
      </c>
      <c r="H48" s="14">
        <v>-3502</v>
      </c>
      <c r="R48" s="14">
        <v>10786</v>
      </c>
      <c r="S48" s="14">
        <v>8756</v>
      </c>
      <c r="T48" s="14">
        <v>3373</v>
      </c>
      <c r="U48" s="14">
        <v>7227</v>
      </c>
      <c r="V48" s="14">
        <v>-4273</v>
      </c>
      <c r="W48" s="14">
        <v>-18007</v>
      </c>
      <c r="X48" s="14">
        <v>-11058</v>
      </c>
    </row>
    <row r="49" spans="1:24" x14ac:dyDescent="0.25">
      <c r="A49" t="s">
        <v>61</v>
      </c>
      <c r="B49" s="1">
        <v>42233</v>
      </c>
      <c r="C49" s="8" t="s">
        <v>390</v>
      </c>
      <c r="D49" s="10" t="s">
        <v>391</v>
      </c>
      <c r="E49" s="14">
        <v>153155</v>
      </c>
      <c r="F49" s="14">
        <v>155201</v>
      </c>
      <c r="G49" s="14">
        <v>144068</v>
      </c>
      <c r="H49" s="14">
        <v>-11133</v>
      </c>
      <c r="R49" s="14">
        <v>7500</v>
      </c>
      <c r="S49" s="14">
        <v>9436</v>
      </c>
      <c r="T49" s="14">
        <v>2410</v>
      </c>
      <c r="U49" s="14">
        <v>4190</v>
      </c>
      <c r="V49" s="14">
        <v>-3188</v>
      </c>
      <c r="W49" s="14">
        <v>-17043</v>
      </c>
      <c r="X49" s="14">
        <v>-14200</v>
      </c>
    </row>
    <row r="50" spans="1:24" x14ac:dyDescent="0.25">
      <c r="A50" t="s">
        <v>61</v>
      </c>
      <c r="B50" s="1">
        <v>42234</v>
      </c>
      <c r="C50" s="8" t="s">
        <v>390</v>
      </c>
      <c r="D50" s="10" t="s">
        <v>391</v>
      </c>
      <c r="E50" s="14">
        <v>143678</v>
      </c>
      <c r="F50" s="14">
        <v>149981</v>
      </c>
      <c r="G50" s="14">
        <v>133368</v>
      </c>
      <c r="H50" s="14">
        <v>-16613</v>
      </c>
      <c r="R50" s="14">
        <v>5654</v>
      </c>
      <c r="S50" s="14">
        <v>6834</v>
      </c>
      <c r="T50" s="14">
        <v>-518</v>
      </c>
      <c r="U50" s="14">
        <v>4611</v>
      </c>
      <c r="V50" s="14">
        <v>-2064</v>
      </c>
      <c r="W50" s="14">
        <v>-12447</v>
      </c>
      <c r="X50" s="14">
        <v>-18366</v>
      </c>
    </row>
    <row r="51" spans="1:24" x14ac:dyDescent="0.25">
      <c r="A51" t="s">
        <v>61</v>
      </c>
      <c r="B51" s="1">
        <v>42235</v>
      </c>
      <c r="C51" s="8" t="s">
        <v>390</v>
      </c>
      <c r="D51" s="10" t="s">
        <v>391</v>
      </c>
      <c r="E51" s="14">
        <v>146335</v>
      </c>
      <c r="F51" s="14">
        <v>146335</v>
      </c>
      <c r="G51" s="14">
        <v>132851</v>
      </c>
      <c r="R51" s="14">
        <v>5213</v>
      </c>
      <c r="S51" s="14">
        <v>6849</v>
      </c>
      <c r="T51" s="14">
        <v>940</v>
      </c>
      <c r="U51" s="14">
        <v>4732</v>
      </c>
      <c r="V51" s="14">
        <v>-1469</v>
      </c>
      <c r="W51" s="14">
        <v>-12177</v>
      </c>
      <c r="X51" s="14">
        <v>-19750</v>
      </c>
    </row>
    <row r="52" spans="1:24" x14ac:dyDescent="0.25">
      <c r="A52" t="s">
        <v>61</v>
      </c>
      <c r="B52" s="1">
        <v>42236</v>
      </c>
      <c r="C52" s="8" t="s">
        <v>390</v>
      </c>
      <c r="D52" s="10" t="s">
        <v>391</v>
      </c>
      <c r="E52" s="14">
        <v>150130</v>
      </c>
      <c r="F52" s="14">
        <v>152666</v>
      </c>
      <c r="G52" s="14">
        <v>165221</v>
      </c>
      <c r="H52" s="14">
        <v>-15856</v>
      </c>
      <c r="R52" s="14">
        <v>8151</v>
      </c>
      <c r="S52" s="14">
        <v>5722</v>
      </c>
      <c r="T52" s="14">
        <v>2052</v>
      </c>
      <c r="U52" s="14">
        <v>6651</v>
      </c>
      <c r="V52" s="14">
        <v>-3617</v>
      </c>
      <c r="W52" s="14">
        <v>-19884</v>
      </c>
      <c r="X52" s="14">
        <v>-14581</v>
      </c>
    </row>
    <row r="53" spans="1:24" x14ac:dyDescent="0.25">
      <c r="A53" t="s">
        <v>61</v>
      </c>
      <c r="B53" s="1">
        <v>42237</v>
      </c>
      <c r="C53" s="8" t="s">
        <v>390</v>
      </c>
      <c r="D53" s="10" t="s">
        <v>391</v>
      </c>
      <c r="E53" s="14">
        <v>152520</v>
      </c>
      <c r="F53" s="14">
        <v>159936</v>
      </c>
      <c r="G53" s="14">
        <v>149713</v>
      </c>
      <c r="R53" s="14">
        <v>9270</v>
      </c>
      <c r="S53" s="14">
        <v>10465</v>
      </c>
      <c r="T53" s="14">
        <v>1014</v>
      </c>
      <c r="U53" s="14">
        <v>8369</v>
      </c>
      <c r="V53" s="14">
        <v>-1771</v>
      </c>
      <c r="W53" s="14">
        <v>-20497</v>
      </c>
      <c r="X53" s="14">
        <v>-76783</v>
      </c>
    </row>
    <row r="54" spans="1:24" x14ac:dyDescent="0.25">
      <c r="A54" t="s">
        <v>61</v>
      </c>
      <c r="B54" s="1">
        <v>42238</v>
      </c>
      <c r="C54" s="8" t="s">
        <v>390</v>
      </c>
      <c r="D54" s="10" t="s">
        <v>391</v>
      </c>
      <c r="E54" s="14">
        <v>140787</v>
      </c>
      <c r="F54" s="14">
        <v>144091</v>
      </c>
      <c r="G54" s="14">
        <v>149840</v>
      </c>
      <c r="H54" s="14">
        <v>5749</v>
      </c>
      <c r="R54" s="14">
        <v>10540</v>
      </c>
      <c r="S54" s="14">
        <v>10477</v>
      </c>
      <c r="T54" s="14">
        <v>4754</v>
      </c>
      <c r="U54" s="14">
        <v>7980</v>
      </c>
      <c r="V54" s="14">
        <v>-2266</v>
      </c>
      <c r="W54" s="14">
        <v>-16220</v>
      </c>
      <c r="X54" s="14">
        <v>-9178</v>
      </c>
    </row>
    <row r="55" spans="1:24" x14ac:dyDescent="0.25">
      <c r="A55" t="s">
        <v>61</v>
      </c>
      <c r="B55" s="1">
        <v>42239</v>
      </c>
      <c r="C55" s="8" t="s">
        <v>390</v>
      </c>
      <c r="D55" s="10" t="s">
        <v>391</v>
      </c>
      <c r="E55" s="14">
        <v>137565</v>
      </c>
      <c r="F55" s="14">
        <v>142416</v>
      </c>
      <c r="G55" s="14">
        <v>143910</v>
      </c>
      <c r="H55" s="14">
        <v>1494</v>
      </c>
      <c r="R55" s="14">
        <v>11170</v>
      </c>
      <c r="S55" s="14">
        <v>9006</v>
      </c>
      <c r="T55" s="14">
        <v>6683</v>
      </c>
      <c r="U55" s="14">
        <v>8948</v>
      </c>
      <c r="V55" s="14">
        <v>-2874</v>
      </c>
      <c r="W55" s="14">
        <v>-18599</v>
      </c>
      <c r="X55" s="14">
        <v>-12495</v>
      </c>
    </row>
    <row r="56" spans="1:24" x14ac:dyDescent="0.25">
      <c r="A56" t="s">
        <v>61</v>
      </c>
      <c r="B56" s="1">
        <v>42240</v>
      </c>
      <c r="C56" s="8" t="s">
        <v>390</v>
      </c>
      <c r="D56" s="10" t="s">
        <v>391</v>
      </c>
      <c r="E56" s="14">
        <v>149783</v>
      </c>
      <c r="F56" s="14">
        <v>162051</v>
      </c>
      <c r="G56" s="14">
        <v>147882</v>
      </c>
      <c r="H56" s="14">
        <v>-14169</v>
      </c>
      <c r="R56" s="14">
        <v>10734</v>
      </c>
      <c r="S56" s="14">
        <v>7759</v>
      </c>
      <c r="T56" s="14">
        <v>3240</v>
      </c>
      <c r="U56" s="14">
        <v>6131</v>
      </c>
      <c r="V56" s="14">
        <v>-3488</v>
      </c>
      <c r="W56" s="14">
        <v>-24509</v>
      </c>
      <c r="X56" s="14">
        <v>-13717</v>
      </c>
    </row>
    <row r="57" spans="1:24" x14ac:dyDescent="0.25">
      <c r="A57" t="s">
        <v>61</v>
      </c>
      <c r="B57" s="1">
        <v>42241</v>
      </c>
      <c r="C57" s="8" t="s">
        <v>390</v>
      </c>
      <c r="D57" s="10" t="s">
        <v>391</v>
      </c>
      <c r="E57" s="14">
        <v>152938</v>
      </c>
      <c r="F57" s="14">
        <v>163042</v>
      </c>
      <c r="G57" s="14">
        <v>145431</v>
      </c>
      <c r="H57" s="14">
        <v>-17611</v>
      </c>
      <c r="R57" s="14">
        <v>9680</v>
      </c>
      <c r="S57" s="14">
        <v>7150</v>
      </c>
      <c r="T57" s="14">
        <v>2380</v>
      </c>
      <c r="U57" s="14">
        <v>3839</v>
      </c>
      <c r="V57" s="14">
        <v>-3276</v>
      </c>
      <c r="W57" s="14">
        <v>-24237</v>
      </c>
      <c r="X57" s="14">
        <v>-12786</v>
      </c>
    </row>
    <row r="58" spans="1:24" x14ac:dyDescent="0.25">
      <c r="A58" t="s">
        <v>61</v>
      </c>
      <c r="B58" s="1">
        <v>42242</v>
      </c>
      <c r="C58" s="8" t="s">
        <v>390</v>
      </c>
      <c r="D58" s="10" t="s">
        <v>391</v>
      </c>
      <c r="E58" s="14">
        <v>146043</v>
      </c>
      <c r="F58" s="14">
        <v>153791</v>
      </c>
      <c r="G58" s="14">
        <v>147578</v>
      </c>
      <c r="H58" s="14">
        <v>-6213</v>
      </c>
      <c r="R58" s="14">
        <v>8522</v>
      </c>
      <c r="S58" s="14">
        <v>9092</v>
      </c>
      <c r="T58" s="14">
        <v>3297</v>
      </c>
      <c r="U58" s="14">
        <v>5648</v>
      </c>
      <c r="V58" s="14">
        <v>-1731</v>
      </c>
      <c r="W58" s="14">
        <v>-21558</v>
      </c>
      <c r="X58" s="14">
        <v>-9127</v>
      </c>
    </row>
    <row r="59" spans="1:24" x14ac:dyDescent="0.25">
      <c r="A59" t="s">
        <v>61</v>
      </c>
      <c r="B59" s="1">
        <v>42243</v>
      </c>
      <c r="C59" s="8" t="s">
        <v>390</v>
      </c>
      <c r="D59" s="10" t="s">
        <v>391</v>
      </c>
      <c r="E59" s="14">
        <v>144312</v>
      </c>
      <c r="F59" s="14">
        <v>156011</v>
      </c>
      <c r="G59" s="14">
        <v>147067</v>
      </c>
      <c r="H59" s="14">
        <v>-8944</v>
      </c>
      <c r="R59" s="14">
        <v>5573</v>
      </c>
      <c r="S59" s="14">
        <v>8792</v>
      </c>
      <c r="T59" s="14">
        <v>5019</v>
      </c>
      <c r="U59" s="14">
        <v>6555</v>
      </c>
      <c r="V59" s="14">
        <v>-2078</v>
      </c>
      <c r="W59" s="14">
        <v>-21039</v>
      </c>
      <c r="X59" s="14">
        <v>-11383</v>
      </c>
    </row>
    <row r="60" spans="1:24" x14ac:dyDescent="0.25">
      <c r="A60" t="s">
        <v>61</v>
      </c>
      <c r="B60" s="1">
        <v>42244</v>
      </c>
      <c r="C60" s="8" t="s">
        <v>390</v>
      </c>
      <c r="D60" s="10" t="s">
        <v>391</v>
      </c>
      <c r="E60" s="14">
        <v>147301</v>
      </c>
      <c r="F60" s="14">
        <v>154745</v>
      </c>
      <c r="G60" s="14">
        <v>146704</v>
      </c>
      <c r="H60" s="14">
        <v>-8041</v>
      </c>
      <c r="R60" s="14">
        <v>7926</v>
      </c>
      <c r="S60" s="14">
        <v>10792</v>
      </c>
      <c r="T60" s="14">
        <v>5373</v>
      </c>
      <c r="U60" s="14">
        <v>7468</v>
      </c>
      <c r="V60" s="14">
        <v>-3710</v>
      </c>
      <c r="W60" s="14">
        <v>-25705</v>
      </c>
      <c r="X60" s="14">
        <v>-9829</v>
      </c>
    </row>
    <row r="61" spans="1:24" x14ac:dyDescent="0.25">
      <c r="A61" t="s">
        <v>61</v>
      </c>
      <c r="B61" s="1">
        <v>42245</v>
      </c>
      <c r="C61" s="8" t="s">
        <v>390</v>
      </c>
      <c r="D61" s="10" t="s">
        <v>391</v>
      </c>
      <c r="E61" s="14">
        <v>149903</v>
      </c>
      <c r="F61" s="14">
        <v>159703</v>
      </c>
      <c r="G61" s="14">
        <v>157251</v>
      </c>
      <c r="H61" s="14">
        <v>-2452</v>
      </c>
      <c r="R61" s="14">
        <v>11140</v>
      </c>
      <c r="S61" s="14">
        <v>12571</v>
      </c>
      <c r="T61" s="14">
        <v>4974</v>
      </c>
      <c r="U61" s="14">
        <v>7763</v>
      </c>
      <c r="V61" s="14">
        <v>-2571</v>
      </c>
      <c r="W61" s="14">
        <v>-26691</v>
      </c>
      <c r="X61" s="14">
        <v>-9311</v>
      </c>
    </row>
    <row r="62" spans="1:24" x14ac:dyDescent="0.25">
      <c r="A62" t="s">
        <v>61</v>
      </c>
      <c r="B62" s="1">
        <v>42246</v>
      </c>
      <c r="C62" s="8" t="s">
        <v>390</v>
      </c>
      <c r="D62" s="10" t="s">
        <v>391</v>
      </c>
      <c r="E62" s="14">
        <v>141416</v>
      </c>
      <c r="F62" s="14">
        <v>149785</v>
      </c>
      <c r="G62" s="14">
        <v>150164</v>
      </c>
      <c r="H62" s="14">
        <v>379</v>
      </c>
      <c r="R62" s="14">
        <v>11103</v>
      </c>
      <c r="S62" s="14">
        <v>12938</v>
      </c>
      <c r="T62" s="14">
        <v>5470</v>
      </c>
      <c r="U62" s="14">
        <v>7875</v>
      </c>
      <c r="V62" s="14">
        <v>-1182</v>
      </c>
      <c r="W62" s="14">
        <v>-27898</v>
      </c>
      <c r="X62" s="14">
        <v>-7590</v>
      </c>
    </row>
    <row r="63" spans="1:24" x14ac:dyDescent="0.25">
      <c r="A63" t="s">
        <v>61</v>
      </c>
      <c r="B63" s="1">
        <v>42247</v>
      </c>
      <c r="C63" s="8" t="s">
        <v>390</v>
      </c>
      <c r="D63" s="10" t="s">
        <v>391</v>
      </c>
      <c r="E63" s="14">
        <v>149059</v>
      </c>
      <c r="F63" s="14">
        <v>154942</v>
      </c>
      <c r="G63" s="14">
        <v>151169</v>
      </c>
      <c r="H63" s="14">
        <v>-3773</v>
      </c>
      <c r="R63" s="14">
        <v>10789</v>
      </c>
      <c r="S63" s="14">
        <v>10829</v>
      </c>
      <c r="T63" s="14">
        <v>4394</v>
      </c>
      <c r="U63" s="14">
        <v>7920</v>
      </c>
      <c r="V63" s="14">
        <v>-3286</v>
      </c>
      <c r="W63" s="14">
        <v>-25604</v>
      </c>
      <c r="X63" s="14">
        <v>-8458</v>
      </c>
    </row>
    <row r="64" spans="1:24" x14ac:dyDescent="0.25">
      <c r="A64" t="s">
        <v>61</v>
      </c>
      <c r="B64" s="1">
        <v>42248</v>
      </c>
      <c r="C64" s="8" t="s">
        <v>390</v>
      </c>
      <c r="D64" s="10" t="s">
        <v>391</v>
      </c>
      <c r="E64" s="14">
        <v>149692</v>
      </c>
      <c r="F64" s="14">
        <v>162397</v>
      </c>
      <c r="G64" s="14">
        <v>159490</v>
      </c>
      <c r="H64" s="14">
        <v>-2907</v>
      </c>
      <c r="R64" s="14">
        <v>9930</v>
      </c>
      <c r="S64" s="14">
        <v>11499</v>
      </c>
      <c r="T64" s="14">
        <v>4233</v>
      </c>
      <c r="U64" s="14">
        <v>6753</v>
      </c>
      <c r="V64" s="14">
        <v>-2324</v>
      </c>
      <c r="W64" s="14">
        <v>-25258</v>
      </c>
      <c r="X64" s="14">
        <v>-7398</v>
      </c>
    </row>
    <row r="65" spans="1:24" x14ac:dyDescent="0.25">
      <c r="A65" t="s">
        <v>61</v>
      </c>
      <c r="B65" s="1">
        <v>42249</v>
      </c>
      <c r="C65" s="8" t="s">
        <v>390</v>
      </c>
      <c r="D65" s="10" t="s">
        <v>391</v>
      </c>
      <c r="E65" s="14">
        <v>150718</v>
      </c>
      <c r="F65" s="14">
        <v>168162</v>
      </c>
      <c r="G65" s="14">
        <v>166835</v>
      </c>
      <c r="H65" s="14">
        <v>-1327</v>
      </c>
      <c r="R65" s="14">
        <v>9791</v>
      </c>
      <c r="S65" s="14">
        <v>12789</v>
      </c>
      <c r="T65" s="14">
        <v>5606</v>
      </c>
      <c r="U65" s="14">
        <v>6886</v>
      </c>
      <c r="V65" s="14">
        <v>-2698</v>
      </c>
      <c r="W65" s="14">
        <v>-27881</v>
      </c>
      <c r="X65" s="14">
        <v>-5459</v>
      </c>
    </row>
    <row r="66" spans="1:24" x14ac:dyDescent="0.25">
      <c r="A66" t="s">
        <v>61</v>
      </c>
      <c r="B66" s="1">
        <v>42250</v>
      </c>
      <c r="C66" s="8" t="s">
        <v>390</v>
      </c>
      <c r="D66" s="10" t="s">
        <v>391</v>
      </c>
      <c r="E66" s="14">
        <v>150114</v>
      </c>
      <c r="F66" s="14">
        <v>157748</v>
      </c>
      <c r="G66" s="14">
        <v>151508</v>
      </c>
      <c r="H66" s="14">
        <v>-6240</v>
      </c>
      <c r="R66" s="14">
        <v>8697</v>
      </c>
      <c r="S66" s="14">
        <v>5203</v>
      </c>
      <c r="T66" s="14">
        <v>3765</v>
      </c>
      <c r="U66" s="14">
        <v>5987</v>
      </c>
      <c r="V66" s="14">
        <v>-1751</v>
      </c>
      <c r="W66" s="14">
        <v>-18086</v>
      </c>
      <c r="X66" s="14">
        <v>-9680</v>
      </c>
    </row>
    <row r="67" spans="1:24" x14ac:dyDescent="0.25">
      <c r="A67" t="s">
        <v>61</v>
      </c>
      <c r="B67" s="1">
        <v>42251</v>
      </c>
      <c r="C67" s="8" t="s">
        <v>390</v>
      </c>
      <c r="D67" s="10" t="s">
        <v>391</v>
      </c>
      <c r="E67" s="14">
        <v>144628</v>
      </c>
      <c r="F67" s="14">
        <v>144628</v>
      </c>
      <c r="G67" s="14">
        <v>152174</v>
      </c>
      <c r="R67" s="14">
        <v>9333</v>
      </c>
      <c r="S67" s="14">
        <v>8540</v>
      </c>
      <c r="T67" s="14">
        <v>4623</v>
      </c>
      <c r="U67" s="14">
        <v>6884</v>
      </c>
      <c r="V67" s="14">
        <v>-2053</v>
      </c>
      <c r="W67" s="14">
        <v>-21075</v>
      </c>
      <c r="X67" s="14">
        <v>-5159</v>
      </c>
    </row>
    <row r="68" spans="1:24" x14ac:dyDescent="0.25">
      <c r="A68" t="s">
        <v>61</v>
      </c>
      <c r="B68" s="1">
        <v>42252</v>
      </c>
      <c r="C68" s="8" t="s">
        <v>390</v>
      </c>
      <c r="D68" s="10" t="s">
        <v>391</v>
      </c>
      <c r="E68" s="14">
        <v>134882</v>
      </c>
      <c r="F68" s="14">
        <v>135783</v>
      </c>
      <c r="G68" s="14">
        <v>175542</v>
      </c>
      <c r="H68" s="14">
        <v>14245</v>
      </c>
      <c r="R68" s="14">
        <v>11726</v>
      </c>
      <c r="S68" s="14">
        <v>8815</v>
      </c>
      <c r="T68" s="14">
        <v>5692</v>
      </c>
      <c r="U68" s="14">
        <v>6286</v>
      </c>
      <c r="V68" s="14">
        <v>-2514</v>
      </c>
      <c r="W68" s="14">
        <v>-12073</v>
      </c>
      <c r="X68" s="14">
        <v>-3266</v>
      </c>
    </row>
    <row r="69" spans="1:24" x14ac:dyDescent="0.25">
      <c r="A69" t="s">
        <v>61</v>
      </c>
      <c r="B69" s="1">
        <v>42253</v>
      </c>
      <c r="C69" s="8" t="s">
        <v>390</v>
      </c>
      <c r="D69" s="10" t="s">
        <v>391</v>
      </c>
      <c r="E69" s="14">
        <v>127079</v>
      </c>
      <c r="F69" s="14">
        <v>127079</v>
      </c>
      <c r="G69" s="14">
        <v>175966</v>
      </c>
      <c r="R69" s="14">
        <v>14676</v>
      </c>
      <c r="S69" s="14">
        <v>8452</v>
      </c>
      <c r="T69" s="14">
        <v>6997</v>
      </c>
      <c r="U69" s="14">
        <v>9217</v>
      </c>
      <c r="V69" s="14">
        <v>-5380</v>
      </c>
      <c r="W69" s="14">
        <v>-10695</v>
      </c>
      <c r="X69" s="14">
        <v>-67936</v>
      </c>
    </row>
    <row r="70" spans="1:24" x14ac:dyDescent="0.25">
      <c r="A70" t="s">
        <v>61</v>
      </c>
      <c r="B70" s="1">
        <v>42254</v>
      </c>
      <c r="C70" s="8" t="s">
        <v>390</v>
      </c>
      <c r="D70" s="10" t="s">
        <v>391</v>
      </c>
      <c r="E70" s="14">
        <v>125927</v>
      </c>
      <c r="F70" s="14">
        <v>133538</v>
      </c>
      <c r="G70" s="14">
        <v>180904</v>
      </c>
      <c r="H70" s="14">
        <v>19932</v>
      </c>
      <c r="R70" s="14">
        <v>15267</v>
      </c>
      <c r="S70" s="14">
        <v>9305</v>
      </c>
      <c r="T70" s="14">
        <v>6203</v>
      </c>
      <c r="U70" s="14">
        <v>10136</v>
      </c>
      <c r="V70" s="14">
        <v>-4619</v>
      </c>
      <c r="W70" s="14">
        <v>-14006</v>
      </c>
      <c r="X70" s="14">
        <v>-1960</v>
      </c>
    </row>
    <row r="71" spans="1:24" x14ac:dyDescent="0.25">
      <c r="A71" t="s">
        <v>61</v>
      </c>
      <c r="B71" s="1">
        <v>42255</v>
      </c>
      <c r="C71" s="8" t="s">
        <v>390</v>
      </c>
      <c r="D71" s="10" t="s">
        <v>391</v>
      </c>
      <c r="E71" s="14">
        <v>140684</v>
      </c>
      <c r="F71" s="14">
        <v>142704</v>
      </c>
      <c r="G71" s="14">
        <v>155184</v>
      </c>
      <c r="R71" s="14">
        <v>14775</v>
      </c>
      <c r="S71" s="14">
        <v>9165</v>
      </c>
      <c r="T71" s="14">
        <v>5006</v>
      </c>
      <c r="U71" s="14">
        <v>9749</v>
      </c>
      <c r="V71" s="14">
        <v>-3990</v>
      </c>
      <c r="W71" s="14">
        <v>-17681</v>
      </c>
      <c r="X71" s="14">
        <v>-68428</v>
      </c>
    </row>
    <row r="72" spans="1:24" x14ac:dyDescent="0.25">
      <c r="A72" t="s">
        <v>61</v>
      </c>
      <c r="B72" s="1">
        <v>42256</v>
      </c>
      <c r="C72" s="8" t="s">
        <v>390</v>
      </c>
      <c r="D72" s="10" t="s">
        <v>391</v>
      </c>
      <c r="E72" s="14">
        <v>141210</v>
      </c>
      <c r="F72" s="14">
        <v>144523</v>
      </c>
      <c r="G72" s="14">
        <v>152555</v>
      </c>
      <c r="H72" s="14">
        <v>8032</v>
      </c>
      <c r="R72" s="14">
        <v>12209</v>
      </c>
      <c r="S72" s="14">
        <v>8918</v>
      </c>
      <c r="T72" s="14">
        <v>5895</v>
      </c>
      <c r="U72" s="14">
        <v>9061</v>
      </c>
      <c r="V72" s="14">
        <v>-2754</v>
      </c>
      <c r="W72" s="14">
        <v>-17230</v>
      </c>
      <c r="X72" s="14">
        <v>-7684</v>
      </c>
    </row>
    <row r="73" spans="1:24" x14ac:dyDescent="0.25">
      <c r="A73" t="s">
        <v>61</v>
      </c>
      <c r="B73" s="1">
        <v>42257</v>
      </c>
      <c r="C73" s="8" t="s">
        <v>390</v>
      </c>
      <c r="D73" s="10" t="s">
        <v>391</v>
      </c>
      <c r="E73" s="14">
        <v>141083</v>
      </c>
      <c r="F73" s="14">
        <v>146384</v>
      </c>
      <c r="G73" s="14">
        <v>143839</v>
      </c>
      <c r="H73" s="14">
        <v>-2545</v>
      </c>
      <c r="R73" s="14">
        <v>4108</v>
      </c>
      <c r="S73" s="14">
        <v>7183</v>
      </c>
      <c r="T73" s="14">
        <v>5601</v>
      </c>
      <c r="U73" s="14">
        <v>8563</v>
      </c>
      <c r="V73" s="14">
        <v>-4156</v>
      </c>
      <c r="W73" s="14">
        <v>-16983</v>
      </c>
      <c r="X73" s="14">
        <v>-6488</v>
      </c>
    </row>
    <row r="74" spans="1:24" x14ac:dyDescent="0.25">
      <c r="A74" t="s">
        <v>61</v>
      </c>
      <c r="B74" s="1">
        <v>42258</v>
      </c>
      <c r="C74" s="8" t="s">
        <v>390</v>
      </c>
      <c r="D74" s="10" t="s">
        <v>391</v>
      </c>
      <c r="E74" s="14">
        <v>140859</v>
      </c>
      <c r="F74" s="14">
        <v>146451</v>
      </c>
      <c r="G74" s="14">
        <v>139834</v>
      </c>
      <c r="H74" s="14">
        <v>-6617</v>
      </c>
      <c r="R74" s="14">
        <v>3578</v>
      </c>
      <c r="S74" s="14">
        <v>5471</v>
      </c>
      <c r="T74" s="14">
        <v>4513</v>
      </c>
      <c r="U74" s="14">
        <v>7053</v>
      </c>
      <c r="V74" s="14">
        <v>-4207</v>
      </c>
      <c r="W74" s="14">
        <v>-17359</v>
      </c>
      <c r="X74" s="14">
        <v>-5301</v>
      </c>
    </row>
    <row r="75" spans="1:24" x14ac:dyDescent="0.25">
      <c r="A75" t="s">
        <v>61</v>
      </c>
      <c r="B75" s="1">
        <v>42259</v>
      </c>
      <c r="C75" s="8" t="s">
        <v>390</v>
      </c>
      <c r="D75" s="10" t="s">
        <v>391</v>
      </c>
      <c r="E75" s="14">
        <v>132694</v>
      </c>
      <c r="F75" s="14">
        <v>138575</v>
      </c>
      <c r="G75" s="14">
        <v>133527</v>
      </c>
      <c r="H75" s="14">
        <v>-5048</v>
      </c>
      <c r="R75" s="14">
        <v>5563</v>
      </c>
      <c r="S75" s="14">
        <v>5111</v>
      </c>
      <c r="T75" s="14">
        <v>3794</v>
      </c>
      <c r="U75" s="14">
        <v>8331</v>
      </c>
      <c r="V75" s="14">
        <v>-5003</v>
      </c>
      <c r="W75" s="14">
        <v>-15840</v>
      </c>
      <c r="X75" s="14">
        <v>-6646</v>
      </c>
    </row>
    <row r="76" spans="1:24" x14ac:dyDescent="0.25">
      <c r="A76" t="s">
        <v>61</v>
      </c>
      <c r="B76" s="1">
        <v>42260</v>
      </c>
      <c r="C76" s="8" t="s">
        <v>390</v>
      </c>
      <c r="D76" s="10" t="s">
        <v>391</v>
      </c>
      <c r="E76" s="14">
        <v>131398</v>
      </c>
      <c r="F76" s="14">
        <v>131398</v>
      </c>
      <c r="G76" s="14">
        <v>134116</v>
      </c>
      <c r="R76" s="14">
        <v>12399</v>
      </c>
      <c r="S76" s="14">
        <v>10422</v>
      </c>
      <c r="T76" s="14">
        <v>5673</v>
      </c>
      <c r="U76" s="14">
        <v>8448</v>
      </c>
      <c r="V76" s="14">
        <v>-6069</v>
      </c>
      <c r="W76" s="14">
        <v>-19315</v>
      </c>
      <c r="X76" s="14">
        <v>-1038</v>
      </c>
    </row>
    <row r="77" spans="1:24" x14ac:dyDescent="0.25">
      <c r="A77" t="s">
        <v>61</v>
      </c>
      <c r="B77" s="1">
        <v>42261</v>
      </c>
      <c r="C77" s="8" t="s">
        <v>390</v>
      </c>
      <c r="D77" s="10" t="s">
        <v>391</v>
      </c>
      <c r="E77" s="14">
        <v>140147</v>
      </c>
      <c r="F77" s="14">
        <v>142118</v>
      </c>
      <c r="G77" s="14">
        <v>180346</v>
      </c>
      <c r="H77" s="14">
        <v>10094</v>
      </c>
      <c r="R77" s="14">
        <v>11497</v>
      </c>
      <c r="S77" s="14">
        <v>9107</v>
      </c>
      <c r="T77" s="14">
        <v>5647</v>
      </c>
      <c r="U77" s="14">
        <v>7979</v>
      </c>
      <c r="V77" s="14">
        <v>-4640</v>
      </c>
      <c r="W77" s="14">
        <v>-19832</v>
      </c>
      <c r="X77" s="14">
        <v>715</v>
      </c>
    </row>
    <row r="78" spans="1:24" x14ac:dyDescent="0.25">
      <c r="A78" t="s">
        <v>61</v>
      </c>
      <c r="B78" s="1">
        <v>42262</v>
      </c>
      <c r="C78" s="8" t="s">
        <v>390</v>
      </c>
      <c r="D78" s="10" t="s">
        <v>391</v>
      </c>
      <c r="E78" s="14">
        <v>133831</v>
      </c>
      <c r="F78" s="14">
        <v>133831</v>
      </c>
      <c r="G78" s="14">
        <v>180730</v>
      </c>
      <c r="R78" s="14">
        <v>12162</v>
      </c>
      <c r="S78" s="14">
        <v>9302</v>
      </c>
      <c r="T78" s="14">
        <v>6960</v>
      </c>
      <c r="U78" s="14">
        <v>8519</v>
      </c>
      <c r="V78" s="14">
        <v>-2619</v>
      </c>
      <c r="W78" s="14">
        <v>-21321</v>
      </c>
      <c r="X78" s="14">
        <v>4837</v>
      </c>
    </row>
    <row r="79" spans="1:24" x14ac:dyDescent="0.25">
      <c r="A79" t="s">
        <v>61</v>
      </c>
      <c r="B79" s="1">
        <v>42263</v>
      </c>
      <c r="C79" s="8" t="s">
        <v>390</v>
      </c>
      <c r="D79" s="10" t="s">
        <v>391</v>
      </c>
      <c r="E79" s="14">
        <v>128547</v>
      </c>
      <c r="F79" s="14">
        <v>129171</v>
      </c>
      <c r="G79" s="14">
        <v>154302</v>
      </c>
      <c r="H79" s="14">
        <v>10590</v>
      </c>
      <c r="R79" s="14">
        <v>10449</v>
      </c>
      <c r="S79" s="14">
        <v>9605</v>
      </c>
      <c r="T79" s="14">
        <v>6360</v>
      </c>
      <c r="U79" s="14">
        <v>6288</v>
      </c>
      <c r="V79" s="14">
        <v>-2433</v>
      </c>
      <c r="W79" s="14">
        <v>-20231</v>
      </c>
      <c r="X79" s="14">
        <v>909</v>
      </c>
    </row>
    <row r="80" spans="1:24" x14ac:dyDescent="0.25">
      <c r="A80" t="s">
        <v>61</v>
      </c>
      <c r="B80" s="1">
        <v>42264</v>
      </c>
      <c r="C80" s="8" t="s">
        <v>390</v>
      </c>
      <c r="D80" s="10" t="s">
        <v>391</v>
      </c>
      <c r="E80" s="14">
        <v>126458</v>
      </c>
      <c r="F80" s="14">
        <v>133311</v>
      </c>
      <c r="G80" s="14">
        <v>156534</v>
      </c>
      <c r="R80" s="14">
        <v>12785</v>
      </c>
      <c r="S80" s="14">
        <v>7510</v>
      </c>
      <c r="T80" s="14">
        <v>5262</v>
      </c>
      <c r="U80" s="14">
        <v>6887</v>
      </c>
      <c r="V80" s="14">
        <v>-2646</v>
      </c>
      <c r="W80" s="14">
        <v>-21793</v>
      </c>
      <c r="X80" s="14">
        <v>-2416</v>
      </c>
    </row>
    <row r="81" spans="1:24" x14ac:dyDescent="0.25">
      <c r="A81" t="s">
        <v>61</v>
      </c>
      <c r="B81" s="1">
        <v>42265</v>
      </c>
      <c r="C81" s="8" t="s">
        <v>390</v>
      </c>
      <c r="D81" s="10" t="s">
        <v>391</v>
      </c>
      <c r="E81" s="14">
        <v>123782</v>
      </c>
      <c r="F81" s="14">
        <v>125347</v>
      </c>
      <c r="G81" s="14">
        <v>132775</v>
      </c>
      <c r="R81" s="14">
        <v>13431</v>
      </c>
      <c r="S81" s="14">
        <v>6076</v>
      </c>
      <c r="T81" s="14">
        <v>4162</v>
      </c>
      <c r="U81" s="14">
        <v>8376</v>
      </c>
      <c r="V81" s="14">
        <v>-5505</v>
      </c>
      <c r="W81" s="14">
        <v>-21943</v>
      </c>
      <c r="X81" s="14">
        <v>-194902</v>
      </c>
    </row>
    <row r="82" spans="1:24" x14ac:dyDescent="0.25">
      <c r="A82" t="s">
        <v>61</v>
      </c>
      <c r="B82" s="1">
        <v>42266</v>
      </c>
      <c r="C82" s="8" t="s">
        <v>390</v>
      </c>
      <c r="D82" s="10" t="s">
        <v>391</v>
      </c>
      <c r="E82" s="14">
        <v>119843</v>
      </c>
      <c r="F82" s="14">
        <v>115162</v>
      </c>
      <c r="G82" s="14">
        <v>119917</v>
      </c>
      <c r="H82" s="14">
        <v>4755</v>
      </c>
      <c r="R82" s="14">
        <v>11810</v>
      </c>
      <c r="S82" s="14">
        <v>5187</v>
      </c>
      <c r="T82" s="14">
        <v>4176</v>
      </c>
      <c r="U82" s="14">
        <v>7809</v>
      </c>
      <c r="V82" s="14">
        <v>-5481</v>
      </c>
      <c r="W82" s="14">
        <v>-24514</v>
      </c>
      <c r="X82" s="14">
        <v>6135</v>
      </c>
    </row>
    <row r="83" spans="1:24" x14ac:dyDescent="0.25">
      <c r="A83" t="s">
        <v>61</v>
      </c>
      <c r="B83" s="1">
        <v>42267</v>
      </c>
      <c r="C83" s="8" t="s">
        <v>390</v>
      </c>
      <c r="D83" s="10" t="s">
        <v>391</v>
      </c>
      <c r="E83" s="14">
        <v>122164</v>
      </c>
      <c r="F83" s="14">
        <v>118020</v>
      </c>
      <c r="G83" s="14">
        <v>119038</v>
      </c>
      <c r="H83" s="14">
        <v>1018</v>
      </c>
      <c r="R83" s="14">
        <v>10203</v>
      </c>
      <c r="S83" s="14">
        <v>6053</v>
      </c>
      <c r="T83" s="14">
        <v>6229</v>
      </c>
      <c r="U83" s="14">
        <v>7373</v>
      </c>
      <c r="V83" s="14">
        <v>-4777</v>
      </c>
      <c r="W83" s="14">
        <v>-25613</v>
      </c>
      <c r="X83" s="14">
        <v>1892</v>
      </c>
    </row>
    <row r="84" spans="1:24" x14ac:dyDescent="0.25">
      <c r="A84" t="s">
        <v>61</v>
      </c>
      <c r="B84" s="1">
        <v>42268</v>
      </c>
      <c r="C84" s="8" t="s">
        <v>390</v>
      </c>
      <c r="D84" s="10" t="s">
        <v>391</v>
      </c>
      <c r="E84" s="14">
        <v>132555</v>
      </c>
      <c r="F84" s="14">
        <v>132555</v>
      </c>
      <c r="G84" s="14">
        <v>119505</v>
      </c>
      <c r="R84" s="14">
        <v>8587</v>
      </c>
      <c r="S84" s="14">
        <v>3922</v>
      </c>
      <c r="T84" s="14">
        <v>3353</v>
      </c>
      <c r="U84" s="14">
        <v>5682</v>
      </c>
      <c r="V84" s="14">
        <v>-4233</v>
      </c>
      <c r="W84" s="14">
        <v>-23039</v>
      </c>
      <c r="X84" s="14">
        <v>-3356</v>
      </c>
    </row>
    <row r="85" spans="1:24" x14ac:dyDescent="0.25">
      <c r="A85" t="s">
        <v>61</v>
      </c>
      <c r="B85" s="1">
        <v>42269</v>
      </c>
      <c r="C85" s="8" t="s">
        <v>390</v>
      </c>
      <c r="D85" s="10" t="s">
        <v>391</v>
      </c>
      <c r="E85" s="14">
        <v>133381</v>
      </c>
      <c r="F85" s="14">
        <v>141772</v>
      </c>
      <c r="G85" s="14">
        <v>150660</v>
      </c>
      <c r="H85" s="14">
        <v>-14679</v>
      </c>
      <c r="R85" s="14">
        <v>8512</v>
      </c>
      <c r="S85" s="14">
        <v>3322</v>
      </c>
      <c r="T85" s="14">
        <v>1095</v>
      </c>
      <c r="U85" s="14">
        <v>4813</v>
      </c>
      <c r="V85" s="14">
        <v>-5331</v>
      </c>
      <c r="W85" s="14">
        <v>-24118</v>
      </c>
      <c r="X85" s="14">
        <v>-2661</v>
      </c>
    </row>
    <row r="86" spans="1:24" x14ac:dyDescent="0.25">
      <c r="A86" t="s">
        <v>61</v>
      </c>
      <c r="B86" s="1">
        <v>42270</v>
      </c>
      <c r="C86" s="8" t="s">
        <v>390</v>
      </c>
      <c r="D86" s="10" t="s">
        <v>391</v>
      </c>
      <c r="E86" s="14">
        <v>136988</v>
      </c>
      <c r="F86" s="14">
        <v>143052</v>
      </c>
      <c r="G86" s="14">
        <v>157691</v>
      </c>
      <c r="H86" s="14">
        <v>-10682</v>
      </c>
      <c r="R86" s="14">
        <v>8986</v>
      </c>
      <c r="S86" s="14">
        <v>4193</v>
      </c>
      <c r="T86" s="14">
        <v>614</v>
      </c>
      <c r="U86" s="14">
        <v>4977</v>
      </c>
      <c r="V86" s="14">
        <v>-3992</v>
      </c>
      <c r="W86" s="14">
        <v>-23918</v>
      </c>
      <c r="X86" s="14">
        <v>-1291</v>
      </c>
    </row>
    <row r="87" spans="1:24" x14ac:dyDescent="0.25">
      <c r="A87" t="s">
        <v>61</v>
      </c>
      <c r="B87" s="1">
        <v>42271</v>
      </c>
      <c r="C87" s="8" t="s">
        <v>390</v>
      </c>
      <c r="D87" s="10" t="s">
        <v>391</v>
      </c>
      <c r="E87" s="14">
        <v>138414</v>
      </c>
      <c r="F87" s="14">
        <v>140128</v>
      </c>
      <c r="G87" s="14">
        <v>131541</v>
      </c>
      <c r="H87" s="14">
        <v>-10511</v>
      </c>
      <c r="R87" s="14">
        <v>9576</v>
      </c>
      <c r="S87" s="14">
        <v>3437</v>
      </c>
      <c r="T87" s="14">
        <v>998</v>
      </c>
      <c r="U87" s="14">
        <v>6141</v>
      </c>
      <c r="V87" s="14">
        <v>-4317</v>
      </c>
      <c r="W87" s="14">
        <v>-24705</v>
      </c>
      <c r="X87" s="14">
        <v>-1416</v>
      </c>
    </row>
    <row r="88" spans="1:24" x14ac:dyDescent="0.25">
      <c r="A88" t="s">
        <v>61</v>
      </c>
      <c r="B88" s="1">
        <v>42272</v>
      </c>
      <c r="C88" s="8" t="s">
        <v>390</v>
      </c>
      <c r="D88" s="10" t="s">
        <v>391</v>
      </c>
      <c r="E88" s="14">
        <v>137191</v>
      </c>
      <c r="F88" s="14">
        <v>145729</v>
      </c>
      <c r="G88" s="14">
        <v>137537</v>
      </c>
      <c r="H88" s="14">
        <v>-8192</v>
      </c>
      <c r="R88" s="14">
        <v>8644</v>
      </c>
      <c r="S88" s="14">
        <v>4902</v>
      </c>
      <c r="T88" s="14">
        <v>2877</v>
      </c>
      <c r="U88" s="14">
        <v>7611</v>
      </c>
      <c r="V88" s="14">
        <v>-3046</v>
      </c>
      <c r="W88" s="14">
        <v>-25645</v>
      </c>
      <c r="X88" s="14">
        <v>-3194</v>
      </c>
    </row>
    <row r="89" spans="1:24" x14ac:dyDescent="0.25">
      <c r="A89" t="s">
        <v>61</v>
      </c>
      <c r="B89" s="1">
        <v>42273</v>
      </c>
      <c r="C89" s="8" t="s">
        <v>390</v>
      </c>
      <c r="D89" s="10" t="s">
        <v>391</v>
      </c>
      <c r="E89" s="14">
        <v>134554</v>
      </c>
      <c r="F89" s="14">
        <v>140571</v>
      </c>
      <c r="G89" s="14">
        <v>135716</v>
      </c>
      <c r="H89" s="14">
        <v>-4855</v>
      </c>
      <c r="R89" s="14">
        <v>9117</v>
      </c>
      <c r="S89" s="14">
        <v>4380</v>
      </c>
      <c r="T89" s="14">
        <v>5742</v>
      </c>
      <c r="U89" s="14">
        <v>7507</v>
      </c>
      <c r="V89" s="14">
        <v>-3875</v>
      </c>
      <c r="W89" s="14">
        <v>-23814</v>
      </c>
      <c r="X89" s="14">
        <v>-3568</v>
      </c>
    </row>
    <row r="90" spans="1:24" x14ac:dyDescent="0.25">
      <c r="A90" t="s">
        <v>61</v>
      </c>
      <c r="B90" s="1">
        <v>42274</v>
      </c>
      <c r="C90" s="8" t="s">
        <v>390</v>
      </c>
      <c r="D90" s="10" t="s">
        <v>391</v>
      </c>
      <c r="E90" s="14">
        <v>131214</v>
      </c>
      <c r="F90" s="14">
        <v>137077</v>
      </c>
      <c r="G90" s="14">
        <v>127114</v>
      </c>
      <c r="H90" s="14">
        <v>-9963</v>
      </c>
      <c r="R90" s="14">
        <v>8711</v>
      </c>
      <c r="S90" s="14">
        <v>3961</v>
      </c>
      <c r="T90" s="14">
        <v>4788</v>
      </c>
      <c r="U90" s="14">
        <v>5683</v>
      </c>
      <c r="V90" s="14">
        <v>-3263</v>
      </c>
      <c r="W90" s="14">
        <v>-22823</v>
      </c>
      <c r="X90" s="14">
        <v>-6662</v>
      </c>
    </row>
    <row r="91" spans="1:24" x14ac:dyDescent="0.25">
      <c r="A91" t="s">
        <v>61</v>
      </c>
      <c r="B91" s="1">
        <v>42275</v>
      </c>
      <c r="C91" s="8" t="s">
        <v>390</v>
      </c>
      <c r="D91" s="10" t="s">
        <v>391</v>
      </c>
      <c r="E91" s="14">
        <v>136511</v>
      </c>
      <c r="F91" s="14">
        <v>136511</v>
      </c>
      <c r="G91" s="14">
        <v>127471</v>
      </c>
      <c r="R91" s="14">
        <v>8625</v>
      </c>
      <c r="S91" s="14">
        <v>4050</v>
      </c>
      <c r="T91" s="14">
        <v>3959</v>
      </c>
      <c r="U91" s="14">
        <v>5409</v>
      </c>
      <c r="V91" s="14">
        <v>-3648</v>
      </c>
      <c r="W91" s="14">
        <v>-25255</v>
      </c>
      <c r="X91" s="14">
        <v>-8520</v>
      </c>
    </row>
    <row r="92" spans="1:24" x14ac:dyDescent="0.25">
      <c r="A92" t="s">
        <v>61</v>
      </c>
      <c r="B92" s="1">
        <v>42276</v>
      </c>
      <c r="C92" s="8" t="s">
        <v>390</v>
      </c>
      <c r="D92" s="10" t="s">
        <v>391</v>
      </c>
      <c r="E92" s="14">
        <v>137002</v>
      </c>
      <c r="F92" s="14">
        <v>143471</v>
      </c>
      <c r="G92" s="14">
        <v>154531</v>
      </c>
      <c r="H92" s="14">
        <v>-12692</v>
      </c>
      <c r="R92" s="14">
        <v>9331</v>
      </c>
      <c r="S92" s="14">
        <v>3980</v>
      </c>
      <c r="T92" s="14">
        <v>4009</v>
      </c>
      <c r="U92" s="14">
        <v>5473</v>
      </c>
      <c r="V92" s="14">
        <v>-4125</v>
      </c>
      <c r="W92" s="14">
        <v>-22031</v>
      </c>
      <c r="X92" s="14">
        <v>-8972</v>
      </c>
    </row>
    <row r="93" spans="1:24" x14ac:dyDescent="0.25">
      <c r="A93" t="s">
        <v>61</v>
      </c>
      <c r="B93" s="1">
        <v>42277</v>
      </c>
      <c r="C93" s="8" t="s">
        <v>390</v>
      </c>
      <c r="D93" s="10" t="s">
        <v>391</v>
      </c>
      <c r="E93" s="14">
        <v>140541</v>
      </c>
      <c r="F93" s="14">
        <v>147957</v>
      </c>
      <c r="G93" s="14">
        <v>136474</v>
      </c>
      <c r="H93" s="14">
        <v>-11239</v>
      </c>
      <c r="R93" s="14">
        <v>9433</v>
      </c>
      <c r="S93" s="14">
        <v>4301</v>
      </c>
      <c r="T93" s="14">
        <v>4259</v>
      </c>
      <c r="U93" s="14">
        <v>6348</v>
      </c>
      <c r="V93" s="14">
        <v>-3449</v>
      </c>
      <c r="W93" s="14">
        <v>-21757</v>
      </c>
      <c r="X93" s="14">
        <v>-10015</v>
      </c>
    </row>
    <row r="94" spans="1:24" x14ac:dyDescent="0.25">
      <c r="A94" t="s">
        <v>61</v>
      </c>
      <c r="B94" s="1">
        <v>42278</v>
      </c>
      <c r="C94" s="8" t="s">
        <v>390</v>
      </c>
      <c r="D94" s="10" t="s">
        <v>391</v>
      </c>
      <c r="E94" s="14">
        <v>135779</v>
      </c>
      <c r="F94" s="14">
        <v>145805</v>
      </c>
      <c r="G94" s="14">
        <v>127070</v>
      </c>
      <c r="H94" s="14">
        <v>-18735</v>
      </c>
      <c r="R94" s="14">
        <v>8701</v>
      </c>
      <c r="S94" s="14">
        <v>4380</v>
      </c>
      <c r="T94" s="14">
        <v>4566</v>
      </c>
      <c r="U94" s="14">
        <v>4535</v>
      </c>
      <c r="V94" s="14">
        <v>-3934</v>
      </c>
      <c r="W94" s="14">
        <v>-23704</v>
      </c>
      <c r="X94" s="14">
        <v>-12924</v>
      </c>
    </row>
    <row r="95" spans="1:24" x14ac:dyDescent="0.25">
      <c r="A95" t="s">
        <v>61</v>
      </c>
      <c r="B95" s="1">
        <v>42279</v>
      </c>
      <c r="C95" s="8" t="s">
        <v>390</v>
      </c>
      <c r="D95" s="10" t="s">
        <v>391</v>
      </c>
      <c r="E95" s="14">
        <v>125935</v>
      </c>
      <c r="F95" s="14">
        <v>133221</v>
      </c>
      <c r="G95" s="14">
        <v>122318</v>
      </c>
      <c r="H95" s="14">
        <v>-10903</v>
      </c>
      <c r="R95" s="14">
        <v>7669</v>
      </c>
      <c r="S95" s="14">
        <v>6744</v>
      </c>
      <c r="T95" s="14">
        <v>5793</v>
      </c>
      <c r="U95" s="14">
        <v>6184</v>
      </c>
      <c r="V95" s="14">
        <v>-2540</v>
      </c>
      <c r="W95" s="14">
        <v>-22184</v>
      </c>
      <c r="X95" s="14">
        <v>-12148</v>
      </c>
    </row>
    <row r="96" spans="1:24" x14ac:dyDescent="0.25">
      <c r="A96" t="s">
        <v>61</v>
      </c>
      <c r="B96" s="1">
        <v>42280</v>
      </c>
      <c r="C96" s="8" t="s">
        <v>390</v>
      </c>
      <c r="D96" s="10" t="s">
        <v>391</v>
      </c>
      <c r="E96" s="14">
        <v>116824</v>
      </c>
      <c r="F96" s="14">
        <v>124789</v>
      </c>
      <c r="G96" s="14">
        <v>120542</v>
      </c>
      <c r="H96" s="14">
        <v>-4247</v>
      </c>
      <c r="R96" s="14">
        <v>8952</v>
      </c>
      <c r="S96" s="14">
        <v>5284</v>
      </c>
      <c r="T96" s="14">
        <v>6096</v>
      </c>
      <c r="U96" s="14">
        <v>7313</v>
      </c>
      <c r="V96" s="14">
        <v>-3264</v>
      </c>
      <c r="W96" s="14">
        <v>-16517</v>
      </c>
      <c r="X96" s="14">
        <v>-11651</v>
      </c>
    </row>
    <row r="97" spans="1:24" x14ac:dyDescent="0.25">
      <c r="A97" t="s">
        <v>61</v>
      </c>
      <c r="B97" s="1">
        <v>42281</v>
      </c>
      <c r="C97" s="8" t="s">
        <v>390</v>
      </c>
      <c r="D97" s="10" t="s">
        <v>391</v>
      </c>
      <c r="E97" s="14">
        <v>114430</v>
      </c>
      <c r="F97" s="14">
        <v>123756</v>
      </c>
      <c r="G97" s="14">
        <v>120620</v>
      </c>
      <c r="H97" s="14">
        <v>-3136</v>
      </c>
      <c r="R97" s="14">
        <v>8893</v>
      </c>
      <c r="S97" s="14">
        <v>6012</v>
      </c>
      <c r="T97" s="14">
        <v>4907</v>
      </c>
      <c r="U97" s="14">
        <v>7269</v>
      </c>
      <c r="V97" s="14">
        <v>-1259</v>
      </c>
      <c r="W97" s="14">
        <v>-17954</v>
      </c>
      <c r="X97" s="14">
        <v>-10562</v>
      </c>
    </row>
    <row r="98" spans="1:24" x14ac:dyDescent="0.25">
      <c r="A98" t="s">
        <v>61</v>
      </c>
      <c r="B98" s="1">
        <v>42282</v>
      </c>
      <c r="C98" s="8" t="s">
        <v>390</v>
      </c>
      <c r="D98" s="10" t="s">
        <v>391</v>
      </c>
      <c r="E98" s="14">
        <v>122168</v>
      </c>
      <c r="F98" s="14">
        <v>132735</v>
      </c>
      <c r="G98" s="14">
        <v>121605</v>
      </c>
      <c r="H98" s="14">
        <v>-11130</v>
      </c>
      <c r="R98" s="14">
        <v>7768</v>
      </c>
      <c r="S98" s="14">
        <v>5757</v>
      </c>
      <c r="T98" s="14">
        <v>5296</v>
      </c>
      <c r="U98" s="14">
        <v>5647</v>
      </c>
      <c r="V98" s="14">
        <v>-3142</v>
      </c>
      <c r="W98" s="14">
        <v>-20277</v>
      </c>
      <c r="X98" s="14">
        <v>-11725</v>
      </c>
    </row>
    <row r="99" spans="1:24" x14ac:dyDescent="0.25">
      <c r="A99" t="s">
        <v>61</v>
      </c>
      <c r="B99" s="1">
        <v>42283</v>
      </c>
      <c r="C99" s="8" t="s">
        <v>390</v>
      </c>
      <c r="D99" s="10" t="s">
        <v>391</v>
      </c>
      <c r="E99" s="14">
        <v>124096</v>
      </c>
      <c r="F99" s="14">
        <v>131591</v>
      </c>
      <c r="G99" s="14">
        <v>120807</v>
      </c>
      <c r="H99" s="14">
        <v>-10784</v>
      </c>
      <c r="R99" s="14">
        <v>7791</v>
      </c>
      <c r="S99" s="14">
        <v>5499</v>
      </c>
      <c r="T99" s="14">
        <v>4843</v>
      </c>
      <c r="U99" s="14">
        <v>5637</v>
      </c>
      <c r="V99" s="14">
        <v>-3018</v>
      </c>
      <c r="W99" s="14">
        <v>-19756</v>
      </c>
      <c r="X99" s="14">
        <v>-11323</v>
      </c>
    </row>
    <row r="100" spans="1:24" x14ac:dyDescent="0.25">
      <c r="A100" t="s">
        <v>61</v>
      </c>
      <c r="B100" s="1">
        <v>42284</v>
      </c>
      <c r="C100" s="8" t="s">
        <v>390</v>
      </c>
      <c r="D100" s="10" t="s">
        <v>391</v>
      </c>
      <c r="E100" s="14">
        <v>123862</v>
      </c>
      <c r="F100" s="14">
        <v>131139</v>
      </c>
      <c r="G100" s="14">
        <v>120988</v>
      </c>
      <c r="H100" s="14">
        <v>-10151</v>
      </c>
      <c r="R100" s="14">
        <v>6990</v>
      </c>
      <c r="S100" s="14">
        <v>6568</v>
      </c>
      <c r="T100" s="14">
        <v>6365</v>
      </c>
      <c r="U100" s="14">
        <v>5025</v>
      </c>
      <c r="V100" s="14">
        <v>-2859</v>
      </c>
      <c r="W100" s="14">
        <v>-21526</v>
      </c>
      <c r="X100" s="14">
        <v>-10269</v>
      </c>
    </row>
    <row r="101" spans="1:24" x14ac:dyDescent="0.25">
      <c r="A101" t="s">
        <v>61</v>
      </c>
      <c r="B101" s="1">
        <v>42285</v>
      </c>
      <c r="C101" s="8" t="s">
        <v>390</v>
      </c>
      <c r="D101" s="10" t="s">
        <v>391</v>
      </c>
      <c r="E101" s="14">
        <v>125227</v>
      </c>
      <c r="F101" s="14">
        <v>131753</v>
      </c>
      <c r="G101" s="14">
        <v>117862</v>
      </c>
      <c r="H101" s="14">
        <v>-13891</v>
      </c>
      <c r="R101" s="14">
        <v>5763</v>
      </c>
      <c r="S101" s="14">
        <v>5075</v>
      </c>
      <c r="T101" s="14">
        <v>6181</v>
      </c>
      <c r="U101" s="14">
        <v>4155</v>
      </c>
      <c r="V101" s="14">
        <v>-2009</v>
      </c>
      <c r="W101" s="14">
        <v>-20441</v>
      </c>
      <c r="X101" s="14">
        <v>-12187</v>
      </c>
    </row>
    <row r="102" spans="1:24" x14ac:dyDescent="0.25">
      <c r="A102" t="s">
        <v>61</v>
      </c>
      <c r="B102" s="1">
        <v>42286</v>
      </c>
      <c r="C102" s="8" t="s">
        <v>390</v>
      </c>
      <c r="D102" s="10" t="s">
        <v>391</v>
      </c>
      <c r="E102" s="14">
        <v>125771</v>
      </c>
      <c r="F102" s="14">
        <v>130854</v>
      </c>
      <c r="G102" s="14">
        <v>121987</v>
      </c>
      <c r="H102" s="14">
        <v>-8867</v>
      </c>
      <c r="R102" s="14">
        <v>5288</v>
      </c>
      <c r="S102" s="14">
        <v>6268</v>
      </c>
      <c r="T102" s="14">
        <v>7343</v>
      </c>
      <c r="U102" s="14">
        <v>5896</v>
      </c>
      <c r="V102" s="14">
        <v>-2743</v>
      </c>
      <c r="W102" s="14">
        <v>-23594</v>
      </c>
      <c r="X102" s="14">
        <v>-6900</v>
      </c>
    </row>
    <row r="103" spans="1:24" x14ac:dyDescent="0.25">
      <c r="A103" t="s">
        <v>61</v>
      </c>
      <c r="B103" s="1">
        <v>42287</v>
      </c>
      <c r="C103" s="8" t="s">
        <v>390</v>
      </c>
      <c r="D103" s="10" t="s">
        <v>391</v>
      </c>
      <c r="E103" s="14">
        <v>122511</v>
      </c>
      <c r="F103" s="14">
        <v>127079</v>
      </c>
      <c r="G103" s="14">
        <v>137441</v>
      </c>
      <c r="H103" s="14">
        <v>10362</v>
      </c>
      <c r="R103" s="14">
        <v>6803</v>
      </c>
      <c r="S103" s="14">
        <v>7405</v>
      </c>
      <c r="T103" s="14">
        <v>8627</v>
      </c>
      <c r="U103" s="14">
        <v>6812</v>
      </c>
      <c r="V103" s="14">
        <v>-5138</v>
      </c>
      <c r="W103" s="14">
        <v>-16181</v>
      </c>
      <c r="X103" s="14">
        <v>2428</v>
      </c>
    </row>
    <row r="104" spans="1:24" x14ac:dyDescent="0.25">
      <c r="A104" t="s">
        <v>61</v>
      </c>
      <c r="B104" s="1">
        <v>42288</v>
      </c>
      <c r="C104" s="8" t="s">
        <v>390</v>
      </c>
      <c r="D104" s="10" t="s">
        <v>391</v>
      </c>
      <c r="E104" s="14">
        <v>119001</v>
      </c>
      <c r="F104" s="14">
        <v>124961</v>
      </c>
      <c r="G104" s="14">
        <v>138267</v>
      </c>
      <c r="H104" s="14">
        <v>13306</v>
      </c>
      <c r="R104" s="14">
        <v>9008</v>
      </c>
      <c r="S104" s="14">
        <v>9234</v>
      </c>
      <c r="T104" s="14">
        <v>8864</v>
      </c>
      <c r="U104" s="14">
        <v>9036</v>
      </c>
      <c r="V104" s="14">
        <v>-4049</v>
      </c>
      <c r="W104" s="14">
        <v>-19417</v>
      </c>
      <c r="X104" s="14">
        <v>1007</v>
      </c>
    </row>
    <row r="105" spans="1:24" x14ac:dyDescent="0.25">
      <c r="A105" t="s">
        <v>61</v>
      </c>
      <c r="B105" s="1">
        <v>42289</v>
      </c>
      <c r="C105" s="8" t="s">
        <v>390</v>
      </c>
      <c r="D105" s="10" t="s">
        <v>391</v>
      </c>
      <c r="E105" s="14">
        <v>125814</v>
      </c>
      <c r="F105" s="14">
        <v>125814</v>
      </c>
      <c r="G105" s="14">
        <v>138341</v>
      </c>
      <c r="R105" s="14">
        <v>8329</v>
      </c>
      <c r="S105" s="14">
        <v>6336</v>
      </c>
      <c r="T105" s="14">
        <v>9307</v>
      </c>
      <c r="U105" s="14">
        <v>9113</v>
      </c>
      <c r="V105" s="14">
        <v>-3595</v>
      </c>
      <c r="W105" s="14">
        <v>-21574</v>
      </c>
      <c r="X105" s="14">
        <v>-7759</v>
      </c>
    </row>
    <row r="106" spans="1:24" x14ac:dyDescent="0.25">
      <c r="A106" t="s">
        <v>61</v>
      </c>
      <c r="B106" s="1">
        <v>42290</v>
      </c>
      <c r="C106" s="8" t="s">
        <v>390</v>
      </c>
      <c r="D106" s="10" t="s">
        <v>391</v>
      </c>
      <c r="E106" s="14">
        <v>125719</v>
      </c>
      <c r="F106" s="14">
        <v>134996</v>
      </c>
      <c r="G106" s="14">
        <v>155742</v>
      </c>
      <c r="H106" s="14">
        <v>530</v>
      </c>
      <c r="R106" s="14">
        <v>7656</v>
      </c>
      <c r="S106" s="14">
        <v>5138</v>
      </c>
      <c r="T106" s="14">
        <v>9072</v>
      </c>
      <c r="U106" s="14">
        <v>10278</v>
      </c>
      <c r="V106" s="14">
        <v>-1752</v>
      </c>
      <c r="W106" s="14">
        <v>-23928</v>
      </c>
      <c r="X106" s="14">
        <v>-5543</v>
      </c>
    </row>
    <row r="107" spans="1:24" x14ac:dyDescent="0.25">
      <c r="A107" t="s">
        <v>61</v>
      </c>
      <c r="B107" s="1">
        <v>42291</v>
      </c>
      <c r="C107" s="8" t="s">
        <v>390</v>
      </c>
      <c r="D107" s="10" t="s">
        <v>391</v>
      </c>
      <c r="E107" s="14">
        <v>129751</v>
      </c>
      <c r="F107" s="14">
        <v>129751</v>
      </c>
      <c r="G107" s="14">
        <v>156212</v>
      </c>
      <c r="R107" s="14">
        <v>7448</v>
      </c>
      <c r="S107" s="14">
        <v>6972</v>
      </c>
      <c r="T107" s="14">
        <v>8067</v>
      </c>
      <c r="U107" s="14">
        <v>9488</v>
      </c>
      <c r="V107" s="14">
        <v>-3485</v>
      </c>
      <c r="W107" s="14">
        <v>-23701</v>
      </c>
      <c r="X107" s="14">
        <v>-6571</v>
      </c>
    </row>
    <row r="108" spans="1:24" x14ac:dyDescent="0.25">
      <c r="A108" t="s">
        <v>61</v>
      </c>
      <c r="B108" s="1">
        <v>42292</v>
      </c>
      <c r="C108" s="8" t="s">
        <v>390</v>
      </c>
      <c r="D108" s="10" t="s">
        <v>391</v>
      </c>
      <c r="E108" s="14">
        <v>126634</v>
      </c>
      <c r="F108" s="14">
        <v>132607</v>
      </c>
      <c r="G108" s="14">
        <v>127360</v>
      </c>
      <c r="H108" s="14">
        <v>-5247</v>
      </c>
      <c r="R108" s="14">
        <v>9095</v>
      </c>
      <c r="S108" s="14">
        <v>5726</v>
      </c>
      <c r="T108" s="14">
        <v>6586</v>
      </c>
      <c r="U108" s="14">
        <v>7213</v>
      </c>
      <c r="V108" s="14">
        <v>-3022</v>
      </c>
      <c r="W108" s="14">
        <v>-21347</v>
      </c>
      <c r="X108" s="14">
        <v>-9107</v>
      </c>
    </row>
    <row r="109" spans="1:24" x14ac:dyDescent="0.25">
      <c r="A109" t="s">
        <v>61</v>
      </c>
      <c r="B109" s="1">
        <v>42293</v>
      </c>
      <c r="C109" s="8" t="s">
        <v>390</v>
      </c>
      <c r="D109" s="10" t="s">
        <v>391</v>
      </c>
      <c r="E109" s="14">
        <v>125060</v>
      </c>
      <c r="F109" s="14">
        <v>130262</v>
      </c>
      <c r="G109" s="14">
        <v>127581</v>
      </c>
      <c r="H109" s="14">
        <v>-2681</v>
      </c>
      <c r="R109" s="14">
        <v>9774</v>
      </c>
      <c r="S109" s="14">
        <v>7011</v>
      </c>
      <c r="T109" s="14">
        <v>8427</v>
      </c>
      <c r="U109" s="14">
        <v>7762</v>
      </c>
      <c r="V109" s="14">
        <v>-2821</v>
      </c>
      <c r="W109" s="14">
        <v>-22155</v>
      </c>
      <c r="X109" s="14">
        <v>-10264</v>
      </c>
    </row>
    <row r="110" spans="1:24" x14ac:dyDescent="0.25">
      <c r="A110" t="s">
        <v>61</v>
      </c>
      <c r="B110" s="1">
        <v>42294</v>
      </c>
      <c r="C110" s="8" t="s">
        <v>390</v>
      </c>
      <c r="D110" s="10" t="s">
        <v>391</v>
      </c>
      <c r="E110" s="14">
        <v>120191</v>
      </c>
      <c r="F110" s="14">
        <v>123801</v>
      </c>
      <c r="G110" s="14">
        <v>124805</v>
      </c>
      <c r="H110" s="14">
        <v>1004</v>
      </c>
      <c r="R110" s="14">
        <v>11431</v>
      </c>
      <c r="S110" s="14">
        <v>6268</v>
      </c>
      <c r="T110" s="14">
        <v>8337</v>
      </c>
      <c r="U110" s="14">
        <v>8058</v>
      </c>
      <c r="V110" s="14">
        <v>-2722</v>
      </c>
      <c r="W110" s="14">
        <v>-22829</v>
      </c>
      <c r="X110" s="14">
        <v>-7096</v>
      </c>
    </row>
    <row r="111" spans="1:24" x14ac:dyDescent="0.25">
      <c r="A111" t="s">
        <v>61</v>
      </c>
      <c r="B111" s="1">
        <v>42295</v>
      </c>
      <c r="C111" s="8" t="s">
        <v>390</v>
      </c>
      <c r="D111" s="10" t="s">
        <v>391</v>
      </c>
      <c r="E111" s="14">
        <v>118626</v>
      </c>
      <c r="F111" s="14">
        <v>121090</v>
      </c>
      <c r="G111" s="14">
        <v>129523</v>
      </c>
      <c r="H111" s="14">
        <v>8433</v>
      </c>
      <c r="R111" s="14">
        <v>11834</v>
      </c>
      <c r="S111" s="14">
        <v>6127</v>
      </c>
      <c r="T111" s="14">
        <v>8020</v>
      </c>
      <c r="U111" s="14">
        <v>8331</v>
      </c>
      <c r="V111" s="14">
        <v>-2293</v>
      </c>
      <c r="W111" s="14">
        <v>-20556</v>
      </c>
      <c r="X111" s="14">
        <v>-2571</v>
      </c>
    </row>
    <row r="112" spans="1:24" x14ac:dyDescent="0.25">
      <c r="A112" t="s">
        <v>61</v>
      </c>
      <c r="B112" s="1">
        <v>42296</v>
      </c>
      <c r="C112" s="8" t="s">
        <v>390</v>
      </c>
      <c r="D112" s="10" t="s">
        <v>391</v>
      </c>
      <c r="E112" s="14">
        <v>123351</v>
      </c>
      <c r="F112" s="14">
        <v>126515</v>
      </c>
      <c r="G112" s="14">
        <v>119885</v>
      </c>
      <c r="H112" s="14">
        <v>-6630</v>
      </c>
      <c r="R112" s="14">
        <v>9125</v>
      </c>
      <c r="S112" s="14">
        <v>4352</v>
      </c>
      <c r="T112" s="14">
        <v>5905</v>
      </c>
      <c r="U112" s="14">
        <v>5976</v>
      </c>
      <c r="V112" s="14">
        <v>-3632</v>
      </c>
      <c r="W112" s="14">
        <v>-20913</v>
      </c>
      <c r="X112" s="14">
        <v>-6977</v>
      </c>
    </row>
    <row r="113" spans="1:24" x14ac:dyDescent="0.25">
      <c r="A113" t="s">
        <v>61</v>
      </c>
      <c r="B113" s="1">
        <v>42297</v>
      </c>
      <c r="C113" s="8" t="s">
        <v>390</v>
      </c>
      <c r="D113" s="10" t="s">
        <v>391</v>
      </c>
      <c r="E113" s="14">
        <v>123284</v>
      </c>
      <c r="F113" s="14">
        <v>126257</v>
      </c>
      <c r="G113" s="14">
        <v>118127</v>
      </c>
      <c r="H113" s="14">
        <v>-8130</v>
      </c>
      <c r="R113" s="14">
        <v>9738</v>
      </c>
      <c r="S113" s="14">
        <v>3670</v>
      </c>
      <c r="T113" s="14">
        <v>4655</v>
      </c>
      <c r="U113" s="14">
        <v>5378</v>
      </c>
      <c r="V113" s="14">
        <v>-5493</v>
      </c>
      <c r="W113" s="14">
        <v>-20615</v>
      </c>
      <c r="X113" s="14">
        <v>-4973</v>
      </c>
    </row>
    <row r="114" spans="1:24" x14ac:dyDescent="0.25">
      <c r="A114" t="s">
        <v>61</v>
      </c>
      <c r="B114" s="1">
        <v>42298</v>
      </c>
      <c r="C114" s="8" t="s">
        <v>390</v>
      </c>
      <c r="D114" s="10" t="s">
        <v>391</v>
      </c>
      <c r="E114" s="14">
        <v>121472</v>
      </c>
      <c r="F114" s="14">
        <v>126495</v>
      </c>
      <c r="G114" s="14">
        <v>115627</v>
      </c>
      <c r="H114" s="14">
        <v>-10868</v>
      </c>
      <c r="R114" s="14">
        <v>7973</v>
      </c>
      <c r="S114" s="14">
        <v>2755</v>
      </c>
      <c r="T114" s="14">
        <v>4165</v>
      </c>
      <c r="U114" s="14">
        <v>3539</v>
      </c>
      <c r="V114" s="14">
        <v>-5854</v>
      </c>
      <c r="W114" s="14">
        <v>-15774</v>
      </c>
      <c r="X114" s="14">
        <v>-7181</v>
      </c>
    </row>
    <row r="115" spans="1:24" x14ac:dyDescent="0.25">
      <c r="A115" t="s">
        <v>61</v>
      </c>
      <c r="B115" s="1">
        <v>42299</v>
      </c>
      <c r="C115" s="8" t="s">
        <v>390</v>
      </c>
      <c r="D115" s="10" t="s">
        <v>391</v>
      </c>
      <c r="E115" s="14">
        <v>122594</v>
      </c>
      <c r="F115" s="14">
        <v>121993</v>
      </c>
      <c r="G115" s="14">
        <v>114862</v>
      </c>
      <c r="H115" s="14">
        <v>-7131</v>
      </c>
      <c r="R115" s="14">
        <v>8054</v>
      </c>
      <c r="S115" s="14">
        <v>1789</v>
      </c>
      <c r="T115" s="14">
        <v>4280</v>
      </c>
      <c r="U115" s="14">
        <v>4732</v>
      </c>
      <c r="V115" s="14">
        <v>-7244</v>
      </c>
      <c r="W115" s="14">
        <v>-17431</v>
      </c>
      <c r="X115" s="14">
        <v>-826</v>
      </c>
    </row>
    <row r="116" spans="1:24" x14ac:dyDescent="0.25">
      <c r="A116" t="s">
        <v>61</v>
      </c>
      <c r="B116" s="1">
        <v>42300</v>
      </c>
      <c r="C116" s="8" t="s">
        <v>390</v>
      </c>
      <c r="D116" s="10" t="s">
        <v>391</v>
      </c>
      <c r="E116" s="14">
        <v>121970</v>
      </c>
      <c r="F116" s="14">
        <v>120684</v>
      </c>
      <c r="G116" s="14">
        <v>120005</v>
      </c>
      <c r="H116" s="14">
        <v>-679</v>
      </c>
      <c r="R116" s="14">
        <v>8008</v>
      </c>
      <c r="S116" s="14">
        <v>3920</v>
      </c>
      <c r="T116" s="14">
        <v>6248</v>
      </c>
      <c r="U116" s="14">
        <v>4332</v>
      </c>
      <c r="V116" s="14">
        <v>-6014</v>
      </c>
      <c r="W116" s="14">
        <v>-15690</v>
      </c>
      <c r="X116" s="14">
        <v>-1001</v>
      </c>
    </row>
    <row r="117" spans="1:24" x14ac:dyDescent="0.25">
      <c r="A117" t="s">
        <v>61</v>
      </c>
      <c r="B117" s="1">
        <v>42301</v>
      </c>
      <c r="C117" s="8" t="s">
        <v>390</v>
      </c>
      <c r="D117" s="10" t="s">
        <v>391</v>
      </c>
      <c r="E117" s="14">
        <v>117237</v>
      </c>
      <c r="F117" s="14">
        <v>116169</v>
      </c>
      <c r="G117" s="14">
        <v>121913</v>
      </c>
      <c r="H117" s="14">
        <v>5744</v>
      </c>
      <c r="R117" s="14">
        <v>8326</v>
      </c>
      <c r="S117" s="14">
        <v>2785</v>
      </c>
      <c r="T117" s="14">
        <v>6454</v>
      </c>
      <c r="U117" s="14">
        <v>4400</v>
      </c>
      <c r="V117" s="14">
        <v>-4552</v>
      </c>
      <c r="W117" s="14">
        <v>-6255</v>
      </c>
      <c r="X117" s="14">
        <v>-4931</v>
      </c>
    </row>
    <row r="118" spans="1:24" x14ac:dyDescent="0.25">
      <c r="A118" t="s">
        <v>61</v>
      </c>
      <c r="B118" s="1">
        <v>42302</v>
      </c>
      <c r="C118" s="8" t="s">
        <v>390</v>
      </c>
      <c r="D118" s="10" t="s">
        <v>391</v>
      </c>
      <c r="E118" s="14">
        <v>115765</v>
      </c>
      <c r="F118" s="14">
        <v>114261</v>
      </c>
      <c r="G118" s="14">
        <v>119163</v>
      </c>
      <c r="H118" s="14">
        <v>4902</v>
      </c>
      <c r="R118" s="14">
        <v>9000</v>
      </c>
      <c r="S118" s="14">
        <v>4054</v>
      </c>
      <c r="T118" s="14">
        <v>5961</v>
      </c>
      <c r="U118" s="14">
        <v>4919</v>
      </c>
      <c r="V118" s="14">
        <v>-4594</v>
      </c>
      <c r="W118" s="14">
        <v>-7173</v>
      </c>
      <c r="X118" s="14">
        <v>-6765</v>
      </c>
    </row>
    <row r="119" spans="1:24" x14ac:dyDescent="0.25">
      <c r="A119" t="s">
        <v>61</v>
      </c>
      <c r="B119" s="1">
        <v>42303</v>
      </c>
      <c r="C119" s="8" t="s">
        <v>390</v>
      </c>
      <c r="D119" s="10" t="s">
        <v>391</v>
      </c>
      <c r="E119" s="14">
        <v>123615</v>
      </c>
      <c r="F119" s="14">
        <v>127158</v>
      </c>
      <c r="G119" s="14">
        <v>126641</v>
      </c>
      <c r="H119" s="14">
        <v>-517</v>
      </c>
      <c r="R119" s="14">
        <v>7476</v>
      </c>
      <c r="S119" s="14">
        <v>6077</v>
      </c>
      <c r="T119" s="14">
        <v>7889</v>
      </c>
      <c r="U119" s="14">
        <v>5561</v>
      </c>
      <c r="V119" s="14">
        <v>-3408</v>
      </c>
      <c r="W119" s="14">
        <v>-16115</v>
      </c>
      <c r="X119" s="14">
        <v>-7514</v>
      </c>
    </row>
    <row r="120" spans="1:24" x14ac:dyDescent="0.25">
      <c r="A120" t="s">
        <v>61</v>
      </c>
      <c r="B120" s="1">
        <v>42304</v>
      </c>
      <c r="C120" s="8" t="s">
        <v>390</v>
      </c>
      <c r="D120" s="10" t="s">
        <v>391</v>
      </c>
      <c r="E120" s="14">
        <v>121987</v>
      </c>
      <c r="F120" s="14">
        <v>129210</v>
      </c>
      <c r="G120" s="14">
        <v>120963</v>
      </c>
      <c r="H120" s="14">
        <v>-8247</v>
      </c>
      <c r="R120" s="14">
        <v>3182</v>
      </c>
      <c r="S120" s="14">
        <v>3361</v>
      </c>
      <c r="T120" s="14">
        <v>6230</v>
      </c>
      <c r="U120" s="14">
        <v>5062</v>
      </c>
      <c r="V120" s="14">
        <v>-3930</v>
      </c>
      <c r="W120" s="14">
        <v>-13768</v>
      </c>
      <c r="X120" s="14">
        <v>-7938</v>
      </c>
    </row>
    <row r="121" spans="1:24" x14ac:dyDescent="0.25">
      <c r="A121" t="s">
        <v>61</v>
      </c>
      <c r="B121" s="1">
        <v>42305</v>
      </c>
      <c r="C121" s="8" t="s">
        <v>390</v>
      </c>
      <c r="D121" s="10" t="s">
        <v>391</v>
      </c>
      <c r="E121" s="14">
        <v>122035</v>
      </c>
      <c r="F121" s="14">
        <v>130979</v>
      </c>
      <c r="G121" s="14">
        <v>115438</v>
      </c>
      <c r="H121" s="14">
        <v>-15541</v>
      </c>
      <c r="R121" s="14">
        <v>-1379</v>
      </c>
      <c r="S121" s="14">
        <v>-2414</v>
      </c>
      <c r="T121" s="14">
        <v>6236</v>
      </c>
      <c r="U121" s="14">
        <v>3602</v>
      </c>
      <c r="V121" s="14">
        <v>-3837</v>
      </c>
      <c r="W121" s="14">
        <v>-7759</v>
      </c>
      <c r="X121" s="14">
        <v>-9550</v>
      </c>
    </row>
    <row r="122" spans="1:24" x14ac:dyDescent="0.25">
      <c r="A122" t="s">
        <v>61</v>
      </c>
      <c r="B122" s="1">
        <v>42306</v>
      </c>
      <c r="C122" s="8" t="s">
        <v>390</v>
      </c>
      <c r="D122" s="10" t="s">
        <v>391</v>
      </c>
      <c r="E122" s="14">
        <v>123554</v>
      </c>
      <c r="F122" s="14">
        <v>132584</v>
      </c>
      <c r="G122" s="14">
        <v>105023</v>
      </c>
      <c r="H122" s="14">
        <v>-27561</v>
      </c>
      <c r="R122" s="14">
        <v>-1232</v>
      </c>
      <c r="S122" s="14">
        <v>-6453</v>
      </c>
      <c r="T122" s="14">
        <v>3877</v>
      </c>
      <c r="U122" s="14">
        <v>2996</v>
      </c>
      <c r="V122" s="14">
        <v>-5281</v>
      </c>
      <c r="W122" s="14">
        <v>-7990</v>
      </c>
      <c r="X122" s="14">
        <v>-12925</v>
      </c>
    </row>
    <row r="123" spans="1:24" x14ac:dyDescent="0.25">
      <c r="A123" t="s">
        <v>61</v>
      </c>
      <c r="B123" s="1">
        <v>42307</v>
      </c>
      <c r="C123" s="8" t="s">
        <v>390</v>
      </c>
      <c r="D123" s="10" t="s">
        <v>391</v>
      </c>
      <c r="E123" s="14">
        <v>123837</v>
      </c>
      <c r="F123" s="14">
        <v>130295</v>
      </c>
      <c r="G123" s="14">
        <v>118793</v>
      </c>
      <c r="H123" s="14">
        <v>-11502</v>
      </c>
      <c r="R123" s="14">
        <v>-316</v>
      </c>
      <c r="S123" s="14">
        <v>2261</v>
      </c>
      <c r="T123" s="14">
        <v>6651</v>
      </c>
      <c r="U123" s="14">
        <v>5821</v>
      </c>
      <c r="V123" s="14">
        <v>-4259</v>
      </c>
      <c r="W123" s="14">
        <v>-12722</v>
      </c>
      <c r="X123" s="14">
        <v>-8391</v>
      </c>
    </row>
    <row r="124" spans="1:24" x14ac:dyDescent="0.25">
      <c r="A124" t="s">
        <v>61</v>
      </c>
      <c r="B124" s="1">
        <v>42308</v>
      </c>
      <c r="C124" s="8" t="s">
        <v>390</v>
      </c>
      <c r="D124" s="10" t="s">
        <v>391</v>
      </c>
      <c r="E124" s="14">
        <v>118956</v>
      </c>
      <c r="F124" s="14">
        <v>118956</v>
      </c>
      <c r="G124" s="14">
        <v>119966</v>
      </c>
      <c r="R124" s="14">
        <v>2030</v>
      </c>
      <c r="S124" s="14">
        <v>10111</v>
      </c>
      <c r="T124" s="14">
        <v>8926</v>
      </c>
      <c r="U124" s="14">
        <v>8038</v>
      </c>
      <c r="V124" s="14">
        <v>-2681</v>
      </c>
      <c r="W124" s="14">
        <v>-14670</v>
      </c>
      <c r="X124" s="14">
        <v>266</v>
      </c>
    </row>
    <row r="125" spans="1:24" x14ac:dyDescent="0.25">
      <c r="A125" t="s">
        <v>61</v>
      </c>
      <c r="B125" s="1">
        <v>42309</v>
      </c>
      <c r="C125" s="8" t="s">
        <v>390</v>
      </c>
      <c r="D125" s="10" t="s">
        <v>391</v>
      </c>
      <c r="E125" s="14">
        <v>125998</v>
      </c>
      <c r="F125" s="14">
        <v>126800</v>
      </c>
      <c r="G125" s="14">
        <v>153293</v>
      </c>
      <c r="H125" s="14">
        <v>5216</v>
      </c>
      <c r="R125" s="14">
        <v>-175</v>
      </c>
      <c r="S125" s="14">
        <v>9525</v>
      </c>
      <c r="T125" s="14">
        <v>8485</v>
      </c>
      <c r="U125" s="14">
        <v>6159</v>
      </c>
      <c r="V125" s="14">
        <v>-3097</v>
      </c>
      <c r="W125" s="14">
        <v>-13128</v>
      </c>
      <c r="X125" s="14">
        <v>-2073</v>
      </c>
    </row>
    <row r="126" spans="1:24" x14ac:dyDescent="0.25">
      <c r="A126" t="s">
        <v>61</v>
      </c>
      <c r="B126" s="1">
        <v>42310</v>
      </c>
      <c r="C126" s="8" t="s">
        <v>390</v>
      </c>
      <c r="D126" s="10" t="s">
        <v>391</v>
      </c>
      <c r="E126" s="14">
        <v>129410</v>
      </c>
      <c r="F126" s="14">
        <v>131897</v>
      </c>
      <c r="G126" s="14">
        <v>121768</v>
      </c>
      <c r="H126" s="14">
        <v>-11450</v>
      </c>
      <c r="R126" s="14">
        <v>-455</v>
      </c>
      <c r="S126" s="14">
        <v>5040</v>
      </c>
      <c r="T126" s="14">
        <v>4418</v>
      </c>
      <c r="U126" s="14">
        <v>4420</v>
      </c>
      <c r="V126" s="14">
        <v>-3292</v>
      </c>
      <c r="W126" s="14">
        <v>-11714</v>
      </c>
      <c r="X126" s="14">
        <v>-9401</v>
      </c>
    </row>
    <row r="127" spans="1:24" x14ac:dyDescent="0.25">
      <c r="A127" t="s">
        <v>61</v>
      </c>
      <c r="B127" s="1">
        <v>42311</v>
      </c>
      <c r="C127" s="8" t="s">
        <v>390</v>
      </c>
      <c r="D127" s="10" t="s">
        <v>391</v>
      </c>
      <c r="E127" s="14">
        <v>129466</v>
      </c>
      <c r="F127" s="14">
        <v>133300</v>
      </c>
      <c r="G127" s="14">
        <v>127413</v>
      </c>
      <c r="H127" s="14">
        <v>-5887</v>
      </c>
      <c r="R127" s="14">
        <v>-1511</v>
      </c>
      <c r="S127" s="14">
        <v>6458</v>
      </c>
      <c r="T127" s="14">
        <v>5820</v>
      </c>
      <c r="U127" s="14">
        <v>3027</v>
      </c>
      <c r="V127" s="14">
        <v>-1420</v>
      </c>
      <c r="W127" s="14">
        <v>-9875</v>
      </c>
      <c r="X127" s="14">
        <v>-7861</v>
      </c>
    </row>
    <row r="128" spans="1:24" x14ac:dyDescent="0.25">
      <c r="A128" t="s">
        <v>61</v>
      </c>
      <c r="B128" s="1">
        <v>42312</v>
      </c>
      <c r="C128" s="8" t="s">
        <v>390</v>
      </c>
      <c r="D128" s="10" t="s">
        <v>391</v>
      </c>
      <c r="E128" s="14">
        <v>128532</v>
      </c>
      <c r="F128" s="14">
        <v>143121</v>
      </c>
      <c r="G128" s="14">
        <v>116420</v>
      </c>
      <c r="H128" s="14">
        <v>-26701</v>
      </c>
      <c r="R128" s="14">
        <v>-1422</v>
      </c>
      <c r="S128" s="14">
        <v>9300</v>
      </c>
      <c r="T128" s="14">
        <v>3335</v>
      </c>
      <c r="U128" s="14">
        <v>2523</v>
      </c>
      <c r="V128" s="14">
        <v>-3921</v>
      </c>
      <c r="W128" s="14">
        <v>-18597</v>
      </c>
      <c r="X128" s="14">
        <v>-9991</v>
      </c>
    </row>
    <row r="129" spans="1:24" x14ac:dyDescent="0.25">
      <c r="A129" t="s">
        <v>61</v>
      </c>
      <c r="B129" s="1">
        <v>42313</v>
      </c>
      <c r="C129" s="8" t="s">
        <v>390</v>
      </c>
      <c r="D129" s="10" t="s">
        <v>391</v>
      </c>
      <c r="E129" s="14">
        <v>130990</v>
      </c>
      <c r="F129" s="14">
        <v>137438</v>
      </c>
      <c r="G129" s="14">
        <v>126104</v>
      </c>
      <c r="H129" s="14">
        <v>-11334</v>
      </c>
      <c r="R129" s="14">
        <v>-8</v>
      </c>
      <c r="S129" s="14">
        <v>9401</v>
      </c>
      <c r="T129" s="14">
        <v>6633</v>
      </c>
      <c r="U129" s="14">
        <v>3391</v>
      </c>
      <c r="V129" s="14">
        <v>-3527</v>
      </c>
      <c r="W129" s="14">
        <v>-21979</v>
      </c>
      <c r="X129" s="14">
        <v>-3577</v>
      </c>
    </row>
    <row r="130" spans="1:24" x14ac:dyDescent="0.25">
      <c r="A130" t="s">
        <v>61</v>
      </c>
      <c r="B130" s="1">
        <v>42314</v>
      </c>
      <c r="C130" s="8" t="s">
        <v>390</v>
      </c>
      <c r="D130" s="10" t="s">
        <v>391</v>
      </c>
      <c r="E130" s="14">
        <v>130885</v>
      </c>
      <c r="F130" s="14">
        <v>126935</v>
      </c>
      <c r="G130" s="14">
        <v>118559</v>
      </c>
      <c r="H130" s="14">
        <v>-8376</v>
      </c>
      <c r="R130" s="14">
        <v>-601</v>
      </c>
      <c r="S130" s="14">
        <v>19367</v>
      </c>
      <c r="T130" s="14">
        <v>5495</v>
      </c>
      <c r="U130" s="14">
        <v>3057</v>
      </c>
      <c r="V130" s="14">
        <v>-4707</v>
      </c>
      <c r="W130" s="14">
        <v>-22454</v>
      </c>
      <c r="X130" s="14">
        <v>-8100</v>
      </c>
    </row>
    <row r="131" spans="1:24" x14ac:dyDescent="0.25">
      <c r="A131" t="s">
        <v>61</v>
      </c>
      <c r="B131" s="1">
        <v>42315</v>
      </c>
      <c r="C131" s="8" t="s">
        <v>390</v>
      </c>
      <c r="D131" s="10" t="s">
        <v>391</v>
      </c>
      <c r="E131" s="14">
        <v>126152</v>
      </c>
      <c r="F131" s="14">
        <v>123331</v>
      </c>
      <c r="G131" s="14">
        <v>119196</v>
      </c>
      <c r="H131" s="14">
        <v>-4135</v>
      </c>
      <c r="R131" s="14">
        <v>971</v>
      </c>
      <c r="S131" s="14">
        <v>19875</v>
      </c>
      <c r="T131" s="14">
        <v>5273</v>
      </c>
      <c r="U131" s="14">
        <v>6121</v>
      </c>
      <c r="V131" s="14">
        <v>-3811</v>
      </c>
      <c r="W131" s="14">
        <v>-23937</v>
      </c>
      <c r="X131" s="14">
        <v>-8075</v>
      </c>
    </row>
    <row r="132" spans="1:24" x14ac:dyDescent="0.25">
      <c r="A132" t="s">
        <v>61</v>
      </c>
      <c r="B132" s="1">
        <v>42316</v>
      </c>
      <c r="C132" s="8" t="s">
        <v>390</v>
      </c>
      <c r="D132" s="10" t="s">
        <v>391</v>
      </c>
      <c r="E132" s="14">
        <v>123274</v>
      </c>
      <c r="F132" s="14">
        <v>120214</v>
      </c>
      <c r="G132" s="14">
        <v>120025</v>
      </c>
      <c r="H132" s="14">
        <v>-189</v>
      </c>
      <c r="R132" s="14">
        <v>-531</v>
      </c>
      <c r="S132" s="14">
        <v>21436</v>
      </c>
      <c r="T132" s="14">
        <v>6286</v>
      </c>
      <c r="U132" s="14">
        <v>5064</v>
      </c>
      <c r="V132" s="14">
        <v>-2530</v>
      </c>
      <c r="W132" s="14">
        <v>-22313</v>
      </c>
      <c r="X132" s="14">
        <v>-7075</v>
      </c>
    </row>
    <row r="133" spans="1:24" x14ac:dyDescent="0.25">
      <c r="A133" t="s">
        <v>61</v>
      </c>
      <c r="B133" s="1">
        <v>42317</v>
      </c>
      <c r="C133" s="8" t="s">
        <v>390</v>
      </c>
      <c r="D133" s="10" t="s">
        <v>391</v>
      </c>
      <c r="E133" s="14">
        <v>131318</v>
      </c>
      <c r="F133" s="14">
        <v>125707</v>
      </c>
      <c r="G133" s="14">
        <v>123843</v>
      </c>
      <c r="H133" s="14">
        <v>-1864</v>
      </c>
      <c r="R133" s="14">
        <v>620</v>
      </c>
      <c r="S133" s="14">
        <v>23379</v>
      </c>
      <c r="T133" s="14">
        <v>6053</v>
      </c>
      <c r="U133" s="14">
        <v>4834</v>
      </c>
      <c r="V133" s="14">
        <v>-2917</v>
      </c>
      <c r="W133" s="14">
        <v>-21913</v>
      </c>
      <c r="X133" s="14">
        <v>-11399</v>
      </c>
    </row>
    <row r="134" spans="1:24" x14ac:dyDescent="0.25">
      <c r="A134" t="s">
        <v>61</v>
      </c>
      <c r="B134" s="1">
        <v>42318</v>
      </c>
      <c r="C134" s="8" t="s">
        <v>390</v>
      </c>
      <c r="D134" s="10" t="s">
        <v>391</v>
      </c>
      <c r="E134" s="14">
        <v>125747</v>
      </c>
      <c r="F134" s="14">
        <v>130195</v>
      </c>
      <c r="G134" s="14">
        <v>118735</v>
      </c>
      <c r="H134" s="14">
        <v>-11460</v>
      </c>
      <c r="R134" s="14">
        <v>4403</v>
      </c>
      <c r="S134" s="14">
        <v>17953</v>
      </c>
      <c r="T134" s="14">
        <v>4309</v>
      </c>
      <c r="U134" s="14">
        <v>2566</v>
      </c>
      <c r="V134" s="14">
        <v>-2655</v>
      </c>
      <c r="W134" s="14">
        <v>-22844</v>
      </c>
      <c r="X134" s="14">
        <v>-14636</v>
      </c>
    </row>
    <row r="135" spans="1:24" x14ac:dyDescent="0.25">
      <c r="A135" t="s">
        <v>61</v>
      </c>
      <c r="B135" s="1">
        <v>42319</v>
      </c>
      <c r="C135" s="8" t="s">
        <v>390</v>
      </c>
      <c r="D135" s="10" t="s">
        <v>391</v>
      </c>
      <c r="E135" s="14">
        <v>130598</v>
      </c>
      <c r="F135" s="14">
        <v>125131</v>
      </c>
      <c r="G135" s="14">
        <v>131527</v>
      </c>
      <c r="H135" s="14">
        <v>6396</v>
      </c>
      <c r="R135" s="14">
        <v>8510</v>
      </c>
      <c r="S135" s="14">
        <v>17769</v>
      </c>
      <c r="T135" s="14">
        <v>7984</v>
      </c>
      <c r="U135" s="14">
        <v>4842</v>
      </c>
      <c r="V135" s="14">
        <v>-2426</v>
      </c>
      <c r="W135" s="14">
        <v>-21126</v>
      </c>
      <c r="X135" s="14">
        <v>-8591</v>
      </c>
    </row>
    <row r="136" spans="1:24" x14ac:dyDescent="0.25">
      <c r="A136" t="s">
        <v>61</v>
      </c>
      <c r="B136" s="1">
        <v>42320</v>
      </c>
      <c r="C136" s="8" t="s">
        <v>390</v>
      </c>
      <c r="D136" s="10" t="s">
        <v>391</v>
      </c>
      <c r="E136" s="14">
        <v>132489</v>
      </c>
      <c r="F136" s="14">
        <v>126409</v>
      </c>
      <c r="G136" s="14">
        <v>131087</v>
      </c>
      <c r="H136" s="14">
        <v>4678</v>
      </c>
      <c r="R136" s="14">
        <v>7601</v>
      </c>
      <c r="S136" s="14">
        <v>20247</v>
      </c>
      <c r="T136" s="14">
        <v>7150</v>
      </c>
      <c r="U136" s="14">
        <v>6231</v>
      </c>
      <c r="V136" s="14">
        <v>-3482</v>
      </c>
      <c r="W136" s="14">
        <v>-22939</v>
      </c>
      <c r="X136" s="14">
        <v>-9570</v>
      </c>
    </row>
    <row r="137" spans="1:24" x14ac:dyDescent="0.25">
      <c r="A137" t="s">
        <v>61</v>
      </c>
      <c r="B137" s="1">
        <v>42321</v>
      </c>
      <c r="C137" s="8" t="s">
        <v>390</v>
      </c>
      <c r="D137" s="10" t="s">
        <v>391</v>
      </c>
      <c r="E137" s="14">
        <v>138154</v>
      </c>
      <c r="F137" s="14">
        <v>123166</v>
      </c>
      <c r="G137" s="14">
        <v>135878</v>
      </c>
      <c r="H137" s="14">
        <v>12712</v>
      </c>
      <c r="R137" s="14">
        <v>8386</v>
      </c>
      <c r="S137" s="14">
        <v>18062</v>
      </c>
      <c r="T137" s="14">
        <v>7039</v>
      </c>
      <c r="U137" s="14">
        <v>5369</v>
      </c>
      <c r="V137" s="14">
        <v>-1811</v>
      </c>
      <c r="W137" s="14">
        <v>-19990</v>
      </c>
      <c r="X137" s="14">
        <v>-3811</v>
      </c>
    </row>
    <row r="138" spans="1:24" x14ac:dyDescent="0.25">
      <c r="A138" t="s">
        <v>61</v>
      </c>
      <c r="B138" s="1">
        <v>42322</v>
      </c>
      <c r="C138" s="8" t="s">
        <v>390</v>
      </c>
      <c r="D138" s="10" t="s">
        <v>391</v>
      </c>
      <c r="E138" s="14">
        <v>130698</v>
      </c>
      <c r="F138" s="14">
        <v>118704</v>
      </c>
      <c r="G138" s="14">
        <v>130856</v>
      </c>
      <c r="H138" s="14">
        <v>12152</v>
      </c>
      <c r="R138" s="14">
        <v>9692</v>
      </c>
      <c r="S138" s="14">
        <v>17735</v>
      </c>
      <c r="T138" s="14">
        <v>7341</v>
      </c>
      <c r="U138" s="14">
        <v>5244</v>
      </c>
      <c r="V138" s="14">
        <v>-2292</v>
      </c>
      <c r="W138" s="14">
        <v>-21201</v>
      </c>
      <c r="X138" s="14">
        <v>-3904</v>
      </c>
    </row>
    <row r="139" spans="1:24" x14ac:dyDescent="0.25">
      <c r="A139" t="s">
        <v>61</v>
      </c>
      <c r="B139" s="1">
        <v>42323</v>
      </c>
      <c r="C139" s="8" t="s">
        <v>390</v>
      </c>
      <c r="D139" s="10" t="s">
        <v>391</v>
      </c>
      <c r="E139" s="14">
        <v>126162</v>
      </c>
      <c r="F139" s="14">
        <v>126162</v>
      </c>
      <c r="G139" s="14">
        <v>130808</v>
      </c>
      <c r="R139" s="14">
        <v>9452</v>
      </c>
      <c r="S139" s="14">
        <v>12913</v>
      </c>
      <c r="T139" s="14">
        <v>6165</v>
      </c>
      <c r="U139" s="14">
        <v>4546</v>
      </c>
      <c r="V139" s="14">
        <v>-2196</v>
      </c>
      <c r="W139" s="14">
        <v>-11330</v>
      </c>
      <c r="X139" s="14">
        <v>-6844</v>
      </c>
    </row>
    <row r="140" spans="1:24" x14ac:dyDescent="0.25">
      <c r="A140" t="s">
        <v>61</v>
      </c>
      <c r="B140" s="1">
        <v>42324</v>
      </c>
      <c r="C140" s="8" t="s">
        <v>390</v>
      </c>
      <c r="D140" s="10" t="s">
        <v>391</v>
      </c>
      <c r="E140" s="14">
        <v>137601</v>
      </c>
      <c r="F140" s="14">
        <v>138426</v>
      </c>
      <c r="G140" s="14">
        <v>160022</v>
      </c>
      <c r="H140" s="14">
        <v>-2625</v>
      </c>
      <c r="R140" s="14">
        <v>8320</v>
      </c>
      <c r="S140" s="14">
        <v>10129</v>
      </c>
      <c r="T140" s="14">
        <v>5282</v>
      </c>
      <c r="U140" s="14">
        <v>2738</v>
      </c>
      <c r="V140" s="14">
        <v>-2317</v>
      </c>
      <c r="W140" s="14">
        <v>-13454</v>
      </c>
      <c r="X140" s="14">
        <v>-12327</v>
      </c>
    </row>
    <row r="141" spans="1:24" x14ac:dyDescent="0.25">
      <c r="A141" t="s">
        <v>61</v>
      </c>
      <c r="B141" s="1">
        <v>42325</v>
      </c>
      <c r="C141" s="8" t="s">
        <v>390</v>
      </c>
      <c r="D141" s="10" t="s">
        <v>391</v>
      </c>
      <c r="E141" s="14">
        <v>139274</v>
      </c>
      <c r="F141" s="14">
        <v>137434</v>
      </c>
      <c r="G141" s="14">
        <v>135272</v>
      </c>
      <c r="H141" s="14">
        <v>1377</v>
      </c>
      <c r="R141" s="14">
        <v>8306</v>
      </c>
      <c r="S141" s="14">
        <v>8454</v>
      </c>
      <c r="T141" s="14">
        <v>6980</v>
      </c>
      <c r="U141" s="14">
        <v>3930</v>
      </c>
      <c r="V141" s="14">
        <v>-3515</v>
      </c>
      <c r="W141" s="14">
        <v>-13823</v>
      </c>
      <c r="X141" s="14">
        <v>-8980</v>
      </c>
    </row>
    <row r="142" spans="1:24" x14ac:dyDescent="0.25">
      <c r="A142" t="s">
        <v>61</v>
      </c>
      <c r="B142" s="1">
        <v>42326</v>
      </c>
      <c r="C142" s="8" t="s">
        <v>390</v>
      </c>
      <c r="D142" s="10" t="s">
        <v>391</v>
      </c>
      <c r="E142" s="14">
        <v>135051</v>
      </c>
      <c r="F142" s="14">
        <v>128833</v>
      </c>
      <c r="G142" s="14">
        <v>132286</v>
      </c>
      <c r="H142" s="14">
        <v>3453</v>
      </c>
      <c r="R142" s="14">
        <v>7890</v>
      </c>
      <c r="S142" s="14">
        <v>7857</v>
      </c>
      <c r="T142" s="14">
        <v>8429</v>
      </c>
      <c r="U142" s="14">
        <v>4380</v>
      </c>
      <c r="V142" s="14">
        <v>-3951</v>
      </c>
      <c r="W142" s="14">
        <v>-14124</v>
      </c>
      <c r="X142" s="14">
        <v>-6837</v>
      </c>
    </row>
    <row r="143" spans="1:24" x14ac:dyDescent="0.25">
      <c r="A143" t="s">
        <v>61</v>
      </c>
      <c r="B143" s="1">
        <v>42327</v>
      </c>
      <c r="C143" s="8" t="s">
        <v>390</v>
      </c>
      <c r="D143" s="10" t="s">
        <v>391</v>
      </c>
      <c r="E143" s="14">
        <v>133050</v>
      </c>
      <c r="F143" s="14">
        <v>131168</v>
      </c>
      <c r="G143" s="14">
        <v>128117</v>
      </c>
      <c r="H143" s="14">
        <v>-3051</v>
      </c>
      <c r="R143" s="14">
        <v>7238</v>
      </c>
      <c r="S143" s="14">
        <v>10940</v>
      </c>
      <c r="T143" s="14">
        <v>7220</v>
      </c>
      <c r="U143" s="14">
        <v>1847</v>
      </c>
      <c r="V143" s="14">
        <v>-4235</v>
      </c>
      <c r="W143" s="14">
        <v>-15503</v>
      </c>
      <c r="X143" s="14">
        <v>-10132</v>
      </c>
    </row>
    <row r="144" spans="1:24" x14ac:dyDescent="0.25">
      <c r="A144" t="s">
        <v>61</v>
      </c>
      <c r="B144" s="1">
        <v>42328</v>
      </c>
      <c r="C144" s="8" t="s">
        <v>390</v>
      </c>
      <c r="D144" s="10" t="s">
        <v>391</v>
      </c>
      <c r="E144" s="14">
        <v>130351</v>
      </c>
      <c r="F144" s="14">
        <v>133484</v>
      </c>
      <c r="G144" s="14">
        <v>116397</v>
      </c>
      <c r="H144" s="14">
        <v>-17087</v>
      </c>
      <c r="R144" s="14">
        <v>5888</v>
      </c>
      <c r="S144" s="14">
        <v>8242</v>
      </c>
      <c r="T144" s="14">
        <v>3600</v>
      </c>
      <c r="U144" s="14">
        <v>111</v>
      </c>
      <c r="V144" s="14">
        <v>-3338</v>
      </c>
      <c r="W144" s="14">
        <v>-15449</v>
      </c>
      <c r="X144" s="14">
        <v>-15813</v>
      </c>
    </row>
    <row r="145" spans="1:24" x14ac:dyDescent="0.25">
      <c r="A145" t="s">
        <v>61</v>
      </c>
      <c r="B145" s="1">
        <v>42329</v>
      </c>
      <c r="C145" s="8" t="s">
        <v>390</v>
      </c>
      <c r="D145" s="10" t="s">
        <v>391</v>
      </c>
      <c r="E145" s="14">
        <v>129774</v>
      </c>
      <c r="F145" s="14">
        <v>126756</v>
      </c>
      <c r="G145" s="14">
        <v>123210</v>
      </c>
      <c r="H145" s="14">
        <v>-3546</v>
      </c>
      <c r="R145" s="14">
        <v>2818</v>
      </c>
      <c r="S145" s="14">
        <v>15446</v>
      </c>
      <c r="T145" s="14">
        <v>2425</v>
      </c>
      <c r="U145" s="14">
        <v>2233</v>
      </c>
      <c r="V145" s="14">
        <v>-2707</v>
      </c>
      <c r="W145" s="14">
        <v>-15451</v>
      </c>
      <c r="X145" s="14">
        <v>-7974</v>
      </c>
    </row>
    <row r="146" spans="1:24" x14ac:dyDescent="0.25">
      <c r="A146" t="s">
        <v>61</v>
      </c>
      <c r="B146" s="1">
        <v>42330</v>
      </c>
      <c r="C146" s="8" t="s">
        <v>390</v>
      </c>
      <c r="D146" s="10" t="s">
        <v>391</v>
      </c>
      <c r="E146" s="14">
        <v>128698</v>
      </c>
      <c r="F146" s="14">
        <v>124022</v>
      </c>
      <c r="G146" s="14">
        <v>130979</v>
      </c>
      <c r="H146" s="14">
        <v>6957</v>
      </c>
      <c r="R146" s="14">
        <v>1629</v>
      </c>
      <c r="S146" s="14">
        <v>21073</v>
      </c>
      <c r="T146" s="14">
        <v>4305</v>
      </c>
      <c r="U146" s="14">
        <v>5328</v>
      </c>
      <c r="V146" s="14">
        <v>-1808</v>
      </c>
      <c r="W146" s="14">
        <v>-15795</v>
      </c>
      <c r="X146" s="14">
        <v>-7413</v>
      </c>
    </row>
    <row r="147" spans="1:24" x14ac:dyDescent="0.25">
      <c r="A147" t="s">
        <v>61</v>
      </c>
      <c r="B147" s="1">
        <v>42331</v>
      </c>
      <c r="C147" s="8" t="s">
        <v>390</v>
      </c>
      <c r="D147" s="10" t="s">
        <v>391</v>
      </c>
      <c r="E147" s="14">
        <v>134888</v>
      </c>
      <c r="F147" s="14">
        <v>135420</v>
      </c>
      <c r="G147" s="14">
        <v>138099</v>
      </c>
      <c r="H147" s="14">
        <v>2679</v>
      </c>
      <c r="R147" s="14">
        <v>1367</v>
      </c>
      <c r="S147" s="14">
        <v>19835</v>
      </c>
      <c r="T147" s="14">
        <v>5205</v>
      </c>
      <c r="U147" s="14">
        <v>3949</v>
      </c>
      <c r="V147" s="14">
        <v>-576</v>
      </c>
      <c r="W147" s="14">
        <v>-15789</v>
      </c>
      <c r="X147" s="14">
        <v>-10999</v>
      </c>
    </row>
    <row r="148" spans="1:24" x14ac:dyDescent="0.25">
      <c r="A148" t="s">
        <v>61</v>
      </c>
      <c r="B148" s="1">
        <v>42332</v>
      </c>
      <c r="C148" s="8" t="s">
        <v>390</v>
      </c>
      <c r="D148" s="10" t="s">
        <v>391</v>
      </c>
      <c r="E148" s="14">
        <v>133356</v>
      </c>
      <c r="F148" s="14">
        <v>132453</v>
      </c>
      <c r="G148" s="14">
        <v>135945</v>
      </c>
      <c r="H148" s="14">
        <v>3492</v>
      </c>
      <c r="R148" s="14">
        <v>1461</v>
      </c>
      <c r="S148" s="14">
        <v>24472</v>
      </c>
      <c r="T148" s="14">
        <v>5951</v>
      </c>
      <c r="U148" s="14">
        <v>3541</v>
      </c>
      <c r="V148" s="14">
        <v>-899</v>
      </c>
      <c r="W148" s="14">
        <v>-21642</v>
      </c>
      <c r="X148" s="14">
        <v>-9079</v>
      </c>
    </row>
    <row r="149" spans="1:24" x14ac:dyDescent="0.25">
      <c r="A149" t="s">
        <v>61</v>
      </c>
      <c r="B149" s="1">
        <v>42333</v>
      </c>
      <c r="C149" s="8" t="s">
        <v>390</v>
      </c>
      <c r="D149" s="10" t="s">
        <v>391</v>
      </c>
      <c r="E149" s="14">
        <v>132738</v>
      </c>
      <c r="F149" s="14">
        <v>129443</v>
      </c>
      <c r="G149" s="14">
        <v>126944</v>
      </c>
      <c r="H149" s="14">
        <v>-2499</v>
      </c>
      <c r="R149" s="14">
        <v>192</v>
      </c>
      <c r="S149" s="14">
        <v>26371</v>
      </c>
      <c r="T149" s="14">
        <v>5981</v>
      </c>
      <c r="U149" s="14">
        <v>2245</v>
      </c>
      <c r="V149" s="14">
        <v>-388</v>
      </c>
      <c r="W149" s="14">
        <v>-24358</v>
      </c>
      <c r="X149" s="14">
        <v>-12214</v>
      </c>
    </row>
    <row r="150" spans="1:24" x14ac:dyDescent="0.25">
      <c r="A150" t="s">
        <v>61</v>
      </c>
      <c r="B150" s="1">
        <v>42334</v>
      </c>
      <c r="C150" s="8" t="s">
        <v>390</v>
      </c>
      <c r="D150" s="10" t="s">
        <v>391</v>
      </c>
      <c r="E150" s="14">
        <v>131132</v>
      </c>
      <c r="F150" s="14">
        <v>123282</v>
      </c>
      <c r="G150" s="14">
        <v>129492</v>
      </c>
      <c r="H150" s="14">
        <v>6210</v>
      </c>
      <c r="R150" s="14">
        <v>49</v>
      </c>
      <c r="S150" s="14">
        <v>30026</v>
      </c>
      <c r="T150" s="14">
        <v>6139</v>
      </c>
      <c r="U150" s="14">
        <v>5888</v>
      </c>
      <c r="V150" s="14">
        <v>-567</v>
      </c>
      <c r="W150" s="14">
        <v>-27606</v>
      </c>
      <c r="X150" s="14">
        <v>-7386</v>
      </c>
    </row>
    <row r="151" spans="1:24" x14ac:dyDescent="0.25">
      <c r="A151" t="s">
        <v>61</v>
      </c>
      <c r="B151" s="1">
        <v>42335</v>
      </c>
      <c r="C151" s="8" t="s">
        <v>390</v>
      </c>
      <c r="D151" s="10" t="s">
        <v>391</v>
      </c>
      <c r="E151" s="14">
        <v>133698</v>
      </c>
      <c r="F151" s="14">
        <v>126074</v>
      </c>
      <c r="G151" s="14">
        <v>129710</v>
      </c>
      <c r="H151" s="14">
        <v>3636</v>
      </c>
      <c r="R151" s="14">
        <v>-67</v>
      </c>
      <c r="S151" s="14">
        <v>30825</v>
      </c>
      <c r="T151" s="14">
        <v>5359</v>
      </c>
      <c r="U151" s="14">
        <v>4400</v>
      </c>
      <c r="V151" s="14">
        <v>-536</v>
      </c>
      <c r="W151" s="14">
        <v>-25680</v>
      </c>
      <c r="X151" s="14">
        <v>-10328</v>
      </c>
    </row>
    <row r="152" spans="1:24" x14ac:dyDescent="0.25">
      <c r="A152" t="s">
        <v>61</v>
      </c>
      <c r="B152" s="1">
        <v>42336</v>
      </c>
      <c r="C152" s="8" t="s">
        <v>390</v>
      </c>
      <c r="D152" s="10" t="s">
        <v>391</v>
      </c>
      <c r="E152" s="14">
        <v>134941</v>
      </c>
      <c r="F152" s="14">
        <v>134941</v>
      </c>
      <c r="G152" s="14">
        <v>130018</v>
      </c>
      <c r="R152" s="14">
        <v>1036</v>
      </c>
      <c r="S152" s="14">
        <v>30887</v>
      </c>
      <c r="T152" s="14">
        <v>4235</v>
      </c>
      <c r="U152" s="14">
        <v>4650</v>
      </c>
      <c r="V152" s="14">
        <v>-1005</v>
      </c>
      <c r="W152" s="14">
        <v>-27483</v>
      </c>
      <c r="X152" s="14">
        <v>-8751</v>
      </c>
    </row>
    <row r="153" spans="1:24" x14ac:dyDescent="0.25">
      <c r="A153" t="s">
        <v>61</v>
      </c>
      <c r="B153" s="1">
        <v>42337</v>
      </c>
      <c r="C153" s="8" t="s">
        <v>390</v>
      </c>
      <c r="D153" s="10" t="s">
        <v>391</v>
      </c>
      <c r="E153" s="14">
        <v>134545</v>
      </c>
      <c r="F153" s="14">
        <v>121838</v>
      </c>
      <c r="G153" s="14">
        <v>155032</v>
      </c>
      <c r="H153" s="14">
        <v>7611</v>
      </c>
      <c r="R153" s="14">
        <v>659</v>
      </c>
      <c r="S153" s="14">
        <v>34054</v>
      </c>
      <c r="T153" s="14">
        <v>4313</v>
      </c>
      <c r="U153" s="14">
        <v>4502</v>
      </c>
      <c r="V153" s="14">
        <v>779</v>
      </c>
      <c r="W153" s="14">
        <v>-27942</v>
      </c>
      <c r="X153" s="14">
        <v>-8412</v>
      </c>
    </row>
    <row r="154" spans="1:24" x14ac:dyDescent="0.25">
      <c r="A154" t="s">
        <v>61</v>
      </c>
      <c r="B154" s="1">
        <v>42338</v>
      </c>
      <c r="C154" s="8" t="s">
        <v>390</v>
      </c>
      <c r="D154" s="10" t="s">
        <v>391</v>
      </c>
      <c r="E154" s="14">
        <v>144688</v>
      </c>
      <c r="F154" s="14">
        <v>139846</v>
      </c>
      <c r="G154" s="14">
        <v>144690</v>
      </c>
      <c r="H154" s="14">
        <v>5877</v>
      </c>
      <c r="R154" s="14">
        <v>-1583</v>
      </c>
      <c r="S154" s="14">
        <v>34992</v>
      </c>
      <c r="T154" s="14">
        <v>5567</v>
      </c>
      <c r="U154" s="14">
        <v>2882</v>
      </c>
      <c r="V154" s="14">
        <v>2216</v>
      </c>
      <c r="W154" s="14">
        <v>-28578</v>
      </c>
      <c r="X154" s="14">
        <v>-8995</v>
      </c>
    </row>
    <row r="155" spans="1:24" x14ac:dyDescent="0.25">
      <c r="A155" t="s">
        <v>61</v>
      </c>
      <c r="B155" s="1">
        <v>42339</v>
      </c>
      <c r="C155" s="8" t="s">
        <v>390</v>
      </c>
      <c r="D155" s="10" t="s">
        <v>391</v>
      </c>
      <c r="E155" s="14">
        <v>144040</v>
      </c>
      <c r="F155" s="14">
        <v>141009</v>
      </c>
      <c r="G155" s="14">
        <v>149384</v>
      </c>
      <c r="H155" s="14">
        <v>8375</v>
      </c>
      <c r="R155" s="14">
        <v>73</v>
      </c>
      <c r="S155" s="14">
        <v>33443</v>
      </c>
      <c r="T155" s="14">
        <v>5515</v>
      </c>
      <c r="U155" s="14">
        <v>3877</v>
      </c>
      <c r="V155" s="14">
        <v>537</v>
      </c>
      <c r="W155" s="14">
        <v>-27815</v>
      </c>
      <c r="X155" s="14">
        <v>-6926</v>
      </c>
    </row>
    <row r="156" spans="1:24" x14ac:dyDescent="0.25">
      <c r="A156" t="s">
        <v>61</v>
      </c>
      <c r="B156" s="1">
        <v>42340</v>
      </c>
      <c r="C156" s="8" t="s">
        <v>390</v>
      </c>
      <c r="D156" s="10" t="s">
        <v>391</v>
      </c>
      <c r="E156" s="14">
        <v>140997</v>
      </c>
      <c r="F156" s="14">
        <v>136915</v>
      </c>
      <c r="G156" s="14">
        <v>152032</v>
      </c>
      <c r="H156" s="14">
        <v>15117</v>
      </c>
      <c r="R156" s="14">
        <v>2572</v>
      </c>
      <c r="S156" s="14">
        <v>32249</v>
      </c>
      <c r="T156" s="14">
        <v>6989</v>
      </c>
      <c r="U156" s="14">
        <v>5866</v>
      </c>
      <c r="V156" s="14">
        <v>-170</v>
      </c>
      <c r="W156" s="14">
        <v>-28256</v>
      </c>
      <c r="X156" s="14">
        <v>-3812</v>
      </c>
    </row>
    <row r="157" spans="1:24" x14ac:dyDescent="0.25">
      <c r="A157" t="s">
        <v>61</v>
      </c>
      <c r="B157" s="1">
        <v>42341</v>
      </c>
      <c r="C157" s="8" t="s">
        <v>390</v>
      </c>
      <c r="D157" s="10" t="s">
        <v>391</v>
      </c>
      <c r="E157" s="14">
        <v>141680</v>
      </c>
      <c r="F157" s="14">
        <v>136569</v>
      </c>
      <c r="G157" s="14">
        <v>147447</v>
      </c>
      <c r="H157" s="14">
        <v>10878</v>
      </c>
      <c r="R157" s="14">
        <v>7690</v>
      </c>
      <c r="S157" s="14">
        <v>22521</v>
      </c>
      <c r="T157" s="14">
        <v>5395</v>
      </c>
      <c r="U157" s="14">
        <v>5178</v>
      </c>
      <c r="V157" s="14">
        <v>-2047</v>
      </c>
      <c r="W157" s="14">
        <v>-22635</v>
      </c>
      <c r="X157" s="14">
        <v>-4914</v>
      </c>
    </row>
    <row r="158" spans="1:24" x14ac:dyDescent="0.25">
      <c r="A158" t="s">
        <v>61</v>
      </c>
      <c r="B158" s="1">
        <v>42342</v>
      </c>
      <c r="C158" s="8" t="s">
        <v>390</v>
      </c>
      <c r="D158" s="10" t="s">
        <v>391</v>
      </c>
      <c r="E158" s="14">
        <v>139910</v>
      </c>
      <c r="F158" s="14">
        <v>133177</v>
      </c>
      <c r="G158" s="14">
        <v>154587</v>
      </c>
      <c r="H158" s="14">
        <v>21410</v>
      </c>
      <c r="R158" s="14">
        <v>11720</v>
      </c>
      <c r="S158" s="14">
        <v>21041</v>
      </c>
      <c r="T158" s="14">
        <v>6418</v>
      </c>
      <c r="U158" s="14">
        <v>4161</v>
      </c>
      <c r="V158" s="14">
        <v>-1395</v>
      </c>
      <c r="W158" s="14">
        <v>-19126</v>
      </c>
      <c r="X158" s="14">
        <v>-1063</v>
      </c>
    </row>
    <row r="159" spans="1:24" x14ac:dyDescent="0.25">
      <c r="A159" t="s">
        <v>61</v>
      </c>
      <c r="B159" s="1">
        <v>42343</v>
      </c>
      <c r="C159" s="8" t="s">
        <v>390</v>
      </c>
      <c r="D159" s="10" t="s">
        <v>391</v>
      </c>
      <c r="E159" s="14">
        <v>135963</v>
      </c>
      <c r="F159" s="14">
        <v>129246</v>
      </c>
      <c r="G159" s="14">
        <v>151512</v>
      </c>
      <c r="H159" s="14">
        <v>22266</v>
      </c>
      <c r="R159" s="14">
        <v>11888</v>
      </c>
      <c r="S159" s="14">
        <v>24451</v>
      </c>
      <c r="T159" s="14">
        <v>6133</v>
      </c>
      <c r="U159" s="14">
        <v>5222</v>
      </c>
      <c r="V159" s="14">
        <v>73</v>
      </c>
      <c r="W159" s="14">
        <v>-21863</v>
      </c>
      <c r="X159" s="14">
        <v>-3175</v>
      </c>
    </row>
    <row r="160" spans="1:24" x14ac:dyDescent="0.25">
      <c r="A160" t="s">
        <v>61</v>
      </c>
      <c r="B160" s="1">
        <v>42344</v>
      </c>
      <c r="C160" s="8" t="s">
        <v>390</v>
      </c>
      <c r="D160" s="10" t="s">
        <v>391</v>
      </c>
      <c r="E160" s="14">
        <v>133684</v>
      </c>
      <c r="F160" s="14">
        <v>133684</v>
      </c>
      <c r="G160" s="14">
        <v>151791</v>
      </c>
      <c r="R160" s="14">
        <v>12428</v>
      </c>
      <c r="S160" s="14">
        <v>24993</v>
      </c>
      <c r="T160" s="14">
        <v>5649</v>
      </c>
      <c r="U160" s="14">
        <v>4544</v>
      </c>
      <c r="V160" s="14">
        <v>-226</v>
      </c>
      <c r="W160" s="14">
        <v>-20336</v>
      </c>
      <c r="X160" s="14">
        <v>-1346</v>
      </c>
    </row>
    <row r="161" spans="1:24" x14ac:dyDescent="0.25">
      <c r="A161" t="s">
        <v>61</v>
      </c>
      <c r="B161" s="1">
        <v>42345</v>
      </c>
      <c r="C161" s="8" t="s">
        <v>390</v>
      </c>
      <c r="D161" s="10" t="s">
        <v>391</v>
      </c>
      <c r="E161" s="14">
        <v>143796</v>
      </c>
      <c r="F161" s="14">
        <v>135201</v>
      </c>
      <c r="G161" s="14">
        <v>186919</v>
      </c>
      <c r="H161" s="14">
        <v>25894</v>
      </c>
      <c r="R161" s="14">
        <v>10542</v>
      </c>
      <c r="S161" s="14">
        <v>26649</v>
      </c>
      <c r="T161" s="14">
        <v>6214</v>
      </c>
      <c r="U161" s="14">
        <v>3273</v>
      </c>
      <c r="V161" s="14">
        <v>-419</v>
      </c>
      <c r="W161" s="14">
        <v>-19333</v>
      </c>
      <c r="X161" s="14">
        <v>-480</v>
      </c>
    </row>
    <row r="162" spans="1:24" x14ac:dyDescent="0.25">
      <c r="A162" t="s">
        <v>61</v>
      </c>
      <c r="B162" s="1">
        <v>42346</v>
      </c>
      <c r="C162" s="8" t="s">
        <v>390</v>
      </c>
      <c r="D162" s="10" t="s">
        <v>391</v>
      </c>
      <c r="E162" s="14">
        <v>138459</v>
      </c>
      <c r="F162" s="14">
        <v>131310</v>
      </c>
      <c r="G162" s="14">
        <v>147880</v>
      </c>
      <c r="H162" s="14">
        <v>23466</v>
      </c>
      <c r="R162" s="14">
        <v>7789</v>
      </c>
      <c r="S162" s="14">
        <v>27070</v>
      </c>
      <c r="T162" s="14">
        <v>7094</v>
      </c>
      <c r="U162" s="14">
        <v>3449</v>
      </c>
      <c r="V162" s="14">
        <v>-1255</v>
      </c>
      <c r="W162" s="14">
        <v>-16188</v>
      </c>
      <c r="X162" s="14">
        <v>-3933</v>
      </c>
    </row>
    <row r="163" spans="1:24" x14ac:dyDescent="0.25">
      <c r="A163" t="s">
        <v>61</v>
      </c>
      <c r="B163" s="1">
        <v>42347</v>
      </c>
      <c r="C163" s="8" t="s">
        <v>390</v>
      </c>
      <c r="D163" s="10" t="s">
        <v>391</v>
      </c>
      <c r="E163" s="14">
        <v>136190</v>
      </c>
      <c r="F163" s="14">
        <v>130219</v>
      </c>
      <c r="G163" s="14">
        <v>153840</v>
      </c>
      <c r="H163" s="14">
        <v>23621</v>
      </c>
      <c r="R163" s="14">
        <v>9831</v>
      </c>
      <c r="S163" s="14">
        <v>22092</v>
      </c>
      <c r="T163" s="14">
        <v>7135</v>
      </c>
      <c r="U163" s="14">
        <v>2722</v>
      </c>
      <c r="V163" s="14">
        <v>-1534</v>
      </c>
      <c r="W163" s="14">
        <v>-15582</v>
      </c>
      <c r="X163" s="14">
        <v>-579</v>
      </c>
    </row>
    <row r="164" spans="1:24" x14ac:dyDescent="0.25">
      <c r="A164" t="s">
        <v>61</v>
      </c>
      <c r="B164" s="1">
        <v>42348</v>
      </c>
      <c r="C164" s="8" t="s">
        <v>390</v>
      </c>
      <c r="D164" s="10" t="s">
        <v>391</v>
      </c>
      <c r="E164" s="14">
        <v>136110</v>
      </c>
      <c r="F164" s="14">
        <v>130676</v>
      </c>
      <c r="G164" s="14">
        <v>148076</v>
      </c>
      <c r="H164" s="14">
        <v>17400</v>
      </c>
      <c r="R164" s="14">
        <v>11354</v>
      </c>
      <c r="S164" s="14">
        <v>25570</v>
      </c>
      <c r="T164" s="14">
        <v>6247</v>
      </c>
      <c r="U164" s="14">
        <v>2783</v>
      </c>
      <c r="V164" s="14">
        <v>-628</v>
      </c>
      <c r="W164" s="14">
        <v>-22437</v>
      </c>
      <c r="X164" s="14">
        <v>-5009</v>
      </c>
    </row>
    <row r="165" spans="1:24" x14ac:dyDescent="0.25">
      <c r="A165" t="s">
        <v>61</v>
      </c>
      <c r="B165" s="1">
        <v>42349</v>
      </c>
      <c r="C165" s="8" t="s">
        <v>390</v>
      </c>
      <c r="D165" s="10" t="s">
        <v>391</v>
      </c>
      <c r="E165" s="14">
        <v>135378</v>
      </c>
      <c r="F165" s="14">
        <v>128928</v>
      </c>
      <c r="G165" s="14">
        <v>130907</v>
      </c>
      <c r="H165" s="14">
        <v>1979</v>
      </c>
      <c r="R165" s="14">
        <v>11541</v>
      </c>
      <c r="S165" s="14">
        <v>24716</v>
      </c>
      <c r="T165" s="14">
        <v>4105</v>
      </c>
      <c r="U165" s="14">
        <v>2568</v>
      </c>
      <c r="V165" s="14">
        <v>-1754</v>
      </c>
      <c r="W165" s="14">
        <v>-26857</v>
      </c>
      <c r="X165" s="14">
        <v>-11787</v>
      </c>
    </row>
    <row r="166" spans="1:24" x14ac:dyDescent="0.25">
      <c r="A166" t="s">
        <v>61</v>
      </c>
      <c r="B166" s="1">
        <v>42350</v>
      </c>
      <c r="C166" s="8" t="s">
        <v>390</v>
      </c>
      <c r="D166" s="10" t="s">
        <v>391</v>
      </c>
      <c r="E166" s="14">
        <v>131494</v>
      </c>
      <c r="F166" s="14">
        <v>125965</v>
      </c>
      <c r="G166" s="14">
        <v>125518</v>
      </c>
      <c r="H166" s="14">
        <v>-447</v>
      </c>
      <c r="R166" s="14">
        <v>13131</v>
      </c>
      <c r="S166" s="14">
        <v>20405</v>
      </c>
      <c r="T166" s="14">
        <v>2918</v>
      </c>
      <c r="U166" s="14">
        <v>2460</v>
      </c>
      <c r="V166" s="14">
        <v>-1565</v>
      </c>
      <c r="W166" s="14">
        <v>-26513</v>
      </c>
      <c r="X166" s="14">
        <v>-10730</v>
      </c>
    </row>
    <row r="167" spans="1:24" x14ac:dyDescent="0.25">
      <c r="A167" t="s">
        <v>61</v>
      </c>
      <c r="B167" s="1">
        <v>42351</v>
      </c>
      <c r="C167" s="8" t="s">
        <v>390</v>
      </c>
      <c r="D167" s="10" t="s">
        <v>391</v>
      </c>
      <c r="E167" s="14">
        <v>129004</v>
      </c>
      <c r="F167" s="14">
        <v>128722</v>
      </c>
      <c r="G167" s="14">
        <v>142380</v>
      </c>
      <c r="H167" s="14">
        <v>13658</v>
      </c>
      <c r="R167" s="14">
        <v>13296</v>
      </c>
      <c r="S167" s="14">
        <v>22023</v>
      </c>
      <c r="T167" s="14">
        <v>4272</v>
      </c>
      <c r="U167" s="14">
        <v>4648</v>
      </c>
      <c r="V167" s="14">
        <v>-1419</v>
      </c>
      <c r="W167" s="14">
        <v>-23022</v>
      </c>
      <c r="X167" s="14">
        <v>-5518</v>
      </c>
    </row>
    <row r="168" spans="1:24" x14ac:dyDescent="0.25">
      <c r="A168" t="s">
        <v>61</v>
      </c>
      <c r="B168" s="1">
        <v>42352</v>
      </c>
      <c r="C168" s="8" t="s">
        <v>390</v>
      </c>
      <c r="D168" s="10" t="s">
        <v>391</v>
      </c>
      <c r="E168" s="14">
        <v>145610</v>
      </c>
      <c r="F168" s="14">
        <v>138823</v>
      </c>
      <c r="G168" s="14">
        <v>138710</v>
      </c>
      <c r="H168" s="14">
        <v>-113</v>
      </c>
      <c r="R168" s="14">
        <v>13532</v>
      </c>
      <c r="S168" s="14">
        <v>14912</v>
      </c>
      <c r="T168" s="14">
        <v>3895</v>
      </c>
      <c r="U168" s="14">
        <v>2370</v>
      </c>
      <c r="V168" s="14">
        <v>-2401</v>
      </c>
      <c r="W168" s="14">
        <v>-21006</v>
      </c>
      <c r="X168" s="14">
        <v>-10930</v>
      </c>
    </row>
    <row r="169" spans="1:24" x14ac:dyDescent="0.25">
      <c r="A169" t="s">
        <v>61</v>
      </c>
      <c r="B169" s="1">
        <v>42353</v>
      </c>
      <c r="C169" s="8" t="s">
        <v>390</v>
      </c>
      <c r="D169" s="10" t="s">
        <v>391</v>
      </c>
      <c r="E169" s="14">
        <v>147022</v>
      </c>
      <c r="F169" s="14">
        <v>136611</v>
      </c>
      <c r="G169" s="14">
        <v>141272</v>
      </c>
      <c r="H169" s="14">
        <v>4661</v>
      </c>
      <c r="R169" s="14">
        <v>14233</v>
      </c>
      <c r="S169" s="14">
        <v>8568</v>
      </c>
      <c r="T169" s="14">
        <v>4653</v>
      </c>
      <c r="U169" s="14">
        <v>1985</v>
      </c>
      <c r="V169" s="14">
        <v>-3595</v>
      </c>
      <c r="W169" s="14">
        <v>-16050</v>
      </c>
      <c r="X169" s="14">
        <v>-4669</v>
      </c>
    </row>
    <row r="170" spans="1:24" x14ac:dyDescent="0.25">
      <c r="A170" t="s">
        <v>61</v>
      </c>
      <c r="B170" s="1">
        <v>42354</v>
      </c>
      <c r="C170" s="8" t="s">
        <v>390</v>
      </c>
      <c r="D170" s="10" t="s">
        <v>391</v>
      </c>
      <c r="E170" s="14">
        <v>151240</v>
      </c>
      <c r="F170" s="14">
        <v>126826</v>
      </c>
      <c r="G170" s="14">
        <v>139872</v>
      </c>
      <c r="H170" s="14">
        <v>13046</v>
      </c>
      <c r="R170" s="14">
        <v>15303</v>
      </c>
      <c r="S170" s="14">
        <v>18863</v>
      </c>
      <c r="T170" s="14">
        <v>6079</v>
      </c>
      <c r="U170" s="14">
        <v>3212</v>
      </c>
      <c r="V170" s="14">
        <v>-2268</v>
      </c>
      <c r="W170" s="14">
        <v>-22668</v>
      </c>
      <c r="X170" s="14">
        <v>-5003</v>
      </c>
    </row>
    <row r="171" spans="1:24" x14ac:dyDescent="0.25">
      <c r="A171" t="s">
        <v>61</v>
      </c>
      <c r="B171" s="1">
        <v>42355</v>
      </c>
      <c r="C171" s="8" t="s">
        <v>390</v>
      </c>
      <c r="D171" s="10" t="s">
        <v>391</v>
      </c>
      <c r="E171" s="14">
        <v>152785</v>
      </c>
      <c r="F171" s="14">
        <v>123559</v>
      </c>
      <c r="G171" s="14">
        <v>137307</v>
      </c>
      <c r="H171" s="14">
        <v>13748</v>
      </c>
      <c r="R171" s="14">
        <v>14981</v>
      </c>
      <c r="S171" s="14">
        <v>24367</v>
      </c>
      <c r="T171" s="14">
        <v>5818</v>
      </c>
      <c r="U171" s="14">
        <v>3543</v>
      </c>
      <c r="V171" s="14">
        <v>-857</v>
      </c>
      <c r="W171" s="14">
        <v>-26970</v>
      </c>
      <c r="X171" s="14">
        <v>-6622</v>
      </c>
    </row>
    <row r="172" spans="1:24" x14ac:dyDescent="0.25">
      <c r="A172" t="s">
        <v>61</v>
      </c>
      <c r="B172" s="1">
        <v>42356</v>
      </c>
      <c r="C172" s="8" t="s">
        <v>390</v>
      </c>
      <c r="D172" s="10" t="s">
        <v>391</v>
      </c>
      <c r="E172" s="14">
        <v>148806</v>
      </c>
      <c r="F172" s="14">
        <v>120850</v>
      </c>
      <c r="G172" s="14">
        <v>141896</v>
      </c>
      <c r="H172" s="14">
        <v>21046</v>
      </c>
      <c r="R172" s="14">
        <v>15831</v>
      </c>
      <c r="S172" s="14">
        <v>23296</v>
      </c>
      <c r="T172" s="14">
        <v>5311</v>
      </c>
      <c r="U172" s="14">
        <v>4275</v>
      </c>
      <c r="V172" s="14">
        <v>-1683</v>
      </c>
      <c r="W172" s="14">
        <v>-24985</v>
      </c>
      <c r="X172" s="14">
        <v>-522</v>
      </c>
    </row>
    <row r="173" spans="1:24" x14ac:dyDescent="0.25">
      <c r="A173" t="s">
        <v>61</v>
      </c>
      <c r="B173" s="1">
        <v>42357</v>
      </c>
      <c r="C173" s="8" t="s">
        <v>390</v>
      </c>
      <c r="D173" s="10" t="s">
        <v>391</v>
      </c>
      <c r="E173" s="14">
        <v>137091</v>
      </c>
      <c r="F173" s="14">
        <v>113135</v>
      </c>
      <c r="G173" s="14">
        <v>140989</v>
      </c>
      <c r="H173" s="14">
        <v>27854</v>
      </c>
      <c r="R173" s="14">
        <v>16957</v>
      </c>
      <c r="S173" s="14">
        <v>21915</v>
      </c>
      <c r="T173" s="14">
        <v>5102</v>
      </c>
      <c r="U173" s="14">
        <v>4515</v>
      </c>
      <c r="V173" s="14">
        <v>-2164</v>
      </c>
      <c r="W173" s="14">
        <v>-18478</v>
      </c>
      <c r="X173" s="14">
        <v>526</v>
      </c>
    </row>
    <row r="174" spans="1:24" x14ac:dyDescent="0.25">
      <c r="A174" t="s">
        <v>61</v>
      </c>
      <c r="B174" s="1">
        <v>42358</v>
      </c>
      <c r="C174" s="8" t="s">
        <v>390</v>
      </c>
      <c r="D174" s="10" t="s">
        <v>391</v>
      </c>
      <c r="E174" s="14">
        <v>135728</v>
      </c>
      <c r="F174" s="14">
        <v>135728</v>
      </c>
      <c r="G174" s="14">
        <v>141091</v>
      </c>
      <c r="R174" s="14">
        <v>16252</v>
      </c>
      <c r="S174" s="14">
        <v>24887</v>
      </c>
      <c r="T174" s="14">
        <v>5279</v>
      </c>
      <c r="U174" s="14">
        <v>4498</v>
      </c>
      <c r="V174" s="14">
        <v>-3034</v>
      </c>
      <c r="W174" s="14">
        <v>-20520</v>
      </c>
      <c r="X174" s="14">
        <v>-5321</v>
      </c>
    </row>
    <row r="175" spans="1:24" x14ac:dyDescent="0.25">
      <c r="A175" t="s">
        <v>61</v>
      </c>
      <c r="B175" s="1">
        <v>42359</v>
      </c>
      <c r="C175" s="8" t="s">
        <v>390</v>
      </c>
      <c r="D175" s="10" t="s">
        <v>391</v>
      </c>
      <c r="E175" s="14">
        <v>147252</v>
      </c>
      <c r="F175" s="14">
        <v>138931</v>
      </c>
      <c r="G175" s="14">
        <v>185751</v>
      </c>
      <c r="H175" s="14">
        <v>19703</v>
      </c>
      <c r="R175" s="14">
        <v>14516</v>
      </c>
      <c r="S175" s="14">
        <v>21115</v>
      </c>
      <c r="T175" s="14">
        <v>5609</v>
      </c>
      <c r="U175" s="14">
        <v>2637</v>
      </c>
      <c r="V175" s="14">
        <v>-1173</v>
      </c>
      <c r="W175" s="14">
        <v>-20576</v>
      </c>
      <c r="X175" s="14">
        <v>-1900</v>
      </c>
    </row>
    <row r="176" spans="1:24" x14ac:dyDescent="0.25">
      <c r="A176" t="s">
        <v>61</v>
      </c>
      <c r="B176" s="1">
        <v>42360</v>
      </c>
      <c r="C176" s="8" t="s">
        <v>390</v>
      </c>
      <c r="D176" s="10" t="s">
        <v>391</v>
      </c>
      <c r="E176" s="14">
        <v>141459</v>
      </c>
      <c r="F176" s="14">
        <v>139409</v>
      </c>
      <c r="G176" s="14">
        <v>184712</v>
      </c>
      <c r="H176" s="14">
        <v>17266</v>
      </c>
      <c r="R176" s="14">
        <v>15765</v>
      </c>
      <c r="S176" s="14">
        <v>15692</v>
      </c>
      <c r="T176" s="14">
        <v>5574</v>
      </c>
      <c r="U176" s="14">
        <v>3242</v>
      </c>
      <c r="V176" s="14">
        <v>-1709</v>
      </c>
      <c r="W176" s="14">
        <v>-18173</v>
      </c>
      <c r="X176" s="14">
        <v>-2590</v>
      </c>
    </row>
    <row r="177" spans="1:24" x14ac:dyDescent="0.25">
      <c r="A177" t="s">
        <v>61</v>
      </c>
      <c r="B177" s="1">
        <v>42361</v>
      </c>
      <c r="C177" s="8" t="s">
        <v>390</v>
      </c>
      <c r="D177" s="10" t="s">
        <v>391</v>
      </c>
      <c r="E177" s="14">
        <v>142290</v>
      </c>
      <c r="F177" s="14">
        <v>139500</v>
      </c>
      <c r="G177" s="14">
        <v>177853</v>
      </c>
      <c r="H177" s="14">
        <v>11689</v>
      </c>
      <c r="R177" s="14">
        <v>13356</v>
      </c>
      <c r="S177" s="14">
        <v>15381</v>
      </c>
      <c r="T177" s="14">
        <v>5918</v>
      </c>
      <c r="U177" s="14">
        <v>2343</v>
      </c>
      <c r="V177" s="14">
        <v>-1384</v>
      </c>
      <c r="W177" s="14">
        <v>-15065</v>
      </c>
      <c r="X177" s="14">
        <v>-8310</v>
      </c>
    </row>
    <row r="178" spans="1:24" x14ac:dyDescent="0.25">
      <c r="A178" t="s">
        <v>61</v>
      </c>
      <c r="B178" s="1">
        <v>42362</v>
      </c>
      <c r="C178" s="8" t="s">
        <v>390</v>
      </c>
      <c r="D178" s="10" t="s">
        <v>391</v>
      </c>
      <c r="E178" s="14">
        <v>137949</v>
      </c>
      <c r="F178" s="14">
        <v>131423</v>
      </c>
      <c r="G178" s="14">
        <v>172034</v>
      </c>
      <c r="H178" s="14">
        <v>14444</v>
      </c>
      <c r="R178" s="14">
        <v>12602</v>
      </c>
      <c r="S178" s="14">
        <v>21713</v>
      </c>
      <c r="T178" s="14">
        <v>4342</v>
      </c>
      <c r="U178" s="14">
        <v>3101</v>
      </c>
      <c r="V178" s="14">
        <v>-1596</v>
      </c>
      <c r="W178" s="14">
        <v>-17725</v>
      </c>
      <c r="X178" s="14">
        <v>-7455</v>
      </c>
    </row>
    <row r="179" spans="1:24" x14ac:dyDescent="0.25">
      <c r="A179" t="s">
        <v>61</v>
      </c>
      <c r="B179" s="1">
        <v>42363</v>
      </c>
      <c r="C179" s="8" t="s">
        <v>390</v>
      </c>
      <c r="D179" s="10" t="s">
        <v>391</v>
      </c>
      <c r="E179" s="14">
        <v>131887</v>
      </c>
      <c r="F179" s="14">
        <v>125653</v>
      </c>
      <c r="G179" s="14">
        <v>163153</v>
      </c>
      <c r="H179" s="14">
        <v>9597</v>
      </c>
      <c r="R179" s="14">
        <v>12754</v>
      </c>
      <c r="S179" s="14">
        <v>22757</v>
      </c>
      <c r="T179" s="14">
        <v>3363</v>
      </c>
      <c r="U179" s="14">
        <v>4152</v>
      </c>
      <c r="V179" s="14">
        <v>-1229</v>
      </c>
      <c r="W179" s="14">
        <v>-18854</v>
      </c>
      <c r="X179" s="14">
        <v>-12791</v>
      </c>
    </row>
    <row r="180" spans="1:24" x14ac:dyDescent="0.25">
      <c r="A180" t="s">
        <v>61</v>
      </c>
      <c r="B180" s="1">
        <v>42364</v>
      </c>
      <c r="C180" s="8" t="s">
        <v>390</v>
      </c>
      <c r="D180" s="10" t="s">
        <v>391</v>
      </c>
      <c r="E180" s="14">
        <v>142185</v>
      </c>
      <c r="F180" s="14">
        <v>129419</v>
      </c>
      <c r="G180" s="14">
        <v>165269</v>
      </c>
      <c r="H180" s="14">
        <v>7087</v>
      </c>
      <c r="R180" s="14">
        <v>13451</v>
      </c>
      <c r="S180" s="14">
        <v>23423</v>
      </c>
      <c r="T180" s="14">
        <v>3640</v>
      </c>
      <c r="U180" s="14">
        <v>4029</v>
      </c>
      <c r="V180" s="14">
        <v>-1937</v>
      </c>
      <c r="W180" s="14">
        <v>-19889</v>
      </c>
      <c r="X180" s="14">
        <v>-15081</v>
      </c>
    </row>
    <row r="181" spans="1:24" x14ac:dyDescent="0.25">
      <c r="A181" t="s">
        <v>61</v>
      </c>
      <c r="B181" s="1">
        <v>42365</v>
      </c>
      <c r="C181" s="8" t="s">
        <v>390</v>
      </c>
      <c r="D181" s="10" t="s">
        <v>391</v>
      </c>
      <c r="E181" s="14">
        <v>143208</v>
      </c>
      <c r="F181" s="14">
        <v>134752</v>
      </c>
      <c r="G181" s="14">
        <v>174205</v>
      </c>
      <c r="H181" s="14">
        <v>8469</v>
      </c>
      <c r="R181" s="14">
        <v>15254</v>
      </c>
      <c r="S181" s="14">
        <v>23225</v>
      </c>
      <c r="T181" s="14">
        <v>5408</v>
      </c>
      <c r="U181" s="14">
        <v>7047</v>
      </c>
      <c r="V181" s="14">
        <v>-1161</v>
      </c>
      <c r="W181" s="14">
        <v>-25431</v>
      </c>
      <c r="X181" s="14">
        <v>-15321</v>
      </c>
    </row>
    <row r="182" spans="1:24" x14ac:dyDescent="0.25">
      <c r="A182" t="s">
        <v>61</v>
      </c>
      <c r="B182" s="1">
        <v>42366</v>
      </c>
      <c r="C182" s="8" t="s">
        <v>390</v>
      </c>
      <c r="D182" s="10" t="s">
        <v>391</v>
      </c>
      <c r="E182" s="14">
        <v>148715</v>
      </c>
      <c r="F182" s="14">
        <v>140162</v>
      </c>
      <c r="G182" s="14">
        <v>179740</v>
      </c>
      <c r="H182" s="14">
        <v>8774</v>
      </c>
      <c r="R182" s="14">
        <v>14066</v>
      </c>
      <c r="S182" s="14">
        <v>23605</v>
      </c>
      <c r="T182" s="14">
        <v>5110</v>
      </c>
      <c r="U182" s="14">
        <v>5677</v>
      </c>
      <c r="V182" s="14">
        <v>-1492</v>
      </c>
      <c r="W182" s="14">
        <v>-25420</v>
      </c>
      <c r="X182" s="14">
        <v>-12229</v>
      </c>
    </row>
    <row r="183" spans="1:24" x14ac:dyDescent="0.25">
      <c r="A183" t="s">
        <v>61</v>
      </c>
      <c r="B183" s="1">
        <v>42367</v>
      </c>
      <c r="C183" s="8" t="s">
        <v>390</v>
      </c>
      <c r="D183" s="10" t="s">
        <v>391</v>
      </c>
      <c r="E183" s="14">
        <v>147621</v>
      </c>
      <c r="F183" s="14">
        <v>136581</v>
      </c>
      <c r="G183" s="14">
        <v>139120</v>
      </c>
      <c r="H183" s="14">
        <v>2001</v>
      </c>
      <c r="R183" s="14">
        <v>15647</v>
      </c>
      <c r="S183" s="14">
        <v>21992</v>
      </c>
      <c r="T183" s="14">
        <v>4787</v>
      </c>
      <c r="U183" s="14">
        <v>5223</v>
      </c>
      <c r="V183" s="14">
        <v>-2123</v>
      </c>
      <c r="W183" s="14">
        <v>-29801</v>
      </c>
      <c r="X183" s="14">
        <v>-13169</v>
      </c>
    </row>
    <row r="184" spans="1:24" x14ac:dyDescent="0.25">
      <c r="A184" t="s">
        <v>61</v>
      </c>
      <c r="B184" s="1">
        <v>42368</v>
      </c>
      <c r="C184" s="8" t="s">
        <v>390</v>
      </c>
      <c r="D184" s="10" t="s">
        <v>391</v>
      </c>
      <c r="E184" s="14">
        <v>146596</v>
      </c>
      <c r="F184" s="14">
        <v>136157</v>
      </c>
      <c r="G184" s="14">
        <v>144179</v>
      </c>
      <c r="H184" s="14">
        <v>8022</v>
      </c>
      <c r="R184" s="14">
        <v>12013</v>
      </c>
      <c r="S184" s="14">
        <v>23227</v>
      </c>
      <c r="T184" s="14">
        <v>4653</v>
      </c>
      <c r="U184" s="14">
        <v>5660</v>
      </c>
      <c r="V184" s="14">
        <v>-2706</v>
      </c>
      <c r="W184" s="14">
        <v>-27262</v>
      </c>
      <c r="X184" s="14">
        <v>-7008</v>
      </c>
    </row>
    <row r="185" spans="1:24" x14ac:dyDescent="0.25">
      <c r="A185" t="s">
        <v>61</v>
      </c>
      <c r="B185" s="1">
        <v>42369</v>
      </c>
      <c r="C185" s="8" t="s">
        <v>390</v>
      </c>
      <c r="D185" s="10" t="s">
        <v>391</v>
      </c>
      <c r="E185" s="14">
        <v>144721</v>
      </c>
      <c r="F185" s="14">
        <v>135924</v>
      </c>
      <c r="G185" s="14">
        <v>137958</v>
      </c>
      <c r="H185" s="14">
        <v>2034</v>
      </c>
      <c r="R185" s="14">
        <v>9566</v>
      </c>
      <c r="S185" s="14">
        <v>24935</v>
      </c>
      <c r="T185" s="14">
        <v>3523</v>
      </c>
      <c r="U185" s="14">
        <v>5182</v>
      </c>
      <c r="V185" s="14">
        <v>-1911</v>
      </c>
      <c r="W185" s="14">
        <v>-28129</v>
      </c>
      <c r="X185" s="14">
        <v>-10572</v>
      </c>
    </row>
    <row r="186" spans="1:24" x14ac:dyDescent="0.25">
      <c r="A186" t="s">
        <v>61</v>
      </c>
      <c r="B186" s="1">
        <v>42370</v>
      </c>
      <c r="C186" s="8" t="s">
        <v>390</v>
      </c>
      <c r="D186" s="10" t="s">
        <v>391</v>
      </c>
      <c r="E186" s="14">
        <v>138340</v>
      </c>
      <c r="F186" s="14">
        <v>132555</v>
      </c>
      <c r="G186" s="14">
        <v>140856</v>
      </c>
      <c r="H186" s="14">
        <v>8301</v>
      </c>
      <c r="R186" s="14">
        <v>9130</v>
      </c>
      <c r="S186" s="14">
        <v>23169</v>
      </c>
      <c r="T186" s="14">
        <v>4714</v>
      </c>
      <c r="U186" s="14">
        <v>4830</v>
      </c>
      <c r="V186" s="14">
        <v>-321</v>
      </c>
      <c r="W186" s="14">
        <v>-21348</v>
      </c>
      <c r="X186" s="14">
        <v>-11248</v>
      </c>
    </row>
    <row r="187" spans="1:24" x14ac:dyDescent="0.25">
      <c r="A187" t="s">
        <v>61</v>
      </c>
      <c r="B187" s="1">
        <v>42371</v>
      </c>
      <c r="C187" s="8" t="s">
        <v>390</v>
      </c>
      <c r="D187" s="10" t="s">
        <v>391</v>
      </c>
      <c r="E187" s="14">
        <v>142759</v>
      </c>
      <c r="F187" s="14">
        <v>142759</v>
      </c>
      <c r="G187" s="14">
        <v>141204</v>
      </c>
      <c r="R187" s="14">
        <v>8919</v>
      </c>
      <c r="S187" s="14">
        <v>22431</v>
      </c>
      <c r="T187" s="14">
        <v>4155</v>
      </c>
      <c r="U187" s="14">
        <v>4753</v>
      </c>
      <c r="V187" s="14">
        <v>343</v>
      </c>
      <c r="W187" s="14">
        <v>-19363</v>
      </c>
      <c r="X187" s="14">
        <v>-11849</v>
      </c>
    </row>
    <row r="188" spans="1:24" x14ac:dyDescent="0.25">
      <c r="A188" t="s">
        <v>61</v>
      </c>
      <c r="B188" s="1">
        <v>42372</v>
      </c>
      <c r="C188" s="8" t="s">
        <v>390</v>
      </c>
      <c r="D188" s="10" t="s">
        <v>391</v>
      </c>
      <c r="E188" s="14">
        <v>137544</v>
      </c>
      <c r="F188" s="14">
        <v>137544</v>
      </c>
      <c r="R188" s="14">
        <v>10274</v>
      </c>
      <c r="S188" s="14">
        <v>15465</v>
      </c>
      <c r="T188" s="14">
        <v>5224</v>
      </c>
      <c r="U188" s="14">
        <v>5188</v>
      </c>
      <c r="V188" s="14">
        <v>-1302</v>
      </c>
      <c r="W188" s="14">
        <v>-16830</v>
      </c>
      <c r="X188" s="14">
        <v>-14098</v>
      </c>
    </row>
    <row r="189" spans="1:24" x14ac:dyDescent="0.25">
      <c r="A189" t="s">
        <v>61</v>
      </c>
      <c r="B189" s="1">
        <v>42373</v>
      </c>
      <c r="C189" s="8" t="s">
        <v>390</v>
      </c>
      <c r="D189" s="10" t="s">
        <v>391</v>
      </c>
      <c r="E189" s="14">
        <v>143509</v>
      </c>
      <c r="F189" s="14">
        <v>142703</v>
      </c>
      <c r="G189" s="14">
        <v>144451</v>
      </c>
      <c r="H189" s="14">
        <v>1748</v>
      </c>
      <c r="R189" s="14">
        <v>10812</v>
      </c>
      <c r="S189" s="14">
        <v>13960</v>
      </c>
      <c r="T189" s="14">
        <v>6366</v>
      </c>
      <c r="U189" s="14">
        <v>6475</v>
      </c>
      <c r="V189" s="14">
        <v>-686</v>
      </c>
      <c r="W189" s="14">
        <v>-21294</v>
      </c>
      <c r="X189" s="14">
        <v>-13363</v>
      </c>
    </row>
    <row r="190" spans="1:24" x14ac:dyDescent="0.25">
      <c r="A190" t="s">
        <v>61</v>
      </c>
      <c r="B190" s="1">
        <v>42374</v>
      </c>
      <c r="C190" s="8" t="s">
        <v>390</v>
      </c>
      <c r="D190" s="10" t="s">
        <v>391</v>
      </c>
      <c r="E190" s="14">
        <v>141667</v>
      </c>
      <c r="F190" s="14">
        <v>142596</v>
      </c>
      <c r="G190" s="14">
        <v>154324</v>
      </c>
      <c r="H190" s="14">
        <v>11728</v>
      </c>
      <c r="R190" s="14">
        <v>10640</v>
      </c>
      <c r="S190" s="14">
        <v>15904</v>
      </c>
      <c r="T190" s="14">
        <v>8462</v>
      </c>
      <c r="U190" s="14">
        <v>7847</v>
      </c>
      <c r="V190" s="14">
        <v>350</v>
      </c>
      <c r="W190" s="14">
        <v>-22065</v>
      </c>
      <c r="X190" s="14">
        <v>-8873</v>
      </c>
    </row>
    <row r="191" spans="1:24" x14ac:dyDescent="0.25">
      <c r="A191" t="s">
        <v>61</v>
      </c>
      <c r="B191" s="1">
        <v>42375</v>
      </c>
      <c r="C191" s="8" t="s">
        <v>390</v>
      </c>
      <c r="D191" s="10" t="s">
        <v>391</v>
      </c>
      <c r="E191" s="14">
        <v>141126</v>
      </c>
      <c r="F191" s="14">
        <v>141126</v>
      </c>
      <c r="G191" s="14">
        <v>155313</v>
      </c>
      <c r="R191" s="14">
        <v>10126</v>
      </c>
      <c r="S191" s="14">
        <v>24116</v>
      </c>
      <c r="T191" s="14">
        <v>6430</v>
      </c>
      <c r="U191" s="14">
        <v>8381</v>
      </c>
      <c r="V191" s="14">
        <v>-418</v>
      </c>
      <c r="W191" s="14">
        <v>-26461</v>
      </c>
      <c r="X191" s="14">
        <v>-9421</v>
      </c>
    </row>
    <row r="192" spans="1:24" x14ac:dyDescent="0.25">
      <c r="A192" t="s">
        <v>61</v>
      </c>
      <c r="B192" s="1">
        <v>42376</v>
      </c>
      <c r="C192" s="8" t="s">
        <v>390</v>
      </c>
      <c r="D192" s="10" t="s">
        <v>391</v>
      </c>
      <c r="E192" s="14">
        <v>141626</v>
      </c>
      <c r="F192" s="14">
        <v>141626</v>
      </c>
      <c r="R192" s="14">
        <v>9246</v>
      </c>
      <c r="S192" s="14">
        <v>23491</v>
      </c>
      <c r="T192" s="14">
        <v>5402</v>
      </c>
      <c r="U192" s="14">
        <v>6900</v>
      </c>
      <c r="V192" s="14">
        <v>-2783</v>
      </c>
      <c r="W192" s="14">
        <v>-27554</v>
      </c>
      <c r="X192" s="14">
        <v>-7505</v>
      </c>
    </row>
    <row r="193" spans="1:24" x14ac:dyDescent="0.25">
      <c r="A193" t="s">
        <v>61</v>
      </c>
      <c r="B193" s="1">
        <v>42377</v>
      </c>
      <c r="C193" s="8" t="s">
        <v>390</v>
      </c>
      <c r="D193" s="10" t="s">
        <v>391</v>
      </c>
      <c r="E193" s="14">
        <v>141383</v>
      </c>
      <c r="F193" s="14">
        <v>132073</v>
      </c>
      <c r="G193" s="14">
        <v>139343</v>
      </c>
      <c r="H193" s="14">
        <v>7270</v>
      </c>
      <c r="R193" s="14">
        <v>9503</v>
      </c>
      <c r="S193" s="14">
        <v>24998</v>
      </c>
      <c r="T193" s="14">
        <v>5487</v>
      </c>
      <c r="U193" s="14">
        <v>6086</v>
      </c>
      <c r="V193" s="14">
        <v>9</v>
      </c>
      <c r="W193" s="14">
        <v>-28528</v>
      </c>
      <c r="X193" s="14">
        <v>-9726</v>
      </c>
    </row>
    <row r="194" spans="1:24" x14ac:dyDescent="0.25">
      <c r="A194" t="s">
        <v>61</v>
      </c>
      <c r="B194" s="1">
        <v>42378</v>
      </c>
      <c r="C194" s="8" t="s">
        <v>390</v>
      </c>
      <c r="D194" s="10" t="s">
        <v>391</v>
      </c>
      <c r="E194" s="14">
        <v>136724</v>
      </c>
      <c r="F194" s="14">
        <v>126505</v>
      </c>
      <c r="G194" s="14">
        <v>146035</v>
      </c>
      <c r="H194" s="14">
        <v>19530</v>
      </c>
      <c r="R194" s="14">
        <v>10277</v>
      </c>
      <c r="S194" s="14">
        <v>26049</v>
      </c>
      <c r="T194" s="14">
        <v>8964</v>
      </c>
      <c r="U194" s="14">
        <v>9313</v>
      </c>
      <c r="V194" s="14">
        <v>-574</v>
      </c>
      <c r="W194" s="14">
        <v>-27409</v>
      </c>
      <c r="X194" s="14">
        <v>-6534</v>
      </c>
    </row>
    <row r="195" spans="1:24" x14ac:dyDescent="0.25">
      <c r="A195" t="s">
        <v>61</v>
      </c>
      <c r="B195" s="1">
        <v>42379</v>
      </c>
      <c r="C195" s="8" t="s">
        <v>390</v>
      </c>
      <c r="D195" s="10" t="s">
        <v>391</v>
      </c>
      <c r="E195" s="14">
        <v>134631</v>
      </c>
      <c r="F195" s="14">
        <v>134631</v>
      </c>
      <c r="G195" s="14">
        <v>146434</v>
      </c>
      <c r="R195" s="14">
        <v>9525</v>
      </c>
      <c r="S195" s="14">
        <v>28481</v>
      </c>
      <c r="T195" s="14">
        <v>8955</v>
      </c>
      <c r="U195" s="14">
        <v>10500</v>
      </c>
      <c r="V195" s="14">
        <v>-593</v>
      </c>
      <c r="W195" s="14">
        <v>-28091</v>
      </c>
      <c r="X195" s="14">
        <v>-4601</v>
      </c>
    </row>
    <row r="196" spans="1:24" x14ac:dyDescent="0.25">
      <c r="A196" t="s">
        <v>61</v>
      </c>
      <c r="B196" s="1">
        <v>42380</v>
      </c>
      <c r="C196" s="8" t="s">
        <v>390</v>
      </c>
      <c r="D196" s="10" t="s">
        <v>391</v>
      </c>
      <c r="E196" s="14">
        <v>145181</v>
      </c>
      <c r="F196" s="14">
        <v>134589</v>
      </c>
      <c r="G196" s="14">
        <v>157899</v>
      </c>
      <c r="H196" s="14">
        <v>23310</v>
      </c>
      <c r="R196" s="14">
        <v>10577</v>
      </c>
      <c r="S196" s="14">
        <v>23567</v>
      </c>
      <c r="T196" s="14">
        <v>10942</v>
      </c>
      <c r="U196" s="14">
        <v>9167</v>
      </c>
      <c r="V196" s="14">
        <v>-599</v>
      </c>
      <c r="W196" s="14">
        <v>-25397</v>
      </c>
      <c r="X196" s="14">
        <v>-4386</v>
      </c>
    </row>
    <row r="197" spans="1:24" x14ac:dyDescent="0.25">
      <c r="A197" t="s">
        <v>61</v>
      </c>
      <c r="B197" s="1">
        <v>42381</v>
      </c>
      <c r="C197" s="8" t="s">
        <v>390</v>
      </c>
      <c r="D197" s="10" t="s">
        <v>391</v>
      </c>
      <c r="E197" s="14">
        <v>145765</v>
      </c>
      <c r="F197" s="14">
        <v>136832</v>
      </c>
      <c r="G197" s="14">
        <v>151518</v>
      </c>
      <c r="H197" s="14">
        <v>14686</v>
      </c>
      <c r="R197" s="14">
        <v>10404</v>
      </c>
      <c r="S197" s="14">
        <v>16108</v>
      </c>
      <c r="T197" s="14">
        <v>9162</v>
      </c>
      <c r="U197" s="14">
        <v>8723</v>
      </c>
      <c r="V197" s="14">
        <v>-2489</v>
      </c>
      <c r="W197" s="14">
        <v>-21057</v>
      </c>
      <c r="X197" s="14">
        <v>-5683</v>
      </c>
    </row>
    <row r="198" spans="1:24" x14ac:dyDescent="0.25">
      <c r="A198" t="s">
        <v>61</v>
      </c>
      <c r="B198" s="1">
        <v>42382</v>
      </c>
      <c r="C198" s="8" t="s">
        <v>390</v>
      </c>
      <c r="D198" s="10" t="s">
        <v>391</v>
      </c>
      <c r="E198" s="14">
        <v>143020</v>
      </c>
      <c r="F198" s="14">
        <v>138673</v>
      </c>
      <c r="G198" s="14">
        <v>155174</v>
      </c>
      <c r="H198" s="14">
        <v>16501</v>
      </c>
      <c r="R198" s="14">
        <v>10749</v>
      </c>
      <c r="S198" s="14">
        <v>13917</v>
      </c>
      <c r="T198" s="14">
        <v>8005</v>
      </c>
      <c r="U198" s="14">
        <v>8253</v>
      </c>
      <c r="V198" s="14">
        <v>-1331</v>
      </c>
      <c r="W198" s="14">
        <v>-18979</v>
      </c>
      <c r="X198" s="14">
        <v>-3579</v>
      </c>
    </row>
    <row r="199" spans="1:24" x14ac:dyDescent="0.25">
      <c r="A199" t="s">
        <v>61</v>
      </c>
      <c r="B199" s="1">
        <v>42383</v>
      </c>
      <c r="C199" s="8" t="s">
        <v>390</v>
      </c>
      <c r="D199" s="10" t="s">
        <v>391</v>
      </c>
      <c r="E199" s="14">
        <v>143981</v>
      </c>
      <c r="F199" s="14">
        <v>138515</v>
      </c>
      <c r="G199" s="14">
        <v>155560</v>
      </c>
      <c r="H199" s="14">
        <v>17045</v>
      </c>
      <c r="R199" s="14">
        <v>9452</v>
      </c>
      <c r="S199" s="14">
        <v>19720</v>
      </c>
      <c r="T199" s="14">
        <v>8260</v>
      </c>
      <c r="U199" s="14">
        <v>8426</v>
      </c>
      <c r="V199" s="14">
        <v>-1347</v>
      </c>
      <c r="W199" s="14">
        <v>-19908</v>
      </c>
      <c r="X199" s="14">
        <v>-7010</v>
      </c>
    </row>
    <row r="200" spans="1:24" x14ac:dyDescent="0.25">
      <c r="A200" t="s">
        <v>61</v>
      </c>
      <c r="B200" s="1">
        <v>42384</v>
      </c>
      <c r="C200" s="8" t="s">
        <v>390</v>
      </c>
      <c r="D200" s="10" t="s">
        <v>391</v>
      </c>
      <c r="E200" s="14">
        <v>141583</v>
      </c>
      <c r="F200" s="14">
        <v>141583</v>
      </c>
      <c r="G200" s="14">
        <v>155207</v>
      </c>
      <c r="R200" s="14">
        <v>11769</v>
      </c>
      <c r="S200" s="14">
        <v>16552</v>
      </c>
      <c r="T200" s="14">
        <v>7174</v>
      </c>
      <c r="U200" s="14">
        <v>7347</v>
      </c>
      <c r="V200" s="14">
        <v>-1428</v>
      </c>
      <c r="W200" s="14">
        <v>-21243</v>
      </c>
      <c r="X200" s="14">
        <v>-12257</v>
      </c>
    </row>
    <row r="201" spans="1:24" x14ac:dyDescent="0.25">
      <c r="A201" t="s">
        <v>61</v>
      </c>
      <c r="B201" s="1">
        <v>42385</v>
      </c>
      <c r="C201" s="8" t="s">
        <v>390</v>
      </c>
      <c r="D201" s="10" t="s">
        <v>391</v>
      </c>
      <c r="E201" s="14">
        <v>135713</v>
      </c>
      <c r="F201" s="14">
        <v>131836</v>
      </c>
      <c r="G201" s="14">
        <v>146135</v>
      </c>
      <c r="H201" s="14">
        <v>14299</v>
      </c>
      <c r="R201" s="14">
        <v>7555</v>
      </c>
      <c r="S201" s="14">
        <v>17226</v>
      </c>
      <c r="T201" s="14">
        <v>7462</v>
      </c>
      <c r="U201" s="14">
        <v>7057</v>
      </c>
      <c r="V201" s="14">
        <v>-1054</v>
      </c>
      <c r="W201" s="14">
        <v>-21733</v>
      </c>
      <c r="X201" s="14">
        <v>-1664</v>
      </c>
    </row>
    <row r="202" spans="1:24" x14ac:dyDescent="0.25">
      <c r="A202" t="s">
        <v>61</v>
      </c>
      <c r="B202" s="1">
        <v>42386</v>
      </c>
      <c r="C202" s="8" t="s">
        <v>390</v>
      </c>
      <c r="D202" s="10" t="s">
        <v>391</v>
      </c>
      <c r="E202" s="14">
        <v>131846</v>
      </c>
      <c r="F202" s="14">
        <v>126806</v>
      </c>
      <c r="G202" s="14">
        <v>139297</v>
      </c>
      <c r="H202" s="14">
        <v>12491</v>
      </c>
      <c r="R202" s="14">
        <v>3864</v>
      </c>
      <c r="S202" s="14">
        <v>19431</v>
      </c>
      <c r="T202" s="14">
        <v>6106</v>
      </c>
      <c r="U202" s="14">
        <v>7308</v>
      </c>
      <c r="V202" s="14">
        <v>-2068</v>
      </c>
      <c r="W202" s="14">
        <v>-20216</v>
      </c>
      <c r="X202" s="14">
        <v>-1392</v>
      </c>
    </row>
    <row r="203" spans="1:24" x14ac:dyDescent="0.25">
      <c r="A203" t="s">
        <v>61</v>
      </c>
      <c r="B203" s="1">
        <v>42387</v>
      </c>
      <c r="C203" s="8" t="s">
        <v>390</v>
      </c>
      <c r="D203" s="10" t="s">
        <v>391</v>
      </c>
      <c r="E203" s="14">
        <v>138601</v>
      </c>
      <c r="F203" s="14">
        <v>132458</v>
      </c>
      <c r="G203" s="14">
        <v>144317</v>
      </c>
      <c r="H203" s="14">
        <v>11859</v>
      </c>
      <c r="R203" s="14">
        <v>2847</v>
      </c>
      <c r="S203" s="14">
        <v>20426</v>
      </c>
      <c r="T203" s="14">
        <v>6177</v>
      </c>
      <c r="U203" s="14">
        <v>7221</v>
      </c>
      <c r="V203" s="14">
        <v>-996</v>
      </c>
      <c r="W203" s="14">
        <v>-23131</v>
      </c>
      <c r="X203" s="14">
        <v>-147</v>
      </c>
    </row>
    <row r="204" spans="1:24" x14ac:dyDescent="0.25">
      <c r="A204" t="s">
        <v>61</v>
      </c>
      <c r="B204" s="1">
        <v>42388</v>
      </c>
      <c r="C204" s="8" t="s">
        <v>390</v>
      </c>
      <c r="D204" s="10" t="s">
        <v>391</v>
      </c>
      <c r="E204" s="14">
        <v>141002</v>
      </c>
      <c r="F204" s="14">
        <v>133192</v>
      </c>
      <c r="G204" s="14">
        <v>136541</v>
      </c>
      <c r="H204" s="14">
        <v>3349</v>
      </c>
      <c r="R204" s="14">
        <v>6126</v>
      </c>
      <c r="S204" s="14">
        <v>15811</v>
      </c>
      <c r="T204" s="14">
        <v>6104</v>
      </c>
      <c r="U204" s="14">
        <v>7402</v>
      </c>
      <c r="V204" s="14">
        <v>-1746</v>
      </c>
      <c r="W204" s="14">
        <v>-25132</v>
      </c>
      <c r="X204" s="14">
        <v>-4673</v>
      </c>
    </row>
    <row r="205" spans="1:24" x14ac:dyDescent="0.25">
      <c r="A205" t="s">
        <v>61</v>
      </c>
      <c r="B205" s="1">
        <v>42389</v>
      </c>
      <c r="C205" s="8" t="s">
        <v>390</v>
      </c>
      <c r="D205" s="10" t="s">
        <v>391</v>
      </c>
      <c r="E205" s="14">
        <v>143546</v>
      </c>
      <c r="F205" s="14">
        <v>133344</v>
      </c>
      <c r="G205" s="14">
        <v>144263</v>
      </c>
      <c r="H205" s="14">
        <v>10919</v>
      </c>
      <c r="R205" s="14">
        <v>6379</v>
      </c>
      <c r="S205" s="14">
        <v>17593</v>
      </c>
      <c r="T205" s="14">
        <v>7495</v>
      </c>
      <c r="U205" s="14">
        <v>7045</v>
      </c>
      <c r="V205" s="14">
        <v>325</v>
      </c>
      <c r="W205" s="14">
        <v>-23250</v>
      </c>
      <c r="X205" s="14">
        <v>-4116</v>
      </c>
    </row>
    <row r="206" spans="1:24" x14ac:dyDescent="0.25">
      <c r="A206" t="s">
        <v>61</v>
      </c>
      <c r="B206" s="1">
        <v>42390</v>
      </c>
      <c r="C206" s="8" t="s">
        <v>390</v>
      </c>
      <c r="D206" s="10" t="s">
        <v>391</v>
      </c>
      <c r="E206" s="14">
        <v>140723</v>
      </c>
      <c r="F206" s="14">
        <v>130094</v>
      </c>
      <c r="G206" s="14">
        <v>144188</v>
      </c>
      <c r="H206" s="14">
        <v>14094</v>
      </c>
      <c r="R206" s="14">
        <v>9805</v>
      </c>
      <c r="S206" s="14">
        <v>19239</v>
      </c>
      <c r="T206" s="14">
        <v>5933</v>
      </c>
      <c r="U206" s="14">
        <v>6590</v>
      </c>
      <c r="V206" s="14">
        <v>188</v>
      </c>
      <c r="W206" s="14">
        <v>-24470</v>
      </c>
      <c r="X206" s="14">
        <v>-2636</v>
      </c>
    </row>
    <row r="207" spans="1:24" x14ac:dyDescent="0.25">
      <c r="A207" t="s">
        <v>61</v>
      </c>
      <c r="B207" s="1">
        <v>42391</v>
      </c>
      <c r="C207" s="8" t="s">
        <v>390</v>
      </c>
      <c r="D207" s="10" t="s">
        <v>391</v>
      </c>
      <c r="E207" s="14">
        <v>138895</v>
      </c>
      <c r="F207" s="14">
        <v>127928</v>
      </c>
      <c r="G207" s="14">
        <v>139352</v>
      </c>
      <c r="H207" s="14">
        <v>11424</v>
      </c>
      <c r="R207" s="14">
        <v>9589</v>
      </c>
      <c r="S207" s="14">
        <v>18417</v>
      </c>
      <c r="T207" s="14">
        <v>5121</v>
      </c>
      <c r="U207" s="14">
        <v>5791</v>
      </c>
      <c r="V207" s="14">
        <v>-1497</v>
      </c>
      <c r="W207" s="14">
        <v>-26801</v>
      </c>
      <c r="X207" s="14">
        <v>1341</v>
      </c>
    </row>
    <row r="208" spans="1:24" x14ac:dyDescent="0.25">
      <c r="A208" t="s">
        <v>61</v>
      </c>
      <c r="B208" s="1">
        <v>42392</v>
      </c>
      <c r="C208" s="8" t="s">
        <v>390</v>
      </c>
      <c r="D208" s="10" t="s">
        <v>391</v>
      </c>
      <c r="E208" s="14">
        <v>133272</v>
      </c>
      <c r="F208" s="14">
        <v>127005</v>
      </c>
      <c r="G208" s="14">
        <v>131403</v>
      </c>
      <c r="H208" s="14">
        <v>4398</v>
      </c>
      <c r="R208" s="14">
        <v>9685</v>
      </c>
      <c r="S208" s="14">
        <v>13650</v>
      </c>
      <c r="T208" s="14">
        <v>5169</v>
      </c>
      <c r="U208" s="14">
        <v>4944</v>
      </c>
      <c r="V208" s="14">
        <v>-1644</v>
      </c>
      <c r="W208" s="14">
        <v>-25473</v>
      </c>
      <c r="X208" s="14">
        <v>-1394</v>
      </c>
    </row>
    <row r="209" spans="1:24" x14ac:dyDescent="0.25">
      <c r="A209" t="s">
        <v>61</v>
      </c>
      <c r="B209" s="1">
        <v>42393</v>
      </c>
      <c r="C209" s="8" t="s">
        <v>390</v>
      </c>
      <c r="D209" s="10" t="s">
        <v>391</v>
      </c>
      <c r="E209" s="14">
        <v>132140</v>
      </c>
      <c r="F209" s="14">
        <v>125554</v>
      </c>
      <c r="G209" s="14">
        <v>124580</v>
      </c>
      <c r="H209" s="14">
        <v>-974</v>
      </c>
      <c r="R209" s="14">
        <v>7390</v>
      </c>
      <c r="S209" s="14">
        <v>12665</v>
      </c>
      <c r="T209" s="14">
        <v>5361</v>
      </c>
      <c r="U209" s="14">
        <v>4634</v>
      </c>
      <c r="V209" s="14">
        <v>-2271</v>
      </c>
      <c r="W209" s="14">
        <v>-22237</v>
      </c>
      <c r="X209" s="14">
        <v>-5958</v>
      </c>
    </row>
    <row r="210" spans="1:24" x14ac:dyDescent="0.25">
      <c r="A210" t="s">
        <v>61</v>
      </c>
      <c r="B210" s="1">
        <v>42394</v>
      </c>
      <c r="C210" s="8" t="s">
        <v>390</v>
      </c>
      <c r="D210" s="10" t="s">
        <v>391</v>
      </c>
      <c r="E210" s="14">
        <v>141512</v>
      </c>
      <c r="F210" s="14">
        <v>141512</v>
      </c>
      <c r="G210" s="14">
        <v>125216</v>
      </c>
      <c r="R210" s="14">
        <v>7172</v>
      </c>
      <c r="S210" s="14">
        <v>18775</v>
      </c>
      <c r="T210" s="14">
        <v>4914</v>
      </c>
      <c r="U210" s="14">
        <v>5878</v>
      </c>
      <c r="V210" s="14">
        <v>-995</v>
      </c>
      <c r="W210" s="14">
        <v>-20894</v>
      </c>
      <c r="X210" s="14">
        <v>-11980</v>
      </c>
    </row>
    <row r="211" spans="1:24" x14ac:dyDescent="0.25">
      <c r="A211" t="s">
        <v>61</v>
      </c>
      <c r="B211" s="1">
        <v>42395</v>
      </c>
      <c r="C211" s="8" t="s">
        <v>390</v>
      </c>
      <c r="D211" s="10" t="s">
        <v>391</v>
      </c>
      <c r="E211" s="14">
        <v>142741</v>
      </c>
      <c r="F211" s="14">
        <v>136061</v>
      </c>
      <c r="G211" s="14">
        <v>141244</v>
      </c>
      <c r="H211" s="14">
        <v>5183</v>
      </c>
      <c r="R211" s="14">
        <v>12213</v>
      </c>
      <c r="S211" s="14">
        <v>16218</v>
      </c>
      <c r="T211" s="14">
        <v>7117</v>
      </c>
      <c r="U211" s="14">
        <v>5210</v>
      </c>
      <c r="V211" s="14">
        <v>-766</v>
      </c>
      <c r="W211" s="14">
        <v>-25732</v>
      </c>
      <c r="X211" s="14">
        <v>-8502</v>
      </c>
    </row>
    <row r="212" spans="1:24" x14ac:dyDescent="0.25">
      <c r="A212" t="s">
        <v>61</v>
      </c>
      <c r="B212" s="1">
        <v>42396</v>
      </c>
      <c r="C212" s="8" t="s">
        <v>390</v>
      </c>
      <c r="D212" s="10" t="s">
        <v>391</v>
      </c>
      <c r="E212" s="14">
        <v>142214</v>
      </c>
      <c r="F212" s="14">
        <v>138101</v>
      </c>
      <c r="G212" s="14">
        <v>143402</v>
      </c>
      <c r="H212" s="14">
        <v>5301</v>
      </c>
      <c r="R212" s="14">
        <v>12023</v>
      </c>
      <c r="S212" s="14">
        <v>14111</v>
      </c>
      <c r="T212" s="14">
        <v>6456</v>
      </c>
      <c r="U212" s="14">
        <v>7089</v>
      </c>
      <c r="V212" s="14">
        <v>-1455</v>
      </c>
      <c r="W212" s="14">
        <v>-26731</v>
      </c>
      <c r="X212" s="14">
        <v>-5633</v>
      </c>
    </row>
    <row r="213" spans="1:24" x14ac:dyDescent="0.25">
      <c r="A213" t="s">
        <v>61</v>
      </c>
      <c r="B213" s="1">
        <v>42397</v>
      </c>
      <c r="C213" s="8" t="s">
        <v>390</v>
      </c>
      <c r="D213" s="10" t="s">
        <v>391</v>
      </c>
      <c r="E213" s="14">
        <v>141545</v>
      </c>
      <c r="F213" s="14">
        <v>141545</v>
      </c>
      <c r="G213" s="14">
        <v>143141</v>
      </c>
      <c r="R213" s="14">
        <v>8336</v>
      </c>
      <c r="S213" s="14">
        <v>10984</v>
      </c>
      <c r="T213" s="14">
        <v>8980</v>
      </c>
      <c r="U213" s="14">
        <v>6771</v>
      </c>
      <c r="V213" s="14">
        <v>-1328</v>
      </c>
      <c r="W213" s="14">
        <v>-24340</v>
      </c>
      <c r="X213" s="14">
        <v>-2502</v>
      </c>
    </row>
    <row r="214" spans="1:24" x14ac:dyDescent="0.25">
      <c r="A214" t="s">
        <v>61</v>
      </c>
      <c r="B214" s="1">
        <v>42398</v>
      </c>
      <c r="C214" s="8" t="s">
        <v>390</v>
      </c>
      <c r="D214" s="10" t="s">
        <v>391</v>
      </c>
      <c r="E214" s="14">
        <v>138244</v>
      </c>
      <c r="F214" s="14">
        <v>131625</v>
      </c>
      <c r="G214" s="14">
        <v>146927</v>
      </c>
      <c r="H214" s="14">
        <v>15302</v>
      </c>
      <c r="R214" s="14">
        <v>9034</v>
      </c>
      <c r="S214" s="14">
        <v>18572</v>
      </c>
      <c r="T214" s="14">
        <v>9320</v>
      </c>
      <c r="U214" s="14">
        <v>6823</v>
      </c>
      <c r="V214" s="14">
        <v>-997</v>
      </c>
      <c r="W214" s="14">
        <v>-25861</v>
      </c>
      <c r="X214" s="14">
        <v>-1066</v>
      </c>
    </row>
    <row r="215" spans="1:24" x14ac:dyDescent="0.25">
      <c r="A215" t="s">
        <v>61</v>
      </c>
      <c r="B215" s="1">
        <v>42399</v>
      </c>
      <c r="C215" s="8" t="s">
        <v>390</v>
      </c>
      <c r="D215" s="10" t="s">
        <v>391</v>
      </c>
      <c r="E215" s="14">
        <v>133167</v>
      </c>
      <c r="F215" s="14">
        <v>132847</v>
      </c>
      <c r="G215" s="14">
        <v>134214</v>
      </c>
      <c r="H215" s="14">
        <v>1367</v>
      </c>
      <c r="R215" s="14">
        <v>9708</v>
      </c>
      <c r="S215" s="14">
        <v>10677</v>
      </c>
      <c r="T215" s="14">
        <v>6207</v>
      </c>
      <c r="U215" s="14">
        <v>5247</v>
      </c>
      <c r="V215" s="14">
        <v>-1908</v>
      </c>
      <c r="W215" s="14">
        <v>-22949</v>
      </c>
      <c r="X215" s="14">
        <v>-5080</v>
      </c>
    </row>
    <row r="216" spans="1:24" x14ac:dyDescent="0.25">
      <c r="A216" t="s">
        <v>61</v>
      </c>
      <c r="B216" s="1">
        <v>42400</v>
      </c>
      <c r="C216" s="8" t="s">
        <v>390</v>
      </c>
      <c r="D216" s="10" t="s">
        <v>391</v>
      </c>
      <c r="E216" s="14">
        <v>133271</v>
      </c>
      <c r="F216" s="14">
        <v>133271</v>
      </c>
      <c r="G216" s="14">
        <v>133788</v>
      </c>
      <c r="R216" s="14">
        <v>8310</v>
      </c>
      <c r="S216" s="14">
        <v>18548</v>
      </c>
      <c r="T216" s="14">
        <v>5030</v>
      </c>
      <c r="U216" s="14">
        <v>8133</v>
      </c>
      <c r="V216" s="14">
        <v>-2341</v>
      </c>
      <c r="W216" s="14">
        <v>-26430</v>
      </c>
      <c r="X216" s="14">
        <v>-4126</v>
      </c>
    </row>
    <row r="217" spans="1:24" x14ac:dyDescent="0.25">
      <c r="A217" t="s">
        <v>61</v>
      </c>
      <c r="B217" s="1">
        <v>42401</v>
      </c>
      <c r="C217" s="8" t="s">
        <v>390</v>
      </c>
      <c r="D217" s="10" t="s">
        <v>391</v>
      </c>
      <c r="E217" s="14">
        <v>145709</v>
      </c>
      <c r="F217" s="14">
        <v>140493</v>
      </c>
      <c r="G217" s="14">
        <v>173497</v>
      </c>
      <c r="H217" s="14">
        <v>8522</v>
      </c>
      <c r="R217" s="14">
        <v>8860</v>
      </c>
      <c r="S217" s="14">
        <v>17851</v>
      </c>
      <c r="T217" s="14">
        <v>5386</v>
      </c>
      <c r="U217" s="14">
        <v>6981</v>
      </c>
      <c r="V217" s="14">
        <v>-192</v>
      </c>
      <c r="W217" s="14">
        <v>-26535</v>
      </c>
      <c r="X217" s="14">
        <v>-3250</v>
      </c>
    </row>
    <row r="218" spans="1:24" x14ac:dyDescent="0.25">
      <c r="A218" t="s">
        <v>61</v>
      </c>
      <c r="B218" s="1">
        <v>42402</v>
      </c>
      <c r="C218" s="8" t="s">
        <v>390</v>
      </c>
      <c r="D218" s="10" t="s">
        <v>391</v>
      </c>
      <c r="E218" s="14">
        <v>146834</v>
      </c>
      <c r="F218" s="14">
        <v>137499</v>
      </c>
      <c r="G218" s="14">
        <v>139880</v>
      </c>
      <c r="H218" s="14">
        <v>1926</v>
      </c>
      <c r="R218" s="14">
        <v>9628</v>
      </c>
      <c r="S218" s="14">
        <v>18423</v>
      </c>
      <c r="T218" s="14">
        <v>3715</v>
      </c>
      <c r="U218" s="14">
        <v>6290</v>
      </c>
      <c r="V218" s="14">
        <v>-520</v>
      </c>
      <c r="W218" s="14">
        <v>-27097</v>
      </c>
      <c r="X218" s="14">
        <v>-7984</v>
      </c>
    </row>
    <row r="219" spans="1:24" x14ac:dyDescent="0.25">
      <c r="A219" t="s">
        <v>61</v>
      </c>
      <c r="B219" s="1">
        <v>42403</v>
      </c>
      <c r="C219" s="8" t="s">
        <v>390</v>
      </c>
      <c r="D219" s="10" t="s">
        <v>391</v>
      </c>
      <c r="E219" s="14">
        <v>145177</v>
      </c>
      <c r="F219" s="14">
        <v>133481</v>
      </c>
      <c r="G219" s="14">
        <v>149525</v>
      </c>
      <c r="H219" s="14">
        <v>16044</v>
      </c>
      <c r="R219" s="14">
        <v>9832</v>
      </c>
      <c r="S219" s="14">
        <v>21997</v>
      </c>
      <c r="T219" s="14">
        <v>6910</v>
      </c>
      <c r="U219" s="14">
        <v>6967</v>
      </c>
      <c r="V219" s="14">
        <v>169</v>
      </c>
      <c r="W219" s="14">
        <v>-27450</v>
      </c>
      <c r="X219" s="14">
        <v>-1810</v>
      </c>
    </row>
    <row r="220" spans="1:24" x14ac:dyDescent="0.25">
      <c r="A220" t="s">
        <v>61</v>
      </c>
      <c r="B220" s="1">
        <v>42404</v>
      </c>
      <c r="C220" s="8" t="s">
        <v>390</v>
      </c>
      <c r="D220" s="10" t="s">
        <v>391</v>
      </c>
      <c r="E220" s="14">
        <v>144837</v>
      </c>
      <c r="F220" s="14">
        <v>132333</v>
      </c>
      <c r="G220" s="14">
        <v>147314</v>
      </c>
      <c r="H220" s="14">
        <v>14981</v>
      </c>
      <c r="R220" s="14">
        <v>8559</v>
      </c>
      <c r="S220" s="14">
        <v>22229</v>
      </c>
      <c r="T220" s="14">
        <v>7080</v>
      </c>
      <c r="U220" s="14">
        <v>5744</v>
      </c>
      <c r="V220" s="14">
        <v>-1627</v>
      </c>
      <c r="W220" s="14">
        <v>-25034</v>
      </c>
      <c r="X220" s="14">
        <v>-1413</v>
      </c>
    </row>
    <row r="221" spans="1:24" x14ac:dyDescent="0.25">
      <c r="A221" t="s">
        <v>61</v>
      </c>
      <c r="B221" s="1">
        <v>42405</v>
      </c>
      <c r="C221" s="8" t="s">
        <v>390</v>
      </c>
      <c r="D221" s="10" t="s">
        <v>391</v>
      </c>
      <c r="E221" s="14">
        <v>141176</v>
      </c>
      <c r="F221" s="14">
        <v>129559</v>
      </c>
      <c r="G221" s="14">
        <v>148439</v>
      </c>
      <c r="H221" s="14">
        <v>18880</v>
      </c>
      <c r="R221" s="14">
        <v>8246</v>
      </c>
      <c r="S221" s="14">
        <v>25215</v>
      </c>
      <c r="T221" s="14">
        <v>6252</v>
      </c>
      <c r="U221" s="14">
        <v>6402</v>
      </c>
      <c r="V221" s="14">
        <v>-381</v>
      </c>
      <c r="W221" s="14">
        <v>-23720</v>
      </c>
      <c r="X221" s="14">
        <v>-2580</v>
      </c>
    </row>
    <row r="222" spans="1:24" x14ac:dyDescent="0.25">
      <c r="A222" t="s">
        <v>61</v>
      </c>
      <c r="B222" s="1">
        <v>42406</v>
      </c>
      <c r="C222" s="8" t="s">
        <v>390</v>
      </c>
      <c r="D222" s="10" t="s">
        <v>391</v>
      </c>
      <c r="E222" s="14">
        <v>134694</v>
      </c>
      <c r="F222" s="14">
        <v>126251</v>
      </c>
      <c r="G222" s="14">
        <v>152104</v>
      </c>
      <c r="H222" s="14">
        <v>25853</v>
      </c>
      <c r="R222" s="14">
        <v>9214</v>
      </c>
      <c r="S222" s="14">
        <v>25299</v>
      </c>
      <c r="T222" s="14">
        <v>7419</v>
      </c>
      <c r="U222" s="14">
        <v>7617</v>
      </c>
      <c r="V222" s="14">
        <v>-760</v>
      </c>
      <c r="W222" s="14">
        <v>-19609</v>
      </c>
      <c r="X222" s="14">
        <v>-2774</v>
      </c>
    </row>
    <row r="223" spans="1:24" x14ac:dyDescent="0.25">
      <c r="A223" t="s">
        <v>61</v>
      </c>
      <c r="B223" s="1">
        <v>42407</v>
      </c>
      <c r="C223" s="8" t="s">
        <v>390</v>
      </c>
      <c r="D223" s="10" t="s">
        <v>391</v>
      </c>
      <c r="E223" s="14">
        <v>131038</v>
      </c>
      <c r="F223" s="14">
        <v>131038</v>
      </c>
      <c r="G223" s="14">
        <v>151861</v>
      </c>
      <c r="R223" s="14">
        <v>9421</v>
      </c>
      <c r="S223" s="14">
        <v>30485</v>
      </c>
      <c r="T223" s="14">
        <v>6815</v>
      </c>
      <c r="U223" s="14">
        <v>6657</v>
      </c>
      <c r="V223" s="14">
        <v>-87</v>
      </c>
      <c r="W223" s="14">
        <v>-23573</v>
      </c>
      <c r="X223" s="14">
        <v>-5815</v>
      </c>
    </row>
    <row r="224" spans="1:24" x14ac:dyDescent="0.25">
      <c r="A224" t="s">
        <v>61</v>
      </c>
      <c r="B224" s="1">
        <v>42408</v>
      </c>
      <c r="C224" s="8" t="s">
        <v>390</v>
      </c>
      <c r="D224" s="10" t="s">
        <v>391</v>
      </c>
      <c r="E224" s="14">
        <v>139661</v>
      </c>
      <c r="F224" s="14">
        <v>139661</v>
      </c>
      <c r="R224" s="14">
        <v>9839</v>
      </c>
      <c r="S224" s="14">
        <v>26529</v>
      </c>
      <c r="T224" s="14">
        <v>5912</v>
      </c>
      <c r="U224" s="14">
        <v>6673</v>
      </c>
      <c r="V224" s="14">
        <v>-2267</v>
      </c>
      <c r="W224" s="14">
        <v>-24272</v>
      </c>
      <c r="X224" s="14">
        <v>-5990</v>
      </c>
    </row>
    <row r="225" spans="1:24" x14ac:dyDescent="0.25">
      <c r="A225" t="s">
        <v>61</v>
      </c>
      <c r="B225" s="1">
        <v>42409</v>
      </c>
      <c r="C225" s="8" t="s">
        <v>390</v>
      </c>
      <c r="D225" s="10" t="s">
        <v>391</v>
      </c>
      <c r="E225" s="14">
        <v>138651</v>
      </c>
      <c r="F225" s="14">
        <v>128145</v>
      </c>
      <c r="G225" s="14">
        <v>142325</v>
      </c>
      <c r="H225" s="14">
        <v>14180</v>
      </c>
      <c r="R225" s="14">
        <v>9537</v>
      </c>
      <c r="S225" s="14">
        <v>24223</v>
      </c>
      <c r="T225" s="14">
        <v>6068</v>
      </c>
      <c r="U225" s="14">
        <v>6716</v>
      </c>
      <c r="V225" s="14">
        <v>-2764</v>
      </c>
      <c r="W225" s="14">
        <v>-24466</v>
      </c>
      <c r="X225" s="14">
        <v>-4579</v>
      </c>
    </row>
    <row r="226" spans="1:24" x14ac:dyDescent="0.25">
      <c r="A226" t="s">
        <v>61</v>
      </c>
      <c r="B226" s="1">
        <v>42410</v>
      </c>
      <c r="C226" s="8" t="s">
        <v>390</v>
      </c>
      <c r="D226" s="10" t="s">
        <v>391</v>
      </c>
      <c r="E226" s="14">
        <v>109740</v>
      </c>
      <c r="F226" s="14">
        <v>109740</v>
      </c>
      <c r="G226" s="14">
        <v>142494</v>
      </c>
      <c r="R226" s="14">
        <v>6098</v>
      </c>
      <c r="S226" s="14">
        <v>24096</v>
      </c>
      <c r="T226" s="14">
        <v>7638</v>
      </c>
      <c r="U226" s="14">
        <v>8618</v>
      </c>
      <c r="V226" s="14">
        <v>-3644</v>
      </c>
      <c r="W226" s="14">
        <v>-25354</v>
      </c>
      <c r="X226" s="14">
        <v>-5547</v>
      </c>
    </row>
    <row r="227" spans="1:24" x14ac:dyDescent="0.25">
      <c r="A227" t="s">
        <v>61</v>
      </c>
      <c r="B227" s="1">
        <v>42411</v>
      </c>
      <c r="C227" s="8" t="s">
        <v>390</v>
      </c>
      <c r="D227" s="10" t="s">
        <v>391</v>
      </c>
      <c r="E227" s="14">
        <v>109873</v>
      </c>
      <c r="F227" s="14">
        <v>109873</v>
      </c>
      <c r="R227" s="14">
        <v>411</v>
      </c>
      <c r="S227" s="14">
        <v>22818</v>
      </c>
      <c r="T227" s="14">
        <v>7304</v>
      </c>
      <c r="U227" s="14">
        <v>8295</v>
      </c>
      <c r="V227" s="14">
        <v>-3435</v>
      </c>
      <c r="W227" s="14">
        <v>-24255</v>
      </c>
      <c r="X227" s="14">
        <v>-7324</v>
      </c>
    </row>
    <row r="228" spans="1:24" x14ac:dyDescent="0.25">
      <c r="A228" t="s">
        <v>61</v>
      </c>
      <c r="B228" s="1">
        <v>42412</v>
      </c>
      <c r="C228" s="8" t="s">
        <v>390</v>
      </c>
      <c r="D228" s="10" t="s">
        <v>391</v>
      </c>
      <c r="E228" s="14">
        <v>107978</v>
      </c>
      <c r="F228" s="14">
        <v>129354</v>
      </c>
      <c r="G228" s="14">
        <v>132633</v>
      </c>
      <c r="H228" s="14">
        <v>3279</v>
      </c>
      <c r="R228" s="14">
        <v>1699</v>
      </c>
      <c r="S228" s="14">
        <v>18078</v>
      </c>
      <c r="T228" s="14">
        <v>7422</v>
      </c>
      <c r="U228" s="14">
        <v>9724</v>
      </c>
      <c r="V228" s="14">
        <v>-3174</v>
      </c>
      <c r="W228" s="14">
        <v>-23800</v>
      </c>
      <c r="X228" s="14">
        <v>-6137</v>
      </c>
    </row>
    <row r="229" spans="1:24" x14ac:dyDescent="0.25">
      <c r="A229" t="s">
        <v>61</v>
      </c>
      <c r="B229" s="1">
        <v>42413</v>
      </c>
      <c r="C229" s="8" t="s">
        <v>390</v>
      </c>
      <c r="D229" s="10" t="s">
        <v>391</v>
      </c>
      <c r="E229" s="14">
        <v>129242</v>
      </c>
      <c r="F229" s="14">
        <v>129242</v>
      </c>
      <c r="G229" s="14">
        <v>132732</v>
      </c>
      <c r="R229" s="14">
        <v>288</v>
      </c>
      <c r="S229" s="14">
        <v>19804</v>
      </c>
      <c r="T229" s="14">
        <v>7909</v>
      </c>
      <c r="U229" s="14">
        <v>7633</v>
      </c>
      <c r="V229" s="14">
        <v>-1429</v>
      </c>
      <c r="W229" s="14">
        <v>-23055</v>
      </c>
      <c r="X229" s="14">
        <v>-3407</v>
      </c>
    </row>
    <row r="230" spans="1:24" x14ac:dyDescent="0.25">
      <c r="A230" t="s">
        <v>61</v>
      </c>
      <c r="B230" s="1">
        <v>42414</v>
      </c>
      <c r="C230" s="8" t="s">
        <v>390</v>
      </c>
      <c r="D230" s="10" t="s">
        <v>391</v>
      </c>
      <c r="E230" s="14">
        <v>127855</v>
      </c>
      <c r="F230" s="14">
        <v>124975</v>
      </c>
      <c r="G230" s="14">
        <v>129921</v>
      </c>
      <c r="H230" s="14">
        <v>4946</v>
      </c>
      <c r="R230" s="14">
        <v>276</v>
      </c>
      <c r="S230" s="14">
        <v>16375</v>
      </c>
      <c r="T230" s="14">
        <v>7277</v>
      </c>
      <c r="U230" s="14">
        <v>6630</v>
      </c>
      <c r="V230" s="14">
        <v>-1526</v>
      </c>
      <c r="W230" s="14">
        <v>-21006</v>
      </c>
      <c r="X230" s="14">
        <v>-2538</v>
      </c>
    </row>
    <row r="231" spans="1:24" x14ac:dyDescent="0.25">
      <c r="A231" t="s">
        <v>61</v>
      </c>
      <c r="B231" s="1">
        <v>42415</v>
      </c>
      <c r="C231" s="8" t="s">
        <v>390</v>
      </c>
      <c r="D231" s="10" t="s">
        <v>391</v>
      </c>
      <c r="E231" s="14">
        <v>132079</v>
      </c>
      <c r="F231" s="14">
        <v>130496</v>
      </c>
      <c r="G231" s="14">
        <v>130125</v>
      </c>
      <c r="H231" s="14">
        <v>-371</v>
      </c>
      <c r="R231" s="14">
        <v>-577</v>
      </c>
      <c r="S231" s="14">
        <v>9911</v>
      </c>
      <c r="T231" s="14">
        <v>10185</v>
      </c>
      <c r="U231" s="14">
        <v>6019</v>
      </c>
      <c r="V231" s="14">
        <v>-1604</v>
      </c>
      <c r="W231" s="14">
        <v>-20589</v>
      </c>
      <c r="X231" s="14">
        <v>-3227</v>
      </c>
    </row>
    <row r="232" spans="1:24" x14ac:dyDescent="0.25">
      <c r="A232" t="s">
        <v>61</v>
      </c>
      <c r="B232" s="1">
        <v>42416</v>
      </c>
      <c r="C232" s="8" t="s">
        <v>390</v>
      </c>
      <c r="D232" s="10" t="s">
        <v>391</v>
      </c>
      <c r="E232" s="14">
        <v>132797</v>
      </c>
      <c r="F232" s="14">
        <v>132797</v>
      </c>
      <c r="G232" s="14">
        <v>129995</v>
      </c>
      <c r="R232" s="14">
        <v>296</v>
      </c>
      <c r="S232" s="14">
        <v>14186</v>
      </c>
      <c r="T232" s="14">
        <v>10636</v>
      </c>
      <c r="U232" s="14">
        <v>9690</v>
      </c>
      <c r="V232" s="14">
        <v>-2919</v>
      </c>
      <c r="W232" s="14">
        <v>-21825</v>
      </c>
      <c r="X232" s="14">
        <v>34</v>
      </c>
    </row>
    <row r="233" spans="1:24" x14ac:dyDescent="0.25">
      <c r="A233" t="s">
        <v>61</v>
      </c>
      <c r="B233" s="1">
        <v>42417</v>
      </c>
      <c r="C233" s="8" t="s">
        <v>390</v>
      </c>
      <c r="D233" s="10" t="s">
        <v>391</v>
      </c>
      <c r="E233" s="14">
        <v>130221</v>
      </c>
      <c r="F233" s="14">
        <v>128964</v>
      </c>
      <c r="G233" s="14">
        <v>153422</v>
      </c>
      <c r="H233" s="14">
        <v>1551</v>
      </c>
      <c r="R233" s="14">
        <v>5575</v>
      </c>
      <c r="S233" s="14">
        <v>12251</v>
      </c>
      <c r="T233" s="14">
        <v>5773</v>
      </c>
      <c r="U233" s="14">
        <v>8573</v>
      </c>
      <c r="V233" s="14">
        <v>-1647</v>
      </c>
      <c r="W233" s="14">
        <v>-25770</v>
      </c>
      <c r="X233" s="14">
        <v>-2764</v>
      </c>
    </row>
    <row r="234" spans="1:24" x14ac:dyDescent="0.25">
      <c r="A234" t="s">
        <v>61</v>
      </c>
      <c r="B234" s="1">
        <v>42418</v>
      </c>
      <c r="C234" s="8" t="s">
        <v>390</v>
      </c>
      <c r="D234" s="10" t="s">
        <v>391</v>
      </c>
      <c r="E234" s="14">
        <v>132766</v>
      </c>
      <c r="F234" s="14">
        <v>132766</v>
      </c>
      <c r="G234" s="14">
        <v>153708</v>
      </c>
      <c r="R234" s="14">
        <v>6728</v>
      </c>
      <c r="S234" s="14">
        <v>12781</v>
      </c>
      <c r="T234" s="14">
        <v>7193</v>
      </c>
      <c r="U234" s="14">
        <v>5434</v>
      </c>
      <c r="V234" s="14">
        <v>-1571</v>
      </c>
      <c r="W234" s="14">
        <v>-19432</v>
      </c>
      <c r="X234" s="14">
        <v>-4939</v>
      </c>
    </row>
    <row r="235" spans="1:24" x14ac:dyDescent="0.25">
      <c r="A235" t="s">
        <v>61</v>
      </c>
      <c r="B235" s="1">
        <v>42419</v>
      </c>
      <c r="C235" s="8" t="s">
        <v>390</v>
      </c>
      <c r="D235" s="10" t="s">
        <v>391</v>
      </c>
      <c r="E235" s="14">
        <v>132110</v>
      </c>
      <c r="F235" s="14">
        <v>125552</v>
      </c>
      <c r="G235" s="14">
        <v>128047</v>
      </c>
      <c r="H235" s="14">
        <v>2495</v>
      </c>
      <c r="R235" s="14">
        <v>8644</v>
      </c>
      <c r="S235" s="14">
        <v>11693</v>
      </c>
      <c r="T235" s="14">
        <v>4809</v>
      </c>
      <c r="U235" s="14">
        <v>4249</v>
      </c>
      <c r="V235" s="14">
        <v>-2234</v>
      </c>
      <c r="W235" s="14">
        <v>-22067</v>
      </c>
      <c r="X235" s="14">
        <v>-2216</v>
      </c>
    </row>
    <row r="236" spans="1:24" x14ac:dyDescent="0.25">
      <c r="A236" t="s">
        <v>61</v>
      </c>
      <c r="B236" s="1">
        <v>42420</v>
      </c>
      <c r="C236" s="8" t="s">
        <v>390</v>
      </c>
      <c r="D236" s="10" t="s">
        <v>391</v>
      </c>
      <c r="E236" s="14">
        <v>126513</v>
      </c>
      <c r="F236" s="14">
        <v>121038</v>
      </c>
      <c r="G236" s="14">
        <v>117832</v>
      </c>
      <c r="H236" s="14">
        <v>-3206</v>
      </c>
      <c r="R236" s="14">
        <v>6471</v>
      </c>
      <c r="S236" s="14">
        <v>10399</v>
      </c>
      <c r="T236" s="14">
        <v>4521</v>
      </c>
      <c r="U236" s="14">
        <v>4047</v>
      </c>
      <c r="V236" s="14">
        <v>-3637</v>
      </c>
      <c r="W236" s="14">
        <v>-20321</v>
      </c>
      <c r="X236" s="14">
        <v>-4302</v>
      </c>
    </row>
    <row r="237" spans="1:24" x14ac:dyDescent="0.25">
      <c r="A237" t="s">
        <v>61</v>
      </c>
      <c r="B237" s="1">
        <v>42421</v>
      </c>
      <c r="C237" s="8" t="s">
        <v>390</v>
      </c>
      <c r="D237" s="10" t="s">
        <v>391</v>
      </c>
      <c r="E237" s="14">
        <v>123782</v>
      </c>
      <c r="F237" s="14">
        <v>123782</v>
      </c>
      <c r="G237" s="14">
        <v>117899</v>
      </c>
      <c r="R237" s="14">
        <v>5762</v>
      </c>
      <c r="S237" s="14">
        <v>9594</v>
      </c>
      <c r="T237" s="14">
        <v>2200</v>
      </c>
      <c r="U237" s="14">
        <v>2463</v>
      </c>
      <c r="V237" s="14">
        <v>-5643</v>
      </c>
      <c r="W237" s="14">
        <v>-19850</v>
      </c>
      <c r="X237" s="14">
        <v>-10750</v>
      </c>
    </row>
    <row r="238" spans="1:24" x14ac:dyDescent="0.25">
      <c r="A238" t="s">
        <v>61</v>
      </c>
      <c r="B238" s="1">
        <v>42422</v>
      </c>
      <c r="C238" s="8" t="s">
        <v>390</v>
      </c>
      <c r="D238" s="10" t="s">
        <v>391</v>
      </c>
      <c r="E238" s="14">
        <v>134840</v>
      </c>
      <c r="F238" s="14">
        <v>133784</v>
      </c>
      <c r="G238" s="14">
        <v>136523</v>
      </c>
      <c r="H238" s="14">
        <v>-20341</v>
      </c>
      <c r="R238" s="14">
        <v>5968</v>
      </c>
      <c r="S238" s="14">
        <v>4678</v>
      </c>
      <c r="T238" s="14">
        <v>3966</v>
      </c>
      <c r="U238" s="14">
        <v>2543</v>
      </c>
      <c r="V238" s="14">
        <v>-5477</v>
      </c>
      <c r="W238" s="14">
        <v>-23496</v>
      </c>
      <c r="X238" s="14">
        <v>-8120</v>
      </c>
    </row>
    <row r="239" spans="1:24" x14ac:dyDescent="0.25">
      <c r="A239" t="s">
        <v>61</v>
      </c>
      <c r="B239" s="1">
        <v>42423</v>
      </c>
      <c r="C239" s="8" t="s">
        <v>390</v>
      </c>
      <c r="D239" s="10" t="s">
        <v>391</v>
      </c>
      <c r="E239" s="14">
        <v>135750</v>
      </c>
      <c r="F239" s="14">
        <v>135750</v>
      </c>
      <c r="G239" s="14">
        <v>137821</v>
      </c>
      <c r="R239" s="14">
        <v>7581</v>
      </c>
      <c r="S239" s="14">
        <v>12473</v>
      </c>
      <c r="T239" s="14">
        <v>3653</v>
      </c>
      <c r="U239" s="14">
        <v>6063</v>
      </c>
      <c r="V239" s="14">
        <v>-2517</v>
      </c>
      <c r="W239" s="14">
        <v>-22685</v>
      </c>
      <c r="X239" s="14">
        <v>-7535</v>
      </c>
    </row>
    <row r="240" spans="1:24" x14ac:dyDescent="0.25">
      <c r="A240" t="s">
        <v>61</v>
      </c>
      <c r="B240" s="1">
        <v>42424</v>
      </c>
      <c r="C240" s="8" t="s">
        <v>390</v>
      </c>
      <c r="D240" s="10" t="s">
        <v>391</v>
      </c>
      <c r="E240" s="14">
        <v>133134</v>
      </c>
      <c r="F240" s="14">
        <v>133134</v>
      </c>
      <c r="R240" s="14">
        <v>7096</v>
      </c>
      <c r="S240" s="14">
        <v>12149</v>
      </c>
      <c r="T240" s="14">
        <v>4993</v>
      </c>
      <c r="U240" s="14">
        <v>5255</v>
      </c>
      <c r="V240" s="14">
        <v>-3815</v>
      </c>
      <c r="W240" s="14">
        <v>-20646</v>
      </c>
      <c r="X240" s="14">
        <v>-4466</v>
      </c>
    </row>
    <row r="241" spans="1:24" x14ac:dyDescent="0.25">
      <c r="A241" t="s">
        <v>61</v>
      </c>
      <c r="B241" s="1">
        <v>42425</v>
      </c>
      <c r="C241" s="8" t="s">
        <v>390</v>
      </c>
      <c r="D241" s="10" t="s">
        <v>391</v>
      </c>
      <c r="E241" s="14">
        <v>132251</v>
      </c>
      <c r="F241" s="14">
        <v>132251</v>
      </c>
      <c r="R241" s="14">
        <v>5659</v>
      </c>
      <c r="S241" s="14">
        <v>9608</v>
      </c>
      <c r="T241" s="14">
        <v>3672</v>
      </c>
      <c r="U241" s="14">
        <v>5286</v>
      </c>
      <c r="V241" s="14">
        <v>-4811</v>
      </c>
      <c r="W241" s="14">
        <v>-19027</v>
      </c>
      <c r="X241" s="14">
        <v>-5718</v>
      </c>
    </row>
    <row r="242" spans="1:24" x14ac:dyDescent="0.25">
      <c r="A242" t="s">
        <v>61</v>
      </c>
      <c r="B242" s="1">
        <v>42426</v>
      </c>
      <c r="C242" s="8" t="s">
        <v>390</v>
      </c>
      <c r="D242" s="10" t="s">
        <v>391</v>
      </c>
      <c r="E242" s="14">
        <v>130533</v>
      </c>
      <c r="F242" s="14">
        <v>129696</v>
      </c>
      <c r="G242" s="14">
        <v>137840</v>
      </c>
      <c r="H242" s="14">
        <v>-14466</v>
      </c>
      <c r="R242" s="14">
        <v>3978</v>
      </c>
      <c r="S242" s="14">
        <v>2423</v>
      </c>
      <c r="T242" s="14">
        <v>3820</v>
      </c>
      <c r="U242" s="14">
        <v>3789</v>
      </c>
      <c r="V242" s="14">
        <v>-3044</v>
      </c>
      <c r="W242" s="14">
        <v>-19602</v>
      </c>
      <c r="X242" s="14">
        <v>-5454</v>
      </c>
    </row>
    <row r="243" spans="1:24" x14ac:dyDescent="0.25">
      <c r="A243" t="s">
        <v>61</v>
      </c>
      <c r="B243" s="1">
        <v>42427</v>
      </c>
      <c r="C243" s="8" t="s">
        <v>390</v>
      </c>
      <c r="D243" s="10" t="s">
        <v>391</v>
      </c>
      <c r="E243" s="14">
        <v>125216</v>
      </c>
      <c r="F243" s="14">
        <v>123405</v>
      </c>
      <c r="G243" s="14">
        <v>131913</v>
      </c>
      <c r="H243" s="14">
        <v>-10279</v>
      </c>
      <c r="R243" s="14">
        <v>2732</v>
      </c>
      <c r="S243" s="14">
        <v>2591</v>
      </c>
      <c r="T243" s="14">
        <v>5175</v>
      </c>
      <c r="U243" s="14">
        <v>2284</v>
      </c>
      <c r="V243" s="14">
        <v>-3080</v>
      </c>
      <c r="W243" s="14">
        <v>-13391</v>
      </c>
      <c r="X243" s="14">
        <v>-6227</v>
      </c>
    </row>
    <row r="244" spans="1:24" x14ac:dyDescent="0.25">
      <c r="A244" t="s">
        <v>61</v>
      </c>
      <c r="B244" s="1">
        <v>42428</v>
      </c>
      <c r="C244" s="8" t="s">
        <v>390</v>
      </c>
      <c r="D244" s="10" t="s">
        <v>391</v>
      </c>
      <c r="E244" s="14">
        <v>119106</v>
      </c>
      <c r="F244" s="14">
        <v>119079</v>
      </c>
      <c r="G244" s="14">
        <v>108071</v>
      </c>
      <c r="H244" s="14">
        <v>-11008</v>
      </c>
      <c r="R244" s="14">
        <v>3653</v>
      </c>
      <c r="S244" s="14">
        <v>3671</v>
      </c>
      <c r="T244" s="14">
        <v>4835</v>
      </c>
      <c r="U244" s="14">
        <v>3183</v>
      </c>
      <c r="V244" s="14">
        <v>-4236</v>
      </c>
      <c r="W244" s="14">
        <v>-14345</v>
      </c>
      <c r="X244" s="14">
        <v>-7385</v>
      </c>
    </row>
    <row r="245" spans="1:24" x14ac:dyDescent="0.25">
      <c r="A245" t="s">
        <v>61</v>
      </c>
      <c r="B245" s="1">
        <v>42429</v>
      </c>
      <c r="C245" s="8" t="s">
        <v>390</v>
      </c>
      <c r="D245" s="10" t="s">
        <v>391</v>
      </c>
      <c r="E245" s="14">
        <v>131249</v>
      </c>
      <c r="F245" s="14">
        <v>123314</v>
      </c>
      <c r="G245" s="14">
        <v>120768</v>
      </c>
      <c r="H245" s="14">
        <v>-2546</v>
      </c>
      <c r="R245" s="14">
        <v>3862</v>
      </c>
      <c r="S245" s="14">
        <v>8898</v>
      </c>
      <c r="T245" s="14">
        <v>4602</v>
      </c>
      <c r="U245" s="14">
        <v>3445</v>
      </c>
      <c r="V245" s="14">
        <v>-3139</v>
      </c>
      <c r="W245" s="14">
        <v>-15822</v>
      </c>
      <c r="X245" s="14">
        <v>-4046</v>
      </c>
    </row>
    <row r="246" spans="1:24" x14ac:dyDescent="0.25">
      <c r="A246" t="s">
        <v>61</v>
      </c>
      <c r="B246" s="1">
        <v>42430</v>
      </c>
      <c r="C246" s="8" t="s">
        <v>390</v>
      </c>
      <c r="D246" s="10" t="s">
        <v>391</v>
      </c>
      <c r="E246" s="14">
        <v>127865</v>
      </c>
      <c r="F246" s="14">
        <v>121381</v>
      </c>
      <c r="G246" s="14">
        <v>117990</v>
      </c>
      <c r="H246" s="14">
        <v>-3391</v>
      </c>
      <c r="R246" s="14">
        <v>2748</v>
      </c>
      <c r="S246" s="14">
        <v>8086</v>
      </c>
      <c r="T246" s="14">
        <v>4943</v>
      </c>
      <c r="U246" s="14">
        <v>2556</v>
      </c>
      <c r="V246" s="14">
        <v>-1485</v>
      </c>
      <c r="W246" s="14">
        <v>-16253</v>
      </c>
      <c r="X246" s="14">
        <v>-3616</v>
      </c>
    </row>
    <row r="247" spans="1:24" x14ac:dyDescent="0.25">
      <c r="A247" t="s">
        <v>61</v>
      </c>
      <c r="B247" s="1">
        <v>42431</v>
      </c>
      <c r="C247" s="8" t="s">
        <v>390</v>
      </c>
      <c r="D247" s="10" t="s">
        <v>391</v>
      </c>
      <c r="E247" s="14">
        <v>126003</v>
      </c>
      <c r="F247" s="14">
        <v>126003</v>
      </c>
      <c r="G247" s="14">
        <v>118276</v>
      </c>
      <c r="R247" s="14">
        <v>2297</v>
      </c>
      <c r="S247" s="14">
        <v>7602</v>
      </c>
      <c r="T247" s="14">
        <v>5195</v>
      </c>
      <c r="U247" s="14">
        <v>2271</v>
      </c>
      <c r="V247" s="14">
        <v>-1591</v>
      </c>
      <c r="W247" s="14">
        <v>-16136</v>
      </c>
      <c r="X247" s="14">
        <v>-3107</v>
      </c>
    </row>
    <row r="248" spans="1:24" x14ac:dyDescent="0.25">
      <c r="A248" t="s">
        <v>61</v>
      </c>
      <c r="B248" s="1">
        <v>42432</v>
      </c>
      <c r="C248" s="8" t="s">
        <v>390</v>
      </c>
      <c r="D248" s="10" t="s">
        <v>391</v>
      </c>
      <c r="E248" s="14">
        <v>124307</v>
      </c>
      <c r="F248" s="14">
        <v>121575</v>
      </c>
      <c r="G248" s="14">
        <v>115741</v>
      </c>
      <c r="H248" s="14">
        <v>-5834</v>
      </c>
      <c r="R248" s="14">
        <v>5779</v>
      </c>
      <c r="S248" s="14">
        <v>7734</v>
      </c>
      <c r="T248" s="14">
        <v>3156</v>
      </c>
      <c r="U248" s="14">
        <v>2099</v>
      </c>
      <c r="V248" s="14">
        <v>-2176</v>
      </c>
      <c r="W248" s="14">
        <v>-19306</v>
      </c>
      <c r="X248" s="14">
        <v>-2753</v>
      </c>
    </row>
    <row r="249" spans="1:24" x14ac:dyDescent="0.25">
      <c r="A249" t="s">
        <v>61</v>
      </c>
      <c r="B249" s="1">
        <v>42433</v>
      </c>
      <c r="C249" s="8" t="s">
        <v>390</v>
      </c>
      <c r="D249" s="10" t="s">
        <v>391</v>
      </c>
      <c r="E249" s="14">
        <v>123634</v>
      </c>
      <c r="F249" s="14">
        <v>121834</v>
      </c>
      <c r="G249" s="14">
        <v>108471</v>
      </c>
      <c r="H249" s="14">
        <v>-13363</v>
      </c>
      <c r="R249" s="14">
        <v>4510</v>
      </c>
      <c r="S249" s="14">
        <v>5997</v>
      </c>
      <c r="T249" s="14">
        <v>2140</v>
      </c>
      <c r="U249" s="14">
        <v>2839</v>
      </c>
      <c r="V249" s="14">
        <v>-4099</v>
      </c>
      <c r="W249" s="14">
        <v>-17390</v>
      </c>
      <c r="X249" s="14">
        <v>-6988</v>
      </c>
    </row>
    <row r="250" spans="1:24" x14ac:dyDescent="0.25">
      <c r="A250" t="s">
        <v>61</v>
      </c>
      <c r="B250" s="1">
        <v>42434</v>
      </c>
      <c r="C250" s="8" t="s">
        <v>390</v>
      </c>
      <c r="D250" s="10" t="s">
        <v>391</v>
      </c>
      <c r="E250" s="14">
        <v>118807</v>
      </c>
      <c r="F250" s="14">
        <v>119798</v>
      </c>
      <c r="G250" s="14">
        <v>106760</v>
      </c>
      <c r="H250" s="14">
        <v>-13038</v>
      </c>
      <c r="R250" s="14">
        <v>2762</v>
      </c>
      <c r="S250" s="14">
        <v>4658</v>
      </c>
      <c r="T250" s="14">
        <v>3342</v>
      </c>
      <c r="U250" s="14">
        <v>2782</v>
      </c>
      <c r="V250" s="14">
        <v>-4174</v>
      </c>
      <c r="W250" s="14">
        <v>-15483</v>
      </c>
      <c r="X250" s="14">
        <v>-6462</v>
      </c>
    </row>
    <row r="251" spans="1:24" x14ac:dyDescent="0.25">
      <c r="A251" t="s">
        <v>61</v>
      </c>
      <c r="B251" s="1">
        <v>42435</v>
      </c>
      <c r="C251" s="8" t="s">
        <v>390</v>
      </c>
      <c r="D251" s="10" t="s">
        <v>391</v>
      </c>
      <c r="E251" s="14">
        <v>122247</v>
      </c>
      <c r="F251" s="14">
        <v>119047</v>
      </c>
      <c r="G251" s="14">
        <v>99847</v>
      </c>
      <c r="H251" s="14">
        <v>-19200</v>
      </c>
      <c r="R251" s="14">
        <v>142</v>
      </c>
      <c r="S251" s="14">
        <v>-386</v>
      </c>
      <c r="T251" s="14">
        <v>1420</v>
      </c>
      <c r="U251" s="14">
        <v>-478</v>
      </c>
      <c r="V251" s="14">
        <v>-3061</v>
      </c>
      <c r="W251" s="14">
        <v>-9888</v>
      </c>
      <c r="X251" s="14">
        <v>-6460</v>
      </c>
    </row>
    <row r="252" spans="1:24" x14ac:dyDescent="0.25">
      <c r="A252" t="s">
        <v>61</v>
      </c>
      <c r="B252" s="1">
        <v>42436</v>
      </c>
      <c r="C252" s="8" t="s">
        <v>390</v>
      </c>
      <c r="D252" s="10" t="s">
        <v>391</v>
      </c>
      <c r="E252" s="14">
        <v>129582</v>
      </c>
      <c r="F252" s="14">
        <v>126196</v>
      </c>
      <c r="G252" s="14">
        <v>108357</v>
      </c>
      <c r="H252" s="14">
        <v>-17839</v>
      </c>
      <c r="R252" s="14">
        <v>2564</v>
      </c>
      <c r="S252" s="14">
        <v>4028</v>
      </c>
      <c r="T252" s="14">
        <v>3467</v>
      </c>
      <c r="U252" s="14">
        <v>2167</v>
      </c>
      <c r="V252" s="14">
        <v>-4875</v>
      </c>
      <c r="W252" s="14">
        <v>-14917</v>
      </c>
      <c r="X252" s="14">
        <v>-9767</v>
      </c>
    </row>
    <row r="253" spans="1:24" x14ac:dyDescent="0.25">
      <c r="A253" t="s">
        <v>61</v>
      </c>
      <c r="B253" s="1">
        <v>42437</v>
      </c>
      <c r="C253" s="8" t="s">
        <v>390</v>
      </c>
      <c r="D253" s="10" t="s">
        <v>391</v>
      </c>
      <c r="E253" s="14">
        <v>129712</v>
      </c>
      <c r="F253" s="14">
        <v>129712</v>
      </c>
      <c r="G253" s="14">
        <v>108635</v>
      </c>
      <c r="R253" s="14">
        <v>4266</v>
      </c>
      <c r="S253" s="14">
        <v>1651</v>
      </c>
      <c r="T253" s="14">
        <v>1924</v>
      </c>
      <c r="U253" s="14">
        <v>835</v>
      </c>
      <c r="V253" s="14">
        <v>-5953</v>
      </c>
      <c r="W253" s="14">
        <v>-13987</v>
      </c>
      <c r="X253" s="14">
        <v>-13927</v>
      </c>
    </row>
    <row r="254" spans="1:24" x14ac:dyDescent="0.25">
      <c r="A254" t="s">
        <v>61</v>
      </c>
      <c r="B254" s="1">
        <v>42438</v>
      </c>
      <c r="C254" s="8" t="s">
        <v>390</v>
      </c>
      <c r="D254" s="10" t="s">
        <v>391</v>
      </c>
      <c r="E254" s="14">
        <v>128500</v>
      </c>
      <c r="F254" s="14">
        <v>128500</v>
      </c>
      <c r="R254" s="14">
        <v>4767</v>
      </c>
      <c r="S254" s="14">
        <v>3095</v>
      </c>
      <c r="T254" s="14">
        <v>3602</v>
      </c>
      <c r="U254" s="14">
        <v>1733</v>
      </c>
      <c r="V254" s="14">
        <v>-6693</v>
      </c>
      <c r="W254" s="14">
        <v>-12754</v>
      </c>
      <c r="X254" s="14">
        <v>-7935</v>
      </c>
    </row>
    <row r="255" spans="1:24" x14ac:dyDescent="0.25">
      <c r="A255" t="s">
        <v>61</v>
      </c>
      <c r="B255" s="1">
        <v>42439</v>
      </c>
      <c r="C255" s="8" t="s">
        <v>390</v>
      </c>
      <c r="D255" s="10" t="s">
        <v>391</v>
      </c>
      <c r="E255" s="14">
        <v>126265</v>
      </c>
      <c r="F255" s="14">
        <v>126356</v>
      </c>
      <c r="G255" s="14">
        <v>129191</v>
      </c>
      <c r="H255" s="14">
        <v>-13858</v>
      </c>
      <c r="R255" s="14">
        <v>3675</v>
      </c>
      <c r="S255" s="14">
        <v>1781</v>
      </c>
      <c r="T255" s="14">
        <v>2403</v>
      </c>
      <c r="U255" s="14">
        <v>1841</v>
      </c>
      <c r="V255" s="14">
        <v>-5265</v>
      </c>
      <c r="W255" s="14">
        <v>-13253</v>
      </c>
      <c r="X255" s="14">
        <v>-4572</v>
      </c>
    </row>
    <row r="256" spans="1:24" x14ac:dyDescent="0.25">
      <c r="A256" t="s">
        <v>61</v>
      </c>
      <c r="B256" s="1">
        <v>42440</v>
      </c>
      <c r="C256" s="8" t="s">
        <v>390</v>
      </c>
      <c r="D256" s="10" t="s">
        <v>391</v>
      </c>
      <c r="E256" s="14">
        <v>120690</v>
      </c>
      <c r="F256" s="14">
        <v>120690</v>
      </c>
      <c r="G256" s="14">
        <v>129096</v>
      </c>
      <c r="R256" s="14">
        <v>2526</v>
      </c>
      <c r="S256" s="14">
        <v>1613</v>
      </c>
      <c r="T256" s="14">
        <v>2927</v>
      </c>
      <c r="U256" s="14">
        <v>2057</v>
      </c>
      <c r="V256" s="14">
        <v>-5291</v>
      </c>
      <c r="W256" s="14">
        <v>-12213</v>
      </c>
      <c r="X256" s="14">
        <v>-10811</v>
      </c>
    </row>
    <row r="257" spans="1:24" x14ac:dyDescent="0.25">
      <c r="A257" t="s">
        <v>61</v>
      </c>
      <c r="B257" s="1">
        <v>42441</v>
      </c>
      <c r="C257" s="8" t="s">
        <v>390</v>
      </c>
      <c r="D257" s="10" t="s">
        <v>391</v>
      </c>
      <c r="E257" s="14">
        <v>116694</v>
      </c>
      <c r="F257" s="14">
        <v>116694</v>
      </c>
      <c r="R257" s="14">
        <v>-2630</v>
      </c>
      <c r="S257" s="14">
        <v>7030</v>
      </c>
      <c r="T257" s="14">
        <v>2510</v>
      </c>
      <c r="U257" s="14">
        <v>1363</v>
      </c>
      <c r="V257" s="14">
        <v>-3350</v>
      </c>
      <c r="W257" s="14">
        <v>-11536</v>
      </c>
      <c r="X257" s="14">
        <v>-12578</v>
      </c>
    </row>
    <row r="258" spans="1:24" x14ac:dyDescent="0.25">
      <c r="A258" t="s">
        <v>61</v>
      </c>
      <c r="B258" s="1">
        <v>42442</v>
      </c>
      <c r="C258" s="8" t="s">
        <v>390</v>
      </c>
      <c r="D258" s="10" t="s">
        <v>391</v>
      </c>
      <c r="E258" s="14">
        <v>111456</v>
      </c>
      <c r="F258" s="14">
        <v>108934</v>
      </c>
      <c r="G258" s="14">
        <v>101458</v>
      </c>
      <c r="H258" s="14">
        <v>-7476</v>
      </c>
      <c r="R258" s="14">
        <v>-2988</v>
      </c>
      <c r="S258" s="14">
        <v>9772</v>
      </c>
      <c r="T258" s="14">
        <v>3805</v>
      </c>
      <c r="U258" s="14">
        <v>1277</v>
      </c>
      <c r="V258" s="14">
        <v>-3342</v>
      </c>
      <c r="W258" s="14">
        <v>-6881</v>
      </c>
      <c r="X258" s="14">
        <v>-8694</v>
      </c>
    </row>
    <row r="259" spans="1:24" x14ac:dyDescent="0.25">
      <c r="A259" t="s">
        <v>61</v>
      </c>
      <c r="B259" s="1">
        <v>42443</v>
      </c>
      <c r="C259" s="8" t="s">
        <v>390</v>
      </c>
      <c r="D259" s="10" t="s">
        <v>391</v>
      </c>
      <c r="E259" s="14">
        <v>126784</v>
      </c>
      <c r="F259" s="14">
        <v>123869</v>
      </c>
      <c r="G259" s="14">
        <v>110107</v>
      </c>
      <c r="H259" s="14">
        <v>-13762</v>
      </c>
      <c r="R259" s="14">
        <v>-1818</v>
      </c>
      <c r="S259" s="14">
        <v>2811</v>
      </c>
      <c r="T259" s="14">
        <v>5046</v>
      </c>
      <c r="U259" s="14">
        <v>2995</v>
      </c>
      <c r="V259" s="14">
        <v>-6857</v>
      </c>
      <c r="W259" s="14">
        <v>-8870</v>
      </c>
      <c r="X259" s="14">
        <v>-6588</v>
      </c>
    </row>
    <row r="260" spans="1:24" x14ac:dyDescent="0.25">
      <c r="A260" t="s">
        <v>61</v>
      </c>
      <c r="B260" s="1">
        <v>42444</v>
      </c>
      <c r="C260" s="8" t="s">
        <v>390</v>
      </c>
      <c r="D260" s="10" t="s">
        <v>391</v>
      </c>
      <c r="E260" s="14">
        <v>129179</v>
      </c>
      <c r="F260" s="14">
        <v>127100</v>
      </c>
      <c r="G260" s="14">
        <v>113510</v>
      </c>
      <c r="H260" s="14">
        <v>-13590</v>
      </c>
      <c r="R260" s="14">
        <v>-1256</v>
      </c>
      <c r="S260" s="14">
        <v>5064</v>
      </c>
      <c r="T260" s="14">
        <v>4045</v>
      </c>
      <c r="U260" s="14">
        <v>3397</v>
      </c>
      <c r="V260" s="14">
        <v>-5758</v>
      </c>
      <c r="W260" s="14">
        <v>-12221</v>
      </c>
      <c r="X260" s="14">
        <v>-6367</v>
      </c>
    </row>
    <row r="261" spans="1:24" x14ac:dyDescent="0.25">
      <c r="A261" t="s">
        <v>61</v>
      </c>
      <c r="B261" s="1">
        <v>42445</v>
      </c>
      <c r="C261" s="8" t="s">
        <v>390</v>
      </c>
      <c r="D261" s="10" t="s">
        <v>391</v>
      </c>
      <c r="E261" s="14">
        <v>126604</v>
      </c>
      <c r="F261" s="14">
        <v>124596</v>
      </c>
      <c r="G261" s="14">
        <v>111712</v>
      </c>
      <c r="H261" s="14">
        <v>-12884</v>
      </c>
      <c r="R261" s="14">
        <v>490</v>
      </c>
      <c r="S261" s="14">
        <v>3733</v>
      </c>
      <c r="T261" s="14">
        <v>5495</v>
      </c>
      <c r="U261" s="14">
        <v>3953</v>
      </c>
      <c r="V261" s="14">
        <v>-6356</v>
      </c>
      <c r="W261" s="14">
        <v>-15916</v>
      </c>
      <c r="X261" s="14">
        <v>-3790</v>
      </c>
    </row>
    <row r="262" spans="1:24" x14ac:dyDescent="0.25">
      <c r="A262" t="s">
        <v>61</v>
      </c>
      <c r="B262" s="1">
        <v>42446</v>
      </c>
      <c r="C262" s="8" t="s">
        <v>390</v>
      </c>
      <c r="D262" s="10" t="s">
        <v>391</v>
      </c>
      <c r="E262" s="14">
        <v>123992</v>
      </c>
      <c r="F262" s="14">
        <v>122809</v>
      </c>
      <c r="G262" s="14">
        <v>102300</v>
      </c>
      <c r="H262" s="14">
        <v>-20509</v>
      </c>
      <c r="R262" s="14">
        <v>1301</v>
      </c>
      <c r="S262" s="14">
        <v>-389</v>
      </c>
      <c r="T262" s="14">
        <v>4190</v>
      </c>
      <c r="U262" s="14">
        <v>3201</v>
      </c>
      <c r="V262" s="14">
        <v>-9198</v>
      </c>
      <c r="W262" s="14">
        <v>-15353</v>
      </c>
      <c r="X262" s="14">
        <v>-3772</v>
      </c>
    </row>
    <row r="263" spans="1:24" x14ac:dyDescent="0.25">
      <c r="A263" t="s">
        <v>61</v>
      </c>
      <c r="B263" s="1">
        <v>42447</v>
      </c>
      <c r="C263" s="8" t="s">
        <v>390</v>
      </c>
      <c r="D263" s="10" t="s">
        <v>391</v>
      </c>
      <c r="E263" s="14">
        <v>122271</v>
      </c>
      <c r="F263" s="14">
        <v>124502</v>
      </c>
      <c r="G263" s="14">
        <v>101336</v>
      </c>
      <c r="H263" s="14">
        <v>-23166</v>
      </c>
      <c r="R263" s="14">
        <v>533</v>
      </c>
      <c r="S263" s="14">
        <v>-982</v>
      </c>
      <c r="T263" s="14">
        <v>975</v>
      </c>
      <c r="U263" s="14">
        <v>3594</v>
      </c>
      <c r="V263" s="14">
        <v>-8719</v>
      </c>
      <c r="W263" s="14">
        <v>-12552</v>
      </c>
      <c r="X263" s="14">
        <v>-5518</v>
      </c>
    </row>
    <row r="264" spans="1:24" x14ac:dyDescent="0.25">
      <c r="A264" t="s">
        <v>61</v>
      </c>
      <c r="B264" s="1">
        <v>42448</v>
      </c>
      <c r="C264" s="8" t="s">
        <v>390</v>
      </c>
      <c r="D264" s="10" t="s">
        <v>391</v>
      </c>
      <c r="E264" s="14">
        <v>116697</v>
      </c>
      <c r="F264" s="14">
        <v>119960</v>
      </c>
      <c r="G264" s="14">
        <v>96613</v>
      </c>
      <c r="H264" s="14">
        <v>-23347</v>
      </c>
      <c r="R264" s="14">
        <v>1633</v>
      </c>
      <c r="S264" s="14">
        <v>-3898</v>
      </c>
      <c r="T264" s="14">
        <v>1062</v>
      </c>
      <c r="U264" s="14">
        <v>2800</v>
      </c>
      <c r="V264" s="14">
        <v>-7812</v>
      </c>
      <c r="W264" s="14">
        <v>-13872</v>
      </c>
      <c r="X264" s="14">
        <v>-2775</v>
      </c>
    </row>
    <row r="265" spans="1:24" x14ac:dyDescent="0.25">
      <c r="A265" t="s">
        <v>61</v>
      </c>
      <c r="B265" s="1">
        <v>42449</v>
      </c>
      <c r="C265" s="8" t="s">
        <v>390</v>
      </c>
      <c r="D265" s="10" t="s">
        <v>391</v>
      </c>
      <c r="E265" s="14">
        <v>116069</v>
      </c>
      <c r="F265" s="14">
        <v>116069</v>
      </c>
      <c r="G265" s="14">
        <v>97127</v>
      </c>
      <c r="R265" s="14">
        <v>3232</v>
      </c>
      <c r="S265" s="14">
        <v>-649</v>
      </c>
      <c r="T265" s="14">
        <v>2001</v>
      </c>
      <c r="U265" s="14">
        <v>3118</v>
      </c>
      <c r="V265" s="14">
        <v>-6678</v>
      </c>
      <c r="W265" s="14">
        <v>-15640</v>
      </c>
      <c r="X265" s="14">
        <v>548</v>
      </c>
    </row>
    <row r="266" spans="1:24" x14ac:dyDescent="0.25">
      <c r="A266" t="s">
        <v>61</v>
      </c>
      <c r="B266" s="1">
        <v>42450</v>
      </c>
      <c r="C266" s="8" t="s">
        <v>390</v>
      </c>
      <c r="D266" s="10" t="s">
        <v>391</v>
      </c>
      <c r="E266" s="14">
        <v>123690</v>
      </c>
      <c r="F266" s="14">
        <v>125324</v>
      </c>
      <c r="G266" s="14">
        <v>143962</v>
      </c>
      <c r="H266" s="14">
        <v>-6273</v>
      </c>
      <c r="R266" s="14">
        <v>3546</v>
      </c>
      <c r="S266" s="14">
        <v>4182</v>
      </c>
      <c r="T266" s="14">
        <v>4472</v>
      </c>
      <c r="U266" s="14">
        <v>3964</v>
      </c>
      <c r="V266" s="14">
        <v>-6184</v>
      </c>
      <c r="W266" s="14">
        <v>-14193</v>
      </c>
      <c r="X266" s="14">
        <v>-1630</v>
      </c>
    </row>
    <row r="267" spans="1:24" x14ac:dyDescent="0.25">
      <c r="A267" t="s">
        <v>61</v>
      </c>
      <c r="B267" s="1">
        <v>42451</v>
      </c>
      <c r="C267" s="8" t="s">
        <v>390</v>
      </c>
      <c r="D267" s="10" t="s">
        <v>391</v>
      </c>
      <c r="E267" s="14">
        <v>125815</v>
      </c>
      <c r="F267" s="14">
        <v>126682</v>
      </c>
      <c r="G267" s="14">
        <v>110873</v>
      </c>
      <c r="H267" s="14">
        <v>-18107</v>
      </c>
      <c r="R267" s="14">
        <v>1551</v>
      </c>
      <c r="S267" s="14">
        <v>1078</v>
      </c>
      <c r="T267" s="14">
        <v>4371</v>
      </c>
      <c r="U267" s="14">
        <v>1827</v>
      </c>
      <c r="V267" s="14">
        <v>-5238</v>
      </c>
      <c r="W267" s="14">
        <v>-13291</v>
      </c>
      <c r="X267" s="14">
        <v>-7909</v>
      </c>
    </row>
    <row r="268" spans="1:24" x14ac:dyDescent="0.25">
      <c r="A268" t="s">
        <v>61</v>
      </c>
      <c r="B268" s="1">
        <v>42452</v>
      </c>
      <c r="C268" s="8" t="s">
        <v>390</v>
      </c>
      <c r="D268" s="10" t="s">
        <v>391</v>
      </c>
      <c r="E268" s="14">
        <v>126888</v>
      </c>
      <c r="F268" s="14">
        <v>124827</v>
      </c>
      <c r="G268" s="14">
        <v>108864</v>
      </c>
      <c r="H268" s="14">
        <v>-15963</v>
      </c>
      <c r="R268" s="14">
        <v>2761</v>
      </c>
      <c r="S268" s="14">
        <v>2048</v>
      </c>
      <c r="T268" s="14">
        <v>4110</v>
      </c>
      <c r="U268" s="14">
        <v>3226</v>
      </c>
      <c r="V268" s="14">
        <v>-7145</v>
      </c>
      <c r="W268" s="14">
        <v>-13360</v>
      </c>
      <c r="X268" s="14">
        <v>-7099</v>
      </c>
    </row>
    <row r="269" spans="1:24" x14ac:dyDescent="0.25">
      <c r="A269" t="s">
        <v>61</v>
      </c>
      <c r="B269" s="1">
        <v>42453</v>
      </c>
      <c r="C269" s="8" t="s">
        <v>390</v>
      </c>
      <c r="D269" s="10" t="s">
        <v>391</v>
      </c>
      <c r="E269" s="14">
        <v>126208</v>
      </c>
      <c r="F269" s="14">
        <v>125302</v>
      </c>
      <c r="G269" s="14">
        <v>116787</v>
      </c>
      <c r="H269" s="14">
        <v>-8515</v>
      </c>
      <c r="R269" s="14">
        <v>3506</v>
      </c>
      <c r="S269" s="14">
        <v>1647</v>
      </c>
      <c r="T269" s="14">
        <v>4968</v>
      </c>
      <c r="U269" s="14">
        <v>3599</v>
      </c>
      <c r="V269" s="14">
        <v>-6427</v>
      </c>
      <c r="W269" s="14">
        <v>-12998</v>
      </c>
      <c r="X269" s="14">
        <v>-2319</v>
      </c>
    </row>
    <row r="270" spans="1:24" x14ac:dyDescent="0.25">
      <c r="A270" t="s">
        <v>61</v>
      </c>
      <c r="B270" s="1">
        <v>42454</v>
      </c>
      <c r="C270" s="8" t="s">
        <v>390</v>
      </c>
      <c r="D270" s="10" t="s">
        <v>391</v>
      </c>
      <c r="E270" s="14">
        <v>126669</v>
      </c>
      <c r="F270" s="14">
        <v>122758</v>
      </c>
      <c r="G270" s="14">
        <v>102447</v>
      </c>
      <c r="H270" s="14">
        <v>-20311</v>
      </c>
      <c r="R270" s="14">
        <v>3342</v>
      </c>
      <c r="S270" s="14">
        <v>-1012</v>
      </c>
      <c r="T270" s="14">
        <v>2847</v>
      </c>
      <c r="U270" s="14">
        <v>2184</v>
      </c>
      <c r="V270" s="14">
        <v>-6542</v>
      </c>
      <c r="W270" s="14">
        <v>-14144</v>
      </c>
      <c r="X270" s="14">
        <v>-6487</v>
      </c>
    </row>
    <row r="271" spans="1:24" x14ac:dyDescent="0.25">
      <c r="A271" t="s">
        <v>61</v>
      </c>
      <c r="B271" s="1">
        <v>42455</v>
      </c>
      <c r="C271" s="8" t="s">
        <v>390</v>
      </c>
      <c r="D271" s="10" t="s">
        <v>391</v>
      </c>
      <c r="E271" s="14">
        <v>121614</v>
      </c>
      <c r="F271" s="14">
        <v>117714</v>
      </c>
      <c r="G271" s="14">
        <v>92373</v>
      </c>
      <c r="H271" s="14">
        <v>-25341</v>
      </c>
      <c r="R271" s="14">
        <v>2412</v>
      </c>
      <c r="S271" s="14">
        <v>1981</v>
      </c>
      <c r="T271" s="14">
        <v>1255</v>
      </c>
      <c r="U271" s="14">
        <v>1552</v>
      </c>
      <c r="V271" s="14">
        <v>-7734</v>
      </c>
      <c r="W271" s="14">
        <v>-15248</v>
      </c>
      <c r="X271" s="14">
        <v>-9051</v>
      </c>
    </row>
    <row r="272" spans="1:24" x14ac:dyDescent="0.25">
      <c r="A272" t="s">
        <v>61</v>
      </c>
      <c r="B272" s="1">
        <v>42456</v>
      </c>
      <c r="C272" s="8" t="s">
        <v>390</v>
      </c>
      <c r="D272" s="10" t="s">
        <v>391</v>
      </c>
      <c r="E272" s="14">
        <v>116539</v>
      </c>
      <c r="F272" s="14">
        <v>116539</v>
      </c>
      <c r="G272" s="14">
        <v>92723</v>
      </c>
      <c r="R272" s="14">
        <v>2976</v>
      </c>
      <c r="S272" s="14">
        <v>-389</v>
      </c>
      <c r="T272" s="14">
        <v>2232</v>
      </c>
      <c r="U272" s="14">
        <v>2252</v>
      </c>
      <c r="V272" s="14">
        <v>-5309</v>
      </c>
      <c r="W272" s="14">
        <v>-14912</v>
      </c>
      <c r="X272" s="14">
        <v>-880</v>
      </c>
    </row>
    <row r="273" spans="1:24" x14ac:dyDescent="0.25">
      <c r="A273" t="s">
        <v>61</v>
      </c>
      <c r="B273" s="1">
        <v>42457</v>
      </c>
      <c r="C273" s="8" t="s">
        <v>390</v>
      </c>
      <c r="D273" s="10" t="s">
        <v>391</v>
      </c>
      <c r="E273" s="14">
        <v>125664</v>
      </c>
      <c r="F273" s="14">
        <v>124092</v>
      </c>
      <c r="G273" s="14">
        <v>104786</v>
      </c>
      <c r="H273" s="14">
        <v>-19306</v>
      </c>
      <c r="R273" s="14">
        <v>2510</v>
      </c>
      <c r="S273" s="14">
        <v>1524</v>
      </c>
      <c r="T273" s="14">
        <v>3344</v>
      </c>
      <c r="U273" s="14">
        <v>1561</v>
      </c>
      <c r="V273" s="14">
        <v>-6724</v>
      </c>
      <c r="W273" s="14">
        <v>-14663</v>
      </c>
      <c r="X273" s="14">
        <v>-6379</v>
      </c>
    </row>
    <row r="274" spans="1:24" x14ac:dyDescent="0.25">
      <c r="A274" t="s">
        <v>61</v>
      </c>
      <c r="B274" s="1">
        <v>42458</v>
      </c>
      <c r="C274" s="8" t="s">
        <v>390</v>
      </c>
      <c r="D274" s="10" t="s">
        <v>391</v>
      </c>
      <c r="E274" s="14">
        <v>129116</v>
      </c>
      <c r="F274" s="14">
        <v>122302</v>
      </c>
      <c r="G274" s="14">
        <v>100491</v>
      </c>
      <c r="H274" s="14">
        <v>-21811</v>
      </c>
      <c r="R274" s="14">
        <v>1197</v>
      </c>
      <c r="S274" s="14">
        <v>1884</v>
      </c>
      <c r="T274" s="14">
        <v>2655</v>
      </c>
      <c r="U274" s="14">
        <v>555</v>
      </c>
      <c r="V274" s="14">
        <v>-7243</v>
      </c>
      <c r="W274" s="14">
        <v>-15151</v>
      </c>
      <c r="X274" s="14">
        <v>-5202</v>
      </c>
    </row>
    <row r="275" spans="1:24" x14ac:dyDescent="0.25">
      <c r="A275" t="s">
        <v>61</v>
      </c>
      <c r="B275" s="1">
        <v>42459</v>
      </c>
      <c r="C275" s="8" t="s">
        <v>390</v>
      </c>
      <c r="D275" s="10" t="s">
        <v>391</v>
      </c>
      <c r="E275" s="14">
        <v>126884</v>
      </c>
      <c r="F275" s="14">
        <v>126884</v>
      </c>
      <c r="G275" s="14">
        <v>100337</v>
      </c>
      <c r="R275" s="14">
        <v>2058</v>
      </c>
      <c r="S275" s="14">
        <v>3030</v>
      </c>
      <c r="T275" s="14">
        <v>3228</v>
      </c>
      <c r="U275" s="14">
        <v>1981</v>
      </c>
      <c r="V275" s="14">
        <v>-8327</v>
      </c>
      <c r="W275" s="14">
        <v>-15193</v>
      </c>
      <c r="X275" s="14">
        <v>-2870</v>
      </c>
    </row>
    <row r="276" spans="1:24" x14ac:dyDescent="0.25">
      <c r="A276" t="s">
        <v>61</v>
      </c>
      <c r="B276" s="1">
        <v>42460</v>
      </c>
      <c r="C276" s="8" t="s">
        <v>390</v>
      </c>
      <c r="D276" s="10" t="s">
        <v>391</v>
      </c>
      <c r="E276" s="14">
        <v>126122</v>
      </c>
      <c r="F276" s="14">
        <v>126122</v>
      </c>
      <c r="R276" s="14">
        <v>1434</v>
      </c>
      <c r="S276" s="14">
        <v>3694</v>
      </c>
      <c r="T276" s="14">
        <v>3198</v>
      </c>
      <c r="U276" s="14">
        <v>533</v>
      </c>
      <c r="V276" s="14">
        <v>-5848</v>
      </c>
      <c r="W276" s="14">
        <v>-14376</v>
      </c>
      <c r="X276" s="14">
        <v>-7267</v>
      </c>
    </row>
    <row r="277" spans="1:24" x14ac:dyDescent="0.25">
      <c r="A277" t="s">
        <v>61</v>
      </c>
      <c r="B277" s="1">
        <v>42461</v>
      </c>
      <c r="C277" s="8" t="s">
        <v>390</v>
      </c>
      <c r="D277" s="10" t="s">
        <v>391</v>
      </c>
      <c r="E277" s="14">
        <v>123362</v>
      </c>
      <c r="F277" s="14">
        <v>122689</v>
      </c>
      <c r="G277" s="14">
        <v>139171</v>
      </c>
      <c r="H277" s="14">
        <v>-10246</v>
      </c>
      <c r="R277" s="14">
        <v>3562</v>
      </c>
      <c r="S277" s="14">
        <v>5636</v>
      </c>
      <c r="T277" s="14">
        <v>3240</v>
      </c>
      <c r="U277" s="14">
        <v>3109</v>
      </c>
      <c r="V277" s="14">
        <v>-7084</v>
      </c>
      <c r="W277" s="14">
        <v>-14783</v>
      </c>
      <c r="X277" s="14">
        <v>-3435</v>
      </c>
    </row>
    <row r="278" spans="1:24" x14ac:dyDescent="0.25">
      <c r="A278" t="s">
        <v>61</v>
      </c>
      <c r="B278" s="1">
        <v>42462</v>
      </c>
      <c r="C278" s="8" t="s">
        <v>390</v>
      </c>
      <c r="D278" s="10" t="s">
        <v>391</v>
      </c>
      <c r="E278" s="14">
        <v>116504</v>
      </c>
      <c r="F278" s="14">
        <v>115032</v>
      </c>
      <c r="G278" s="14">
        <v>114252</v>
      </c>
      <c r="H278" s="14">
        <v>-274</v>
      </c>
      <c r="R278" s="14">
        <v>3981</v>
      </c>
      <c r="S278" s="14">
        <v>6438</v>
      </c>
      <c r="T278" s="14">
        <v>3197</v>
      </c>
      <c r="U278" s="14">
        <v>2345</v>
      </c>
      <c r="V278" s="14">
        <v>-3798</v>
      </c>
      <c r="W278" s="14">
        <v>-11228</v>
      </c>
      <c r="X278" s="14">
        <v>-728</v>
      </c>
    </row>
    <row r="279" spans="1:24" x14ac:dyDescent="0.25">
      <c r="A279" t="s">
        <v>61</v>
      </c>
      <c r="B279" s="1">
        <v>42463</v>
      </c>
      <c r="C279" s="8" t="s">
        <v>390</v>
      </c>
      <c r="D279" s="10" t="s">
        <v>391</v>
      </c>
      <c r="E279" s="14">
        <v>114083</v>
      </c>
      <c r="F279" s="14">
        <v>111955</v>
      </c>
      <c r="G279" s="14">
        <v>109556</v>
      </c>
      <c r="H279" s="14">
        <v>-2399</v>
      </c>
      <c r="R279" s="14">
        <v>3146</v>
      </c>
      <c r="S279" s="14">
        <v>6788</v>
      </c>
      <c r="T279" s="14">
        <v>4442</v>
      </c>
      <c r="U279" s="14">
        <v>2671</v>
      </c>
      <c r="V279" s="14">
        <v>-4830</v>
      </c>
      <c r="W279" s="14">
        <v>-8751</v>
      </c>
      <c r="X279" s="14">
        <v>-5407</v>
      </c>
    </row>
    <row r="280" spans="1:24" x14ac:dyDescent="0.25">
      <c r="A280" t="s">
        <v>61</v>
      </c>
      <c r="B280" s="1">
        <v>42464</v>
      </c>
      <c r="C280" s="8" t="s">
        <v>390</v>
      </c>
      <c r="D280" s="10" t="s">
        <v>391</v>
      </c>
      <c r="E280" s="14">
        <v>123164</v>
      </c>
      <c r="F280" s="14">
        <v>123164</v>
      </c>
      <c r="G280" s="14">
        <v>109086</v>
      </c>
      <c r="R280" s="14">
        <v>3033</v>
      </c>
      <c r="S280" s="14">
        <v>3306</v>
      </c>
      <c r="T280" s="14">
        <v>4444</v>
      </c>
      <c r="U280" s="14">
        <v>2638</v>
      </c>
      <c r="V280" s="14">
        <v>-7368</v>
      </c>
      <c r="W280" s="14">
        <v>-14322</v>
      </c>
      <c r="X280" s="14">
        <v>-4912</v>
      </c>
    </row>
    <row r="281" spans="1:24" x14ac:dyDescent="0.25">
      <c r="A281" t="s">
        <v>61</v>
      </c>
      <c r="B281" s="1">
        <v>42465</v>
      </c>
      <c r="C281" s="8" t="s">
        <v>390</v>
      </c>
      <c r="D281" s="10" t="s">
        <v>391</v>
      </c>
      <c r="E281" s="14">
        <v>124269</v>
      </c>
      <c r="F281" s="14">
        <v>124269</v>
      </c>
      <c r="R281" s="14">
        <v>4156</v>
      </c>
      <c r="S281" s="14">
        <v>4068</v>
      </c>
      <c r="T281" s="14">
        <v>4673</v>
      </c>
      <c r="U281" s="14">
        <v>4153</v>
      </c>
      <c r="V281" s="14">
        <v>-5865</v>
      </c>
      <c r="W281" s="14">
        <v>-13496</v>
      </c>
      <c r="X281" s="14">
        <v>-1008</v>
      </c>
    </row>
    <row r="282" spans="1:24" x14ac:dyDescent="0.25">
      <c r="A282" t="s">
        <v>61</v>
      </c>
      <c r="B282" s="1">
        <v>42466</v>
      </c>
      <c r="C282" s="8" t="s">
        <v>390</v>
      </c>
      <c r="D282" s="10" t="s">
        <v>391</v>
      </c>
      <c r="E282" s="14">
        <v>123156</v>
      </c>
      <c r="F282" s="14">
        <v>122283</v>
      </c>
      <c r="G282" s="14">
        <v>145635</v>
      </c>
      <c r="H282" s="14">
        <v>-3732</v>
      </c>
      <c r="R282" s="14">
        <v>5756</v>
      </c>
      <c r="S282" s="14">
        <v>4697</v>
      </c>
      <c r="T282" s="14">
        <v>3913</v>
      </c>
      <c r="U282" s="14">
        <v>5568</v>
      </c>
      <c r="V282" s="14">
        <v>-7017</v>
      </c>
      <c r="W282" s="14">
        <v>-12494</v>
      </c>
      <c r="X282" s="14">
        <v>-3795</v>
      </c>
    </row>
    <row r="283" spans="1:24" x14ac:dyDescent="0.25">
      <c r="A283" t="s">
        <v>61</v>
      </c>
      <c r="B283" s="1">
        <v>42467</v>
      </c>
      <c r="C283" s="8" t="s">
        <v>390</v>
      </c>
      <c r="D283" s="10" t="s">
        <v>391</v>
      </c>
      <c r="E283" s="14">
        <v>123113</v>
      </c>
      <c r="F283" s="14">
        <v>118766</v>
      </c>
      <c r="G283" s="14">
        <v>143195</v>
      </c>
      <c r="H283" s="14">
        <v>-6648</v>
      </c>
      <c r="R283" s="14">
        <v>4980</v>
      </c>
      <c r="S283" s="14">
        <v>5300</v>
      </c>
      <c r="T283" s="14">
        <v>2453</v>
      </c>
      <c r="U283" s="14">
        <v>4861</v>
      </c>
      <c r="V283" s="14">
        <v>-7668</v>
      </c>
      <c r="W283" s="14">
        <v>-14438</v>
      </c>
      <c r="X283" s="14">
        <v>-1801</v>
      </c>
    </row>
    <row r="284" spans="1:24" x14ac:dyDescent="0.25">
      <c r="A284" t="s">
        <v>61</v>
      </c>
      <c r="B284" s="1">
        <v>42468</v>
      </c>
      <c r="C284" s="8" t="s">
        <v>390</v>
      </c>
      <c r="D284" s="10" t="s">
        <v>391</v>
      </c>
      <c r="E284" s="14">
        <v>121476</v>
      </c>
      <c r="F284" s="14">
        <v>121476</v>
      </c>
      <c r="G284" s="14">
        <v>143225</v>
      </c>
      <c r="R284" s="14">
        <v>6553</v>
      </c>
      <c r="S284" s="14">
        <v>7202</v>
      </c>
      <c r="T284" s="14">
        <v>3019</v>
      </c>
      <c r="U284" s="14">
        <v>4505</v>
      </c>
      <c r="V284" s="14">
        <v>-6688</v>
      </c>
      <c r="W284" s="14">
        <v>-13745</v>
      </c>
      <c r="X284" s="14">
        <v>-2923</v>
      </c>
    </row>
    <row r="285" spans="1:24" x14ac:dyDescent="0.25">
      <c r="A285" t="s">
        <v>61</v>
      </c>
      <c r="B285" s="1">
        <v>42469</v>
      </c>
      <c r="C285" s="8" t="s">
        <v>390</v>
      </c>
      <c r="D285" s="10" t="s">
        <v>391</v>
      </c>
      <c r="E285" s="14">
        <v>115463</v>
      </c>
      <c r="F285" s="14">
        <v>114921</v>
      </c>
      <c r="G285" s="14">
        <v>113144</v>
      </c>
      <c r="H285" s="14">
        <v>-1777</v>
      </c>
      <c r="R285" s="14">
        <v>6111</v>
      </c>
      <c r="S285" s="14">
        <v>1564</v>
      </c>
      <c r="T285" s="14">
        <v>3779</v>
      </c>
      <c r="U285" s="14">
        <v>5452</v>
      </c>
      <c r="V285" s="14">
        <v>-7082</v>
      </c>
      <c r="W285" s="14">
        <v>-12128</v>
      </c>
      <c r="X285" s="14">
        <v>882</v>
      </c>
    </row>
    <row r="286" spans="1:24" x14ac:dyDescent="0.25">
      <c r="A286" t="s">
        <v>61</v>
      </c>
      <c r="B286" s="1">
        <v>42470</v>
      </c>
      <c r="C286" s="8" t="s">
        <v>390</v>
      </c>
      <c r="D286" s="10" t="s">
        <v>391</v>
      </c>
      <c r="E286" s="14">
        <v>114344</v>
      </c>
      <c r="F286" s="14">
        <v>111840</v>
      </c>
      <c r="G286" s="14">
        <v>99645</v>
      </c>
      <c r="H286" s="14">
        <v>-12195</v>
      </c>
      <c r="R286" s="14">
        <v>3336</v>
      </c>
      <c r="S286" s="14">
        <v>1419</v>
      </c>
      <c r="T286" s="14">
        <v>3396</v>
      </c>
      <c r="U286" s="14">
        <v>3214</v>
      </c>
      <c r="V286" s="14">
        <v>-8170</v>
      </c>
      <c r="W286" s="14">
        <v>-11330</v>
      </c>
      <c r="X286" s="14">
        <v>-3712</v>
      </c>
    </row>
    <row r="287" spans="1:24" x14ac:dyDescent="0.25">
      <c r="A287" t="s">
        <v>61</v>
      </c>
      <c r="B287" s="1">
        <v>42471</v>
      </c>
      <c r="C287" s="8" t="s">
        <v>390</v>
      </c>
      <c r="D287" s="10" t="s">
        <v>391</v>
      </c>
      <c r="E287" s="14">
        <v>122153</v>
      </c>
      <c r="F287" s="14">
        <v>122153</v>
      </c>
      <c r="G287" s="14">
        <v>99593</v>
      </c>
      <c r="R287" s="14">
        <v>3634</v>
      </c>
      <c r="S287" s="14">
        <v>-1136</v>
      </c>
      <c r="T287" s="14">
        <v>1731</v>
      </c>
      <c r="U287" s="14">
        <v>3348</v>
      </c>
      <c r="V287" s="14">
        <v>-7139</v>
      </c>
      <c r="W287" s="14">
        <v>-14283</v>
      </c>
      <c r="X287" s="14">
        <v>-6967</v>
      </c>
    </row>
    <row r="288" spans="1:24" x14ac:dyDescent="0.25">
      <c r="A288" t="s">
        <v>61</v>
      </c>
      <c r="B288" s="1">
        <v>42472</v>
      </c>
      <c r="C288" s="8" t="s">
        <v>390</v>
      </c>
      <c r="D288" s="10" t="s">
        <v>391</v>
      </c>
      <c r="E288" s="14">
        <v>123506</v>
      </c>
      <c r="F288" s="14">
        <v>123506</v>
      </c>
      <c r="R288" s="14">
        <v>3675</v>
      </c>
      <c r="S288" s="14">
        <v>-1078</v>
      </c>
      <c r="T288" s="14">
        <v>1489</v>
      </c>
      <c r="U288" s="14">
        <v>3336</v>
      </c>
      <c r="V288" s="14">
        <v>-8892</v>
      </c>
      <c r="W288" s="14">
        <v>-12042</v>
      </c>
      <c r="X288" s="14">
        <v>-6096</v>
      </c>
    </row>
    <row r="289" spans="1:24" x14ac:dyDescent="0.25">
      <c r="A289" t="s">
        <v>61</v>
      </c>
      <c r="B289" s="1">
        <v>42473</v>
      </c>
      <c r="C289" s="8" t="s">
        <v>390</v>
      </c>
      <c r="D289" s="10" t="s">
        <v>391</v>
      </c>
      <c r="E289" s="14">
        <v>121969</v>
      </c>
      <c r="F289" s="14">
        <v>121969</v>
      </c>
      <c r="R289" s="14">
        <v>2717</v>
      </c>
      <c r="S289" s="14">
        <v>-1856</v>
      </c>
      <c r="T289" s="14">
        <v>1251</v>
      </c>
      <c r="U289" s="14">
        <v>2880</v>
      </c>
      <c r="V289" s="14">
        <v>-10482</v>
      </c>
      <c r="W289" s="14">
        <v>-12198</v>
      </c>
      <c r="X289" s="14">
        <v>-4140</v>
      </c>
    </row>
    <row r="290" spans="1:24" x14ac:dyDescent="0.25">
      <c r="A290" t="s">
        <v>61</v>
      </c>
      <c r="B290" s="1">
        <v>42474</v>
      </c>
      <c r="C290" s="8" t="s">
        <v>390</v>
      </c>
      <c r="D290" s="10" t="s">
        <v>391</v>
      </c>
      <c r="E290" s="14">
        <v>123023</v>
      </c>
      <c r="F290" s="14">
        <v>124976</v>
      </c>
      <c r="G290" s="14">
        <v>133234</v>
      </c>
      <c r="H290" s="14">
        <v>-19661</v>
      </c>
      <c r="R290" s="14">
        <v>2650</v>
      </c>
      <c r="S290" s="14">
        <v>-2033</v>
      </c>
      <c r="T290" s="14">
        <v>1554</v>
      </c>
      <c r="U290" s="14">
        <v>3376</v>
      </c>
      <c r="V290" s="14">
        <v>-6795</v>
      </c>
      <c r="W290" s="14">
        <v>-10303</v>
      </c>
      <c r="X290" s="14">
        <v>-7757</v>
      </c>
    </row>
    <row r="291" spans="1:24" x14ac:dyDescent="0.25">
      <c r="A291" t="s">
        <v>61</v>
      </c>
      <c r="B291" s="1">
        <v>42475</v>
      </c>
      <c r="C291" s="8" t="s">
        <v>390</v>
      </c>
      <c r="D291" s="10" t="s">
        <v>391</v>
      </c>
      <c r="E291" s="14">
        <v>122483</v>
      </c>
      <c r="F291" s="14">
        <v>122448</v>
      </c>
      <c r="G291" s="14">
        <v>102119</v>
      </c>
      <c r="H291" s="14">
        <v>-20329</v>
      </c>
      <c r="R291" s="14">
        <v>2955</v>
      </c>
      <c r="S291" s="14">
        <v>-6201</v>
      </c>
      <c r="T291" s="14">
        <v>1346</v>
      </c>
      <c r="U291" s="14">
        <v>2833</v>
      </c>
      <c r="V291" s="14">
        <v>-6701</v>
      </c>
      <c r="W291" s="14">
        <v>-8841</v>
      </c>
      <c r="X291" s="14">
        <v>-5343</v>
      </c>
    </row>
    <row r="292" spans="1:24" x14ac:dyDescent="0.25">
      <c r="A292" t="s">
        <v>61</v>
      </c>
      <c r="B292" s="1">
        <v>42476</v>
      </c>
      <c r="C292" s="8" t="s">
        <v>390</v>
      </c>
      <c r="D292" s="10" t="s">
        <v>391</v>
      </c>
      <c r="E292" s="14">
        <v>117564</v>
      </c>
      <c r="F292" s="14">
        <v>112842</v>
      </c>
      <c r="G292" s="14">
        <v>105768</v>
      </c>
      <c r="H292" s="14">
        <v>-7074</v>
      </c>
      <c r="R292" s="14">
        <v>3990</v>
      </c>
      <c r="S292" s="14">
        <v>-1902</v>
      </c>
      <c r="T292" s="14">
        <v>1832</v>
      </c>
      <c r="U292" s="14">
        <v>4034</v>
      </c>
      <c r="V292" s="14">
        <v>-8253</v>
      </c>
      <c r="W292" s="14">
        <v>-9247</v>
      </c>
      <c r="X292" s="14">
        <v>2914</v>
      </c>
    </row>
    <row r="293" spans="1:24" x14ac:dyDescent="0.25">
      <c r="A293" t="s">
        <v>61</v>
      </c>
      <c r="B293" s="1">
        <v>42477</v>
      </c>
      <c r="C293" s="8" t="s">
        <v>390</v>
      </c>
      <c r="D293" s="10" t="s">
        <v>391</v>
      </c>
      <c r="E293" s="14">
        <v>114873</v>
      </c>
      <c r="F293" s="14">
        <v>111541</v>
      </c>
      <c r="G293" s="14">
        <v>101442</v>
      </c>
      <c r="H293" s="14">
        <v>-10099</v>
      </c>
      <c r="R293" s="14">
        <v>2893</v>
      </c>
      <c r="S293" s="14">
        <v>-2814</v>
      </c>
      <c r="T293" s="14">
        <v>3106</v>
      </c>
      <c r="U293" s="14">
        <v>3280</v>
      </c>
      <c r="V293" s="14">
        <v>-9901</v>
      </c>
      <c r="W293" s="14">
        <v>-8377</v>
      </c>
      <c r="X293" s="14">
        <v>2213</v>
      </c>
    </row>
    <row r="294" spans="1:24" x14ac:dyDescent="0.25">
      <c r="A294" t="s">
        <v>61</v>
      </c>
      <c r="B294" s="1">
        <v>42478</v>
      </c>
      <c r="C294" s="8" t="s">
        <v>390</v>
      </c>
      <c r="D294" s="10" t="s">
        <v>391</v>
      </c>
      <c r="E294" s="14">
        <v>122166</v>
      </c>
      <c r="F294" s="14">
        <v>116342</v>
      </c>
      <c r="G294" s="14">
        <v>98610</v>
      </c>
      <c r="H294" s="14">
        <v>-17732</v>
      </c>
      <c r="R294" s="14">
        <v>3018</v>
      </c>
      <c r="S294" s="14">
        <v>-3484</v>
      </c>
      <c r="T294" s="14">
        <v>91</v>
      </c>
      <c r="U294" s="14">
        <v>3707</v>
      </c>
      <c r="V294" s="14">
        <v>-11695</v>
      </c>
      <c r="W294" s="14">
        <v>-9189</v>
      </c>
      <c r="X294" s="14">
        <v>324</v>
      </c>
    </row>
    <row r="295" spans="1:24" x14ac:dyDescent="0.25">
      <c r="A295" t="s">
        <v>61</v>
      </c>
      <c r="B295" s="1">
        <v>42479</v>
      </c>
      <c r="C295" s="8" t="s">
        <v>390</v>
      </c>
      <c r="D295" s="10" t="s">
        <v>391</v>
      </c>
      <c r="E295" s="14">
        <v>123171</v>
      </c>
      <c r="F295" s="14">
        <v>123171</v>
      </c>
      <c r="G295" s="14">
        <v>98170</v>
      </c>
      <c r="R295" s="14">
        <v>3348</v>
      </c>
      <c r="S295" s="14">
        <v>-1439</v>
      </c>
      <c r="T295" s="14">
        <v>-1442</v>
      </c>
      <c r="U295" s="14">
        <v>3962</v>
      </c>
      <c r="V295" s="14">
        <v>-11673</v>
      </c>
      <c r="W295" s="14">
        <v>-9021</v>
      </c>
      <c r="X295" s="14">
        <v>1823</v>
      </c>
    </row>
    <row r="296" spans="1:24" x14ac:dyDescent="0.25">
      <c r="A296" t="s">
        <v>61</v>
      </c>
      <c r="B296" s="1">
        <v>42480</v>
      </c>
      <c r="C296" s="8" t="s">
        <v>390</v>
      </c>
      <c r="D296" s="10" t="s">
        <v>391</v>
      </c>
      <c r="E296" s="14">
        <v>122801</v>
      </c>
      <c r="F296" s="14">
        <v>117567</v>
      </c>
      <c r="G296" s="14">
        <v>129014</v>
      </c>
      <c r="H296" s="14">
        <v>-16143</v>
      </c>
      <c r="R296" s="14">
        <v>2366</v>
      </c>
      <c r="S296" s="14">
        <v>-3455</v>
      </c>
      <c r="T296" s="14">
        <v>2072</v>
      </c>
      <c r="U296" s="14">
        <v>3588</v>
      </c>
      <c r="V296" s="14">
        <v>-10319</v>
      </c>
      <c r="W296" s="14">
        <v>-9835</v>
      </c>
      <c r="X296" s="14">
        <v>-122</v>
      </c>
    </row>
    <row r="297" spans="1:24" x14ac:dyDescent="0.25">
      <c r="A297" t="s">
        <v>61</v>
      </c>
      <c r="B297" s="1">
        <v>42481</v>
      </c>
      <c r="C297" s="8" t="s">
        <v>390</v>
      </c>
      <c r="D297" s="10" t="s">
        <v>391</v>
      </c>
      <c r="E297" s="14">
        <v>122458</v>
      </c>
      <c r="F297" s="14">
        <v>119504</v>
      </c>
      <c r="G297" s="14">
        <v>126525</v>
      </c>
      <c r="H297" s="14">
        <v>-18735</v>
      </c>
      <c r="R297" s="14">
        <v>2207</v>
      </c>
      <c r="S297" s="14">
        <v>-5991</v>
      </c>
      <c r="T297" s="14">
        <v>2076</v>
      </c>
      <c r="U297" s="14">
        <v>2912</v>
      </c>
      <c r="V297" s="14">
        <v>-10550</v>
      </c>
      <c r="W297" s="14">
        <v>-8232</v>
      </c>
      <c r="X297" s="14">
        <v>-720</v>
      </c>
    </row>
    <row r="298" spans="1:24" x14ac:dyDescent="0.25">
      <c r="A298" t="s">
        <v>61</v>
      </c>
      <c r="B298" s="1">
        <v>42482</v>
      </c>
      <c r="C298" s="8" t="s">
        <v>390</v>
      </c>
      <c r="D298" s="10" t="s">
        <v>391</v>
      </c>
      <c r="E298" s="14">
        <v>123103</v>
      </c>
      <c r="F298" s="14">
        <v>118079</v>
      </c>
      <c r="G298" s="14">
        <v>105096</v>
      </c>
      <c r="H298" s="14">
        <v>-13003</v>
      </c>
      <c r="R298" s="14">
        <v>2816</v>
      </c>
      <c r="S298" s="14">
        <v>-3704</v>
      </c>
      <c r="T298" s="14">
        <v>2940</v>
      </c>
      <c r="U298" s="14">
        <v>2995</v>
      </c>
      <c r="V298" s="14">
        <v>-9251</v>
      </c>
      <c r="W298" s="14">
        <v>-7822</v>
      </c>
      <c r="X298" s="14">
        <v>-550</v>
      </c>
    </row>
    <row r="299" spans="1:24" x14ac:dyDescent="0.25">
      <c r="A299" t="s">
        <v>61</v>
      </c>
      <c r="B299" s="1">
        <v>42483</v>
      </c>
      <c r="C299" s="8" t="s">
        <v>390</v>
      </c>
      <c r="D299" s="10" t="s">
        <v>391</v>
      </c>
      <c r="E299" s="14">
        <v>116409</v>
      </c>
      <c r="F299" s="14">
        <v>110235</v>
      </c>
      <c r="G299" s="14">
        <v>91188</v>
      </c>
      <c r="H299" s="14">
        <v>-19047</v>
      </c>
      <c r="R299" s="14">
        <v>3218</v>
      </c>
      <c r="S299" s="14">
        <v>-10985</v>
      </c>
      <c r="T299" s="14">
        <v>2955</v>
      </c>
      <c r="U299" s="14">
        <v>1913</v>
      </c>
      <c r="V299" s="14">
        <v>-8751</v>
      </c>
      <c r="W299" s="14">
        <v>-8162</v>
      </c>
      <c r="X299" s="14">
        <v>1282</v>
      </c>
    </row>
    <row r="300" spans="1:24" x14ac:dyDescent="0.25">
      <c r="A300" t="s">
        <v>61</v>
      </c>
      <c r="B300" s="1">
        <v>42484</v>
      </c>
      <c r="C300" s="8" t="s">
        <v>390</v>
      </c>
      <c r="D300" s="10" t="s">
        <v>391</v>
      </c>
      <c r="E300" s="14">
        <v>113628</v>
      </c>
      <c r="F300" s="14">
        <v>107640</v>
      </c>
      <c r="G300" s="14">
        <v>98029</v>
      </c>
      <c r="H300" s="14">
        <v>-9611</v>
      </c>
      <c r="R300" s="14">
        <v>4338</v>
      </c>
      <c r="S300" s="14">
        <v>-7235</v>
      </c>
      <c r="T300" s="14">
        <v>4176</v>
      </c>
      <c r="U300" s="14">
        <v>2403</v>
      </c>
      <c r="V300" s="14">
        <v>-8062</v>
      </c>
      <c r="W300" s="14">
        <v>-7141</v>
      </c>
      <c r="X300" s="14">
        <v>2431</v>
      </c>
    </row>
    <row r="301" spans="1:24" x14ac:dyDescent="0.25">
      <c r="A301" t="s">
        <v>61</v>
      </c>
      <c r="B301" s="1">
        <v>42485</v>
      </c>
      <c r="C301" s="8" t="s">
        <v>390</v>
      </c>
      <c r="D301" s="10" t="s">
        <v>391</v>
      </c>
      <c r="E301" s="14">
        <v>121981</v>
      </c>
      <c r="F301" s="14">
        <v>117040</v>
      </c>
      <c r="G301" s="14">
        <v>101718</v>
      </c>
      <c r="H301" s="14">
        <v>-15322</v>
      </c>
      <c r="R301" s="14">
        <v>3975</v>
      </c>
      <c r="S301" s="14">
        <v>-7087</v>
      </c>
      <c r="T301" s="14">
        <v>2444</v>
      </c>
      <c r="U301" s="14">
        <v>2518</v>
      </c>
      <c r="V301" s="14">
        <v>-9018</v>
      </c>
      <c r="W301" s="14">
        <v>-7872</v>
      </c>
      <c r="X301" s="14">
        <v>286</v>
      </c>
    </row>
    <row r="302" spans="1:24" x14ac:dyDescent="0.25">
      <c r="A302" t="s">
        <v>61</v>
      </c>
      <c r="B302" s="1">
        <v>42486</v>
      </c>
      <c r="C302" s="8" t="s">
        <v>390</v>
      </c>
      <c r="D302" s="10" t="s">
        <v>391</v>
      </c>
      <c r="E302" s="14">
        <v>124034</v>
      </c>
      <c r="F302" s="14">
        <v>124034</v>
      </c>
      <c r="G302" s="14">
        <v>102639</v>
      </c>
      <c r="R302" s="14">
        <v>5523</v>
      </c>
      <c r="S302" s="14">
        <v>-8941</v>
      </c>
      <c r="T302" s="14">
        <v>1831</v>
      </c>
      <c r="U302" s="14">
        <v>1694</v>
      </c>
      <c r="V302" s="14">
        <v>-10192</v>
      </c>
      <c r="W302" s="14">
        <v>-9055</v>
      </c>
      <c r="X302" s="14">
        <v>441</v>
      </c>
    </row>
    <row r="303" spans="1:24" x14ac:dyDescent="0.25">
      <c r="A303" t="s">
        <v>61</v>
      </c>
      <c r="B303" s="1">
        <v>42487</v>
      </c>
      <c r="C303" s="8" t="s">
        <v>390</v>
      </c>
      <c r="D303" s="10" t="s">
        <v>391</v>
      </c>
      <c r="E303" s="14">
        <v>122582</v>
      </c>
      <c r="F303" s="14">
        <v>122582</v>
      </c>
      <c r="R303" s="14">
        <v>3788</v>
      </c>
      <c r="S303" s="14">
        <v>-7072</v>
      </c>
      <c r="T303" s="14">
        <v>-19</v>
      </c>
      <c r="U303" s="14">
        <v>648</v>
      </c>
      <c r="V303" s="14">
        <v>-9620</v>
      </c>
      <c r="W303" s="14">
        <v>-12167</v>
      </c>
      <c r="X303" s="14">
        <v>-3329</v>
      </c>
    </row>
    <row r="304" spans="1:24" x14ac:dyDescent="0.25">
      <c r="A304" t="s">
        <v>61</v>
      </c>
      <c r="B304" s="1">
        <v>42488</v>
      </c>
      <c r="C304" s="8" t="s">
        <v>390</v>
      </c>
      <c r="D304" s="10" t="s">
        <v>391</v>
      </c>
      <c r="E304" s="14">
        <v>122305</v>
      </c>
      <c r="F304" s="14">
        <v>115604</v>
      </c>
      <c r="G304" s="14">
        <v>92490</v>
      </c>
      <c r="H304" s="14">
        <v>-23114</v>
      </c>
      <c r="R304" s="14">
        <v>4866</v>
      </c>
      <c r="S304" s="14">
        <v>-5942</v>
      </c>
      <c r="T304" s="14">
        <v>576</v>
      </c>
      <c r="U304" s="14">
        <v>1324</v>
      </c>
      <c r="V304" s="14">
        <v>-9595</v>
      </c>
      <c r="W304" s="14">
        <v>-13043</v>
      </c>
      <c r="X304" s="14">
        <v>-742</v>
      </c>
    </row>
    <row r="305" spans="1:24" x14ac:dyDescent="0.25">
      <c r="A305" t="s">
        <v>61</v>
      </c>
      <c r="B305" s="1">
        <v>42489</v>
      </c>
      <c r="C305" s="8" t="s">
        <v>390</v>
      </c>
      <c r="D305" s="10" t="s">
        <v>391</v>
      </c>
      <c r="E305" s="14">
        <v>120413</v>
      </c>
      <c r="F305" s="14">
        <v>120413</v>
      </c>
      <c r="G305" s="14">
        <v>92871</v>
      </c>
      <c r="R305" s="14">
        <v>5293</v>
      </c>
      <c r="S305" s="14">
        <v>-6528</v>
      </c>
      <c r="T305" s="14">
        <v>935</v>
      </c>
      <c r="U305" s="14">
        <v>1519</v>
      </c>
      <c r="V305" s="14">
        <v>-9171</v>
      </c>
      <c r="W305" s="14">
        <v>-12204</v>
      </c>
      <c r="X305" s="14">
        <v>879</v>
      </c>
    </row>
    <row r="306" spans="1:24" x14ac:dyDescent="0.25">
      <c r="A306" t="s">
        <v>61</v>
      </c>
      <c r="B306" s="1">
        <v>42490</v>
      </c>
      <c r="C306" s="8" t="s">
        <v>390</v>
      </c>
      <c r="D306" s="10" t="s">
        <v>391</v>
      </c>
      <c r="E306" s="14">
        <v>115171</v>
      </c>
      <c r="F306" s="14">
        <v>104388</v>
      </c>
      <c r="G306" s="14">
        <v>100865</v>
      </c>
      <c r="H306" s="14">
        <v>-3523</v>
      </c>
      <c r="R306" s="14">
        <v>9034</v>
      </c>
      <c r="S306" s="14">
        <v>2460</v>
      </c>
      <c r="T306" s="14">
        <v>2016</v>
      </c>
      <c r="U306" s="14">
        <v>3905</v>
      </c>
      <c r="V306" s="14">
        <v>-8751</v>
      </c>
      <c r="W306" s="14">
        <v>-12547</v>
      </c>
      <c r="X306" s="14">
        <v>899</v>
      </c>
    </row>
    <row r="307" spans="1:24" x14ac:dyDescent="0.25">
      <c r="A307" t="s">
        <v>61</v>
      </c>
      <c r="B307" s="1">
        <v>42491</v>
      </c>
      <c r="C307" s="8" t="s">
        <v>390</v>
      </c>
      <c r="D307" s="10" t="s">
        <v>391</v>
      </c>
      <c r="E307" s="14">
        <v>112393</v>
      </c>
      <c r="F307" s="14">
        <v>112393</v>
      </c>
      <c r="G307" s="14">
        <v>101365</v>
      </c>
    </row>
    <row r="308" spans="1:24" x14ac:dyDescent="0.25">
      <c r="A308" t="s">
        <v>61</v>
      </c>
      <c r="B308" s="1">
        <v>42492</v>
      </c>
      <c r="C308" s="8" t="s">
        <v>390</v>
      </c>
      <c r="D308" s="10" t="s">
        <v>391</v>
      </c>
      <c r="E308" s="14">
        <v>121338</v>
      </c>
      <c r="F308" s="14">
        <v>121338</v>
      </c>
      <c r="R308" s="14">
        <v>7069</v>
      </c>
      <c r="S308" s="14">
        <v>3337</v>
      </c>
      <c r="T308" s="14">
        <v>2016</v>
      </c>
      <c r="U308" s="14">
        <v>2946</v>
      </c>
      <c r="V308" s="14">
        <v>-9432</v>
      </c>
      <c r="W308" s="14">
        <v>-16417</v>
      </c>
      <c r="X308" s="14">
        <v>1625</v>
      </c>
    </row>
    <row r="309" spans="1:24" x14ac:dyDescent="0.25">
      <c r="A309" t="s">
        <v>61</v>
      </c>
      <c r="B309" s="1">
        <v>42493</v>
      </c>
      <c r="C309" s="8" t="s">
        <v>390</v>
      </c>
      <c r="D309" s="10" t="s">
        <v>391</v>
      </c>
      <c r="F309" s="14">
        <v>111253</v>
      </c>
      <c r="G309" s="14">
        <v>97154</v>
      </c>
      <c r="H309" s="14">
        <v>-14099</v>
      </c>
      <c r="R309" s="14">
        <v>5947</v>
      </c>
      <c r="S309" s="14">
        <v>3822</v>
      </c>
      <c r="T309" s="14">
        <v>301</v>
      </c>
      <c r="U309" s="14">
        <v>3051</v>
      </c>
      <c r="V309" s="14">
        <v>-9838</v>
      </c>
      <c r="W309" s="14">
        <v>-15764</v>
      </c>
      <c r="X309" s="14">
        <v>-1120</v>
      </c>
    </row>
    <row r="310" spans="1:24" x14ac:dyDescent="0.25">
      <c r="A310" t="s">
        <v>61</v>
      </c>
      <c r="B310" s="1">
        <v>42494</v>
      </c>
      <c r="C310" s="8" t="s">
        <v>390</v>
      </c>
      <c r="D310" s="10" t="s">
        <v>391</v>
      </c>
      <c r="E310" s="14">
        <v>124553</v>
      </c>
      <c r="F310" s="14">
        <v>124553</v>
      </c>
      <c r="G310" s="14">
        <v>96937</v>
      </c>
      <c r="R310" s="14">
        <v>2300</v>
      </c>
      <c r="S310" s="14">
        <v>934</v>
      </c>
      <c r="T310" s="14">
        <v>-673</v>
      </c>
      <c r="U310" s="14">
        <v>1629</v>
      </c>
      <c r="V310" s="14">
        <v>-9780</v>
      </c>
      <c r="W310" s="14">
        <v>-14525</v>
      </c>
      <c r="X310" s="14">
        <v>-5150</v>
      </c>
    </row>
    <row r="311" spans="1:24" x14ac:dyDescent="0.25">
      <c r="A311" t="s">
        <v>61</v>
      </c>
      <c r="B311" s="1">
        <v>42495</v>
      </c>
      <c r="C311" s="8" t="s">
        <v>390</v>
      </c>
      <c r="D311" s="10" t="s">
        <v>391</v>
      </c>
      <c r="E311" s="14">
        <v>126832</v>
      </c>
      <c r="F311" s="14">
        <v>120466</v>
      </c>
      <c r="G311" s="14">
        <v>125382</v>
      </c>
      <c r="H311" s="14">
        <v>-21143</v>
      </c>
      <c r="R311" s="14">
        <v>950</v>
      </c>
      <c r="S311" s="14">
        <v>3996</v>
      </c>
      <c r="T311" s="14">
        <v>914</v>
      </c>
      <c r="U311" s="14">
        <v>1787</v>
      </c>
      <c r="V311" s="14">
        <v>-9163</v>
      </c>
      <c r="W311" s="14">
        <v>-12304</v>
      </c>
      <c r="X311" s="14">
        <v>-6888</v>
      </c>
    </row>
    <row r="312" spans="1:24" x14ac:dyDescent="0.25">
      <c r="A312" t="s">
        <v>61</v>
      </c>
      <c r="B312" s="1">
        <v>42496</v>
      </c>
      <c r="C312" s="8" t="s">
        <v>390</v>
      </c>
      <c r="D312" s="10" t="s">
        <v>391</v>
      </c>
      <c r="E312" s="14">
        <v>121375</v>
      </c>
      <c r="F312" s="14">
        <v>121375</v>
      </c>
      <c r="G312" s="14">
        <v>125746</v>
      </c>
      <c r="R312" s="14">
        <v>1951</v>
      </c>
      <c r="S312" s="14">
        <v>3333</v>
      </c>
      <c r="T312" s="14">
        <v>2024</v>
      </c>
      <c r="U312" s="14">
        <v>1932</v>
      </c>
      <c r="V312" s="14">
        <v>-6306</v>
      </c>
      <c r="W312" s="14">
        <v>-15045</v>
      </c>
      <c r="X312" s="14">
        <v>-5849</v>
      </c>
    </row>
    <row r="313" spans="1:24" x14ac:dyDescent="0.25">
      <c r="A313" t="s">
        <v>61</v>
      </c>
      <c r="B313" s="1">
        <v>42497</v>
      </c>
      <c r="C313" s="8" t="s">
        <v>390</v>
      </c>
      <c r="D313" s="10" t="s">
        <v>391</v>
      </c>
      <c r="E313" s="14">
        <v>115021</v>
      </c>
      <c r="F313" s="14">
        <v>106518</v>
      </c>
      <c r="G313" s="14">
        <v>94653</v>
      </c>
      <c r="H313" s="14">
        <v>-11865</v>
      </c>
      <c r="R313" s="14">
        <v>1519</v>
      </c>
      <c r="S313" s="14">
        <v>2846</v>
      </c>
      <c r="T313" s="14">
        <v>1473</v>
      </c>
      <c r="U313" s="14">
        <v>2053</v>
      </c>
      <c r="V313" s="14">
        <v>-4147</v>
      </c>
      <c r="W313" s="14">
        <v>-11427</v>
      </c>
      <c r="X313" s="14">
        <v>-3644</v>
      </c>
    </row>
    <row r="314" spans="1:24" x14ac:dyDescent="0.25">
      <c r="A314" t="s">
        <v>61</v>
      </c>
      <c r="B314" s="1">
        <v>42498</v>
      </c>
      <c r="C314" s="8" t="s">
        <v>390</v>
      </c>
      <c r="D314" s="10" t="s">
        <v>391</v>
      </c>
      <c r="E314" s="14">
        <v>111704</v>
      </c>
      <c r="F314" s="14">
        <v>111704</v>
      </c>
      <c r="G314" s="14">
        <v>94467</v>
      </c>
      <c r="R314" s="14">
        <v>776</v>
      </c>
      <c r="S314" s="14">
        <v>-3766</v>
      </c>
      <c r="T314" s="14">
        <v>1147</v>
      </c>
      <c r="U314" s="14">
        <v>1040</v>
      </c>
      <c r="V314" s="14">
        <v>-5704</v>
      </c>
      <c r="W314" s="14">
        <v>-10786</v>
      </c>
      <c r="X314" s="14">
        <v>-6730</v>
      </c>
    </row>
    <row r="315" spans="1:24" x14ac:dyDescent="0.25">
      <c r="A315" t="s">
        <v>61</v>
      </c>
      <c r="B315" s="1">
        <v>42499</v>
      </c>
      <c r="C315" s="8" t="s">
        <v>390</v>
      </c>
      <c r="D315" s="10" t="s">
        <v>391</v>
      </c>
      <c r="E315" s="14">
        <v>121916</v>
      </c>
      <c r="F315" s="14">
        <v>115473</v>
      </c>
      <c r="G315" s="14">
        <v>97258</v>
      </c>
      <c r="H315" s="14">
        <v>-18215</v>
      </c>
      <c r="R315" s="14">
        <v>1876</v>
      </c>
      <c r="S315" s="14">
        <v>-3678</v>
      </c>
      <c r="T315" s="14">
        <v>3980</v>
      </c>
      <c r="U315" s="14">
        <v>1892</v>
      </c>
      <c r="V315" s="14">
        <v>-6754</v>
      </c>
      <c r="W315" s="14">
        <v>-12278</v>
      </c>
      <c r="X315" s="14">
        <v>-2770</v>
      </c>
    </row>
    <row r="316" spans="1:24" x14ac:dyDescent="0.25">
      <c r="A316" t="s">
        <v>61</v>
      </c>
      <c r="B316" s="1">
        <v>42500</v>
      </c>
      <c r="C316" s="8" t="s">
        <v>390</v>
      </c>
      <c r="D316" s="10" t="s">
        <v>391</v>
      </c>
      <c r="E316" s="14">
        <v>121473</v>
      </c>
      <c r="F316" s="14">
        <v>121473</v>
      </c>
      <c r="G316" s="14">
        <v>98298</v>
      </c>
      <c r="R316" s="14">
        <v>5015</v>
      </c>
      <c r="S316" s="14">
        <v>4964</v>
      </c>
      <c r="T316" s="14">
        <v>2126</v>
      </c>
      <c r="U316" s="14">
        <v>5149</v>
      </c>
      <c r="V316" s="14">
        <v>-7046</v>
      </c>
      <c r="W316" s="14">
        <v>-13461</v>
      </c>
      <c r="X316" s="14">
        <v>1271</v>
      </c>
    </row>
    <row r="317" spans="1:24" x14ac:dyDescent="0.25">
      <c r="A317" t="s">
        <v>61</v>
      </c>
      <c r="B317" s="1">
        <v>42501</v>
      </c>
      <c r="C317" s="8" t="s">
        <v>390</v>
      </c>
      <c r="D317" s="10" t="s">
        <v>391</v>
      </c>
      <c r="E317" s="14">
        <v>120475</v>
      </c>
      <c r="F317" s="14">
        <v>111257</v>
      </c>
      <c r="G317" s="14">
        <v>98025</v>
      </c>
      <c r="H317" s="14">
        <v>-13232</v>
      </c>
      <c r="R317" s="14">
        <v>4129</v>
      </c>
      <c r="S317" s="14">
        <v>3108</v>
      </c>
      <c r="T317" s="14">
        <v>651</v>
      </c>
      <c r="U317" s="14">
        <v>2402</v>
      </c>
      <c r="V317" s="14">
        <v>-8067</v>
      </c>
      <c r="W317" s="14">
        <v>-12960</v>
      </c>
      <c r="X317" s="14">
        <v>-1977</v>
      </c>
    </row>
    <row r="318" spans="1:24" x14ac:dyDescent="0.25">
      <c r="A318" t="s">
        <v>61</v>
      </c>
      <c r="B318" s="1">
        <v>42502</v>
      </c>
      <c r="C318" s="8" t="s">
        <v>390</v>
      </c>
      <c r="D318" s="10" t="s">
        <v>391</v>
      </c>
      <c r="E318" s="14">
        <v>121535</v>
      </c>
      <c r="F318" s="14">
        <v>117410</v>
      </c>
      <c r="G318" s="14">
        <v>105100</v>
      </c>
      <c r="H318" s="14">
        <v>-12310</v>
      </c>
      <c r="R318" s="14">
        <v>5115</v>
      </c>
      <c r="S318" s="14">
        <v>1396</v>
      </c>
      <c r="T318" s="14">
        <v>3407</v>
      </c>
      <c r="U318" s="14">
        <v>3137</v>
      </c>
      <c r="V318" s="14">
        <v>-6110</v>
      </c>
      <c r="W318" s="14">
        <v>-13918</v>
      </c>
      <c r="X318" s="14">
        <v>-4856</v>
      </c>
    </row>
    <row r="319" spans="1:24" x14ac:dyDescent="0.25">
      <c r="A319" t="s">
        <v>61</v>
      </c>
      <c r="B319" s="1">
        <v>42503</v>
      </c>
      <c r="C319" s="8" t="s">
        <v>390</v>
      </c>
      <c r="D319" s="10" t="s">
        <v>391</v>
      </c>
      <c r="E319" s="14">
        <v>123608</v>
      </c>
      <c r="F319" s="14">
        <v>117845</v>
      </c>
      <c r="G319" s="14">
        <v>100322</v>
      </c>
      <c r="H319" s="14">
        <v>-17523</v>
      </c>
      <c r="R319" s="14">
        <v>4253</v>
      </c>
      <c r="S319" s="14">
        <v>2719</v>
      </c>
      <c r="T319" s="14">
        <v>2789</v>
      </c>
      <c r="U319" s="14">
        <v>2390</v>
      </c>
      <c r="V319" s="14">
        <v>-5439</v>
      </c>
      <c r="W319" s="14">
        <v>-17825</v>
      </c>
      <c r="X319" s="14">
        <v>-5985</v>
      </c>
    </row>
    <row r="320" spans="1:24" x14ac:dyDescent="0.25">
      <c r="A320" t="s">
        <v>61</v>
      </c>
      <c r="B320" s="1">
        <v>42504</v>
      </c>
      <c r="C320" s="8" t="s">
        <v>390</v>
      </c>
      <c r="D320" s="10" t="s">
        <v>391</v>
      </c>
      <c r="E320" s="14">
        <v>119078</v>
      </c>
      <c r="F320" s="14">
        <v>119078</v>
      </c>
      <c r="G320" s="14">
        <v>100056</v>
      </c>
      <c r="R320" s="14">
        <v>3023</v>
      </c>
      <c r="S320" s="14">
        <v>-340</v>
      </c>
      <c r="T320" s="14">
        <v>1732</v>
      </c>
      <c r="U320" s="14">
        <v>629</v>
      </c>
      <c r="V320" s="14">
        <v>-6052</v>
      </c>
      <c r="W320" s="14">
        <v>-19780</v>
      </c>
      <c r="X320" s="14">
        <v>-1402</v>
      </c>
    </row>
    <row r="321" spans="1:24" x14ac:dyDescent="0.25">
      <c r="A321" t="s">
        <v>61</v>
      </c>
      <c r="B321" s="1">
        <v>42505</v>
      </c>
      <c r="C321" s="8" t="s">
        <v>390</v>
      </c>
      <c r="D321" s="10" t="s">
        <v>391</v>
      </c>
      <c r="E321" s="14">
        <v>114137</v>
      </c>
      <c r="F321" s="14">
        <v>114137</v>
      </c>
      <c r="R321" s="14">
        <v>3517</v>
      </c>
      <c r="S321" s="14">
        <v>243</v>
      </c>
      <c r="T321" s="14">
        <v>1473</v>
      </c>
      <c r="U321" s="14">
        <v>1540</v>
      </c>
      <c r="V321" s="14">
        <v>-4255</v>
      </c>
      <c r="W321" s="14">
        <v>-17994</v>
      </c>
      <c r="X321" s="14">
        <v>-3354</v>
      </c>
    </row>
    <row r="322" spans="1:24" x14ac:dyDescent="0.25">
      <c r="A322" t="s">
        <v>61</v>
      </c>
      <c r="B322" s="1">
        <v>42506</v>
      </c>
      <c r="C322" s="8" t="s">
        <v>390</v>
      </c>
      <c r="D322" s="10" t="s">
        <v>391</v>
      </c>
      <c r="E322" s="14">
        <v>124667</v>
      </c>
      <c r="F322" s="14">
        <v>113793</v>
      </c>
      <c r="G322" s="14">
        <v>123353</v>
      </c>
      <c r="H322" s="14">
        <v>-16685</v>
      </c>
      <c r="R322" s="14">
        <v>3181</v>
      </c>
      <c r="S322" s="14">
        <v>5260</v>
      </c>
      <c r="T322" s="14">
        <v>1248</v>
      </c>
      <c r="U322" s="14">
        <v>1716</v>
      </c>
      <c r="V322" s="14">
        <v>-3638</v>
      </c>
      <c r="W322" s="14">
        <v>-17924</v>
      </c>
      <c r="X322" s="14">
        <v>-5995</v>
      </c>
    </row>
    <row r="323" spans="1:24" x14ac:dyDescent="0.25">
      <c r="A323" t="s">
        <v>61</v>
      </c>
      <c r="B323" s="1">
        <v>42507</v>
      </c>
      <c r="C323" s="8" t="s">
        <v>390</v>
      </c>
      <c r="D323" s="10" t="s">
        <v>391</v>
      </c>
      <c r="E323" s="14">
        <v>127258</v>
      </c>
      <c r="F323" s="14">
        <v>113535</v>
      </c>
      <c r="G323" s="14">
        <v>104068</v>
      </c>
      <c r="H323" s="14">
        <v>-1299</v>
      </c>
      <c r="R323" s="14">
        <v>3563</v>
      </c>
      <c r="S323" s="14">
        <v>11919</v>
      </c>
      <c r="T323" s="14">
        <v>3058</v>
      </c>
      <c r="U323" s="14">
        <v>2864</v>
      </c>
      <c r="V323" s="14">
        <v>-2529</v>
      </c>
      <c r="W323" s="14">
        <v>-18263</v>
      </c>
      <c r="X323" s="14">
        <v>-1392</v>
      </c>
    </row>
    <row r="324" spans="1:24" x14ac:dyDescent="0.25">
      <c r="A324" t="s">
        <v>61</v>
      </c>
      <c r="B324" s="1">
        <v>42508</v>
      </c>
      <c r="C324" s="8" t="s">
        <v>390</v>
      </c>
      <c r="D324" s="10" t="s">
        <v>391</v>
      </c>
      <c r="E324" s="14">
        <v>126888</v>
      </c>
      <c r="F324" s="14">
        <v>126888</v>
      </c>
      <c r="R324" s="14">
        <v>2731</v>
      </c>
      <c r="S324" s="14">
        <v>10105</v>
      </c>
      <c r="T324" s="14">
        <v>2275</v>
      </c>
      <c r="U324" s="14">
        <v>3390</v>
      </c>
      <c r="V324" s="14">
        <v>-3597</v>
      </c>
      <c r="W324" s="14">
        <v>-21179</v>
      </c>
      <c r="X324" s="14">
        <v>-9143</v>
      </c>
    </row>
    <row r="325" spans="1:24" x14ac:dyDescent="0.25">
      <c r="A325" t="s">
        <v>61</v>
      </c>
      <c r="B325" s="1">
        <v>42509</v>
      </c>
      <c r="C325" s="8" t="s">
        <v>390</v>
      </c>
      <c r="D325" s="10" t="s">
        <v>391</v>
      </c>
      <c r="E325" s="14">
        <v>127862</v>
      </c>
      <c r="F325" s="14">
        <v>114145</v>
      </c>
      <c r="G325" s="14">
        <v>98398</v>
      </c>
      <c r="H325" s="14">
        <v>-15747</v>
      </c>
      <c r="R325" s="14">
        <v>1982</v>
      </c>
      <c r="S325" s="14">
        <v>8626</v>
      </c>
      <c r="T325" s="14">
        <v>2186</v>
      </c>
      <c r="U325" s="14">
        <v>2599</v>
      </c>
      <c r="V325" s="14">
        <v>-3259</v>
      </c>
      <c r="W325" s="14">
        <v>-20347</v>
      </c>
      <c r="X325" s="14">
        <v>-7107</v>
      </c>
    </row>
    <row r="326" spans="1:24" x14ac:dyDescent="0.25">
      <c r="A326" t="s">
        <v>61</v>
      </c>
      <c r="B326" s="1">
        <v>42510</v>
      </c>
      <c r="C326" s="8" t="s">
        <v>390</v>
      </c>
      <c r="D326" s="10" t="s">
        <v>391</v>
      </c>
      <c r="E326" s="14">
        <v>124448</v>
      </c>
      <c r="F326" s="14">
        <v>124448</v>
      </c>
      <c r="G326" s="14">
        <v>98712</v>
      </c>
      <c r="R326" s="14">
        <v>3203</v>
      </c>
      <c r="S326" s="14">
        <v>8023</v>
      </c>
      <c r="T326" s="14">
        <v>403</v>
      </c>
      <c r="U326" s="14">
        <v>3444</v>
      </c>
      <c r="V326" s="14">
        <v>-3992</v>
      </c>
      <c r="W326" s="14">
        <v>-19171</v>
      </c>
      <c r="X326" s="14">
        <v>-5547</v>
      </c>
    </row>
    <row r="327" spans="1:24" x14ac:dyDescent="0.25">
      <c r="A327" t="s">
        <v>61</v>
      </c>
      <c r="B327" s="1">
        <v>42511</v>
      </c>
      <c r="C327" s="8" t="s">
        <v>390</v>
      </c>
      <c r="D327" s="10" t="s">
        <v>391</v>
      </c>
      <c r="E327" s="14">
        <v>114290</v>
      </c>
      <c r="F327" s="14">
        <v>108359</v>
      </c>
      <c r="G327" s="14">
        <v>94168</v>
      </c>
      <c r="H327" s="14">
        <v>-14191</v>
      </c>
      <c r="R327" s="14">
        <v>1200</v>
      </c>
      <c r="S327" s="14">
        <v>5997</v>
      </c>
      <c r="T327" s="14">
        <v>2954</v>
      </c>
      <c r="U327" s="14">
        <v>2113</v>
      </c>
      <c r="V327" s="14">
        <v>-1901</v>
      </c>
      <c r="W327" s="14">
        <v>-17358</v>
      </c>
      <c r="X327" s="14">
        <v>-6719</v>
      </c>
    </row>
    <row r="328" spans="1:24" x14ac:dyDescent="0.25">
      <c r="A328" t="s">
        <v>61</v>
      </c>
      <c r="B328" s="1">
        <v>42512</v>
      </c>
      <c r="C328" s="8" t="s">
        <v>390</v>
      </c>
      <c r="D328" s="10" t="s">
        <v>391</v>
      </c>
      <c r="E328" s="14">
        <v>109465</v>
      </c>
      <c r="F328" s="14">
        <v>104571</v>
      </c>
      <c r="G328" s="14">
        <v>93451</v>
      </c>
      <c r="H328" s="14">
        <v>-11120</v>
      </c>
      <c r="R328" s="14">
        <v>2607</v>
      </c>
      <c r="S328" s="14">
        <v>3767</v>
      </c>
      <c r="T328" s="14">
        <v>2961</v>
      </c>
      <c r="U328" s="14">
        <v>1635</v>
      </c>
      <c r="V328" s="14">
        <v>-2741</v>
      </c>
      <c r="W328" s="14">
        <v>-13549</v>
      </c>
      <c r="X328" s="14">
        <v>-5288</v>
      </c>
    </row>
    <row r="329" spans="1:24" x14ac:dyDescent="0.25">
      <c r="A329" t="s">
        <v>61</v>
      </c>
      <c r="B329" s="1">
        <v>42513</v>
      </c>
      <c r="C329" s="8" t="s">
        <v>390</v>
      </c>
      <c r="D329" s="10" t="s">
        <v>391</v>
      </c>
      <c r="E329" s="14">
        <v>119572</v>
      </c>
      <c r="F329" s="14">
        <v>119572</v>
      </c>
      <c r="G329" s="14">
        <v>93985</v>
      </c>
      <c r="R329" s="14">
        <v>2144</v>
      </c>
      <c r="S329" s="14">
        <v>1556</v>
      </c>
      <c r="T329" s="14">
        <v>2421</v>
      </c>
      <c r="U329" s="14">
        <v>1811</v>
      </c>
      <c r="V329" s="14">
        <v>-4661</v>
      </c>
      <c r="W329" s="14">
        <v>-10659</v>
      </c>
      <c r="X329" s="14">
        <v>-6170</v>
      </c>
    </row>
    <row r="330" spans="1:24" x14ac:dyDescent="0.25">
      <c r="A330" t="s">
        <v>61</v>
      </c>
      <c r="B330" s="1">
        <v>42514</v>
      </c>
      <c r="C330" s="8" t="s">
        <v>390</v>
      </c>
      <c r="D330" s="10" t="s">
        <v>391</v>
      </c>
      <c r="E330" s="14">
        <v>120360</v>
      </c>
      <c r="F330" s="14">
        <v>119351</v>
      </c>
      <c r="G330" s="14">
        <v>136982</v>
      </c>
      <c r="H330" s="14">
        <v>-11257</v>
      </c>
      <c r="R330" s="14">
        <v>6010</v>
      </c>
      <c r="S330" s="14">
        <v>641</v>
      </c>
      <c r="T330" s="14">
        <v>1897</v>
      </c>
      <c r="U330" s="14">
        <v>3948</v>
      </c>
      <c r="V330" s="14">
        <v>-4445</v>
      </c>
      <c r="W330" s="14">
        <v>-15667</v>
      </c>
      <c r="X330" s="14">
        <v>-3146</v>
      </c>
    </row>
    <row r="331" spans="1:24" x14ac:dyDescent="0.25">
      <c r="A331" t="s">
        <v>61</v>
      </c>
      <c r="B331" s="1">
        <v>42515</v>
      </c>
      <c r="C331" s="8" t="s">
        <v>390</v>
      </c>
      <c r="D331" s="10" t="s">
        <v>391</v>
      </c>
      <c r="E331" s="14">
        <v>120667</v>
      </c>
      <c r="F331" s="14">
        <v>116093</v>
      </c>
      <c r="G331" s="14">
        <v>106029</v>
      </c>
      <c r="H331" s="14">
        <v>-9943</v>
      </c>
      <c r="R331" s="14">
        <v>5638</v>
      </c>
      <c r="S331" s="14">
        <v>-126</v>
      </c>
      <c r="T331" s="14">
        <v>3062</v>
      </c>
      <c r="U331" s="14">
        <v>4686</v>
      </c>
      <c r="V331" s="14">
        <v>-5795</v>
      </c>
      <c r="W331" s="14">
        <v>-14483</v>
      </c>
      <c r="X331" s="14">
        <v>-2440</v>
      </c>
    </row>
    <row r="332" spans="1:24" x14ac:dyDescent="0.25">
      <c r="A332" t="s">
        <v>61</v>
      </c>
      <c r="B332" s="1">
        <v>42516</v>
      </c>
      <c r="C332" s="8" t="s">
        <v>390</v>
      </c>
      <c r="D332" s="10" t="s">
        <v>391</v>
      </c>
      <c r="E332" s="14">
        <v>120982</v>
      </c>
      <c r="F332" s="14">
        <v>113895</v>
      </c>
      <c r="G332" s="14">
        <v>90576</v>
      </c>
      <c r="H332" s="14">
        <v>-23319</v>
      </c>
      <c r="R332" s="14">
        <v>3586</v>
      </c>
      <c r="S332" s="14">
        <v>-1921</v>
      </c>
      <c r="T332" s="14">
        <v>1232</v>
      </c>
      <c r="U332" s="14">
        <v>2232</v>
      </c>
      <c r="V332" s="14">
        <v>-5673</v>
      </c>
      <c r="W332" s="14">
        <v>-14099</v>
      </c>
      <c r="X332" s="14">
        <v>-8169</v>
      </c>
    </row>
    <row r="333" spans="1:24" x14ac:dyDescent="0.25">
      <c r="A333" t="s">
        <v>61</v>
      </c>
      <c r="B333" s="1">
        <v>42517</v>
      </c>
      <c r="C333" s="8" t="s">
        <v>390</v>
      </c>
      <c r="D333" s="10" t="s">
        <v>391</v>
      </c>
      <c r="E333" s="14">
        <v>121266</v>
      </c>
      <c r="F333" s="14">
        <v>111758</v>
      </c>
      <c r="G333" s="14">
        <v>91867</v>
      </c>
      <c r="H333" s="14">
        <v>-19891</v>
      </c>
      <c r="R333" s="14">
        <v>2276</v>
      </c>
      <c r="S333" s="14">
        <v>-743</v>
      </c>
      <c r="T333" s="14">
        <v>2517</v>
      </c>
      <c r="U333" s="14">
        <v>2997</v>
      </c>
      <c r="V333" s="14">
        <v>-5656</v>
      </c>
      <c r="W333" s="14">
        <v>-12393</v>
      </c>
      <c r="X333" s="14">
        <v>-8396</v>
      </c>
    </row>
    <row r="334" spans="1:24" x14ac:dyDescent="0.25">
      <c r="A334" t="s">
        <v>61</v>
      </c>
      <c r="B334" s="1">
        <v>42518</v>
      </c>
      <c r="C334" s="8" t="s">
        <v>390</v>
      </c>
      <c r="D334" s="10" t="s">
        <v>391</v>
      </c>
      <c r="E334" s="14">
        <v>115236</v>
      </c>
      <c r="F334" s="14">
        <v>108801</v>
      </c>
      <c r="G334" s="14">
        <v>102727</v>
      </c>
      <c r="H334" s="14">
        <v>-6074</v>
      </c>
      <c r="R334" s="14">
        <v>3028</v>
      </c>
      <c r="S334" s="14">
        <v>4595</v>
      </c>
      <c r="T334" s="14">
        <v>3955</v>
      </c>
      <c r="U334" s="14">
        <v>5692</v>
      </c>
      <c r="V334" s="14">
        <v>-7198</v>
      </c>
      <c r="W334" s="14">
        <v>-13238</v>
      </c>
      <c r="X334" s="14">
        <v>-2434</v>
      </c>
    </row>
    <row r="335" spans="1:24" x14ac:dyDescent="0.25">
      <c r="A335" t="s">
        <v>61</v>
      </c>
      <c r="B335" s="1">
        <v>42519</v>
      </c>
      <c r="C335" s="8" t="s">
        <v>390</v>
      </c>
      <c r="D335" s="10" t="s">
        <v>391</v>
      </c>
      <c r="E335" s="14">
        <v>114224</v>
      </c>
      <c r="F335" s="14">
        <v>106375</v>
      </c>
      <c r="G335" s="14">
        <v>94702</v>
      </c>
      <c r="H335" s="14">
        <v>-11673</v>
      </c>
      <c r="R335" s="14">
        <v>2311</v>
      </c>
      <c r="S335" s="14">
        <v>3083</v>
      </c>
      <c r="T335" s="14">
        <v>3012</v>
      </c>
      <c r="U335" s="14">
        <v>5213</v>
      </c>
      <c r="V335" s="14">
        <v>-6719</v>
      </c>
      <c r="W335" s="14">
        <v>-12833</v>
      </c>
      <c r="X335" s="14">
        <v>-5271</v>
      </c>
    </row>
    <row r="336" spans="1:24" x14ac:dyDescent="0.25">
      <c r="A336" t="s">
        <v>61</v>
      </c>
      <c r="B336" s="1">
        <v>42520</v>
      </c>
      <c r="C336" s="8" t="s">
        <v>390</v>
      </c>
      <c r="D336" s="10" t="s">
        <v>391</v>
      </c>
      <c r="E336" s="14">
        <v>117933</v>
      </c>
      <c r="F336" s="14">
        <v>110292</v>
      </c>
      <c r="G336" s="14">
        <v>99641</v>
      </c>
      <c r="H336" s="14">
        <v>-10651</v>
      </c>
      <c r="R336" s="14">
        <v>183</v>
      </c>
      <c r="S336" s="14">
        <v>8392</v>
      </c>
      <c r="T336" s="14">
        <v>3019</v>
      </c>
      <c r="U336" s="14">
        <v>4595</v>
      </c>
      <c r="V336" s="14">
        <v>-4905</v>
      </c>
      <c r="W336" s="14">
        <v>-14579</v>
      </c>
      <c r="X336" s="14">
        <v>-6907</v>
      </c>
    </row>
    <row r="337" spans="1:24" x14ac:dyDescent="0.25">
      <c r="A337" t="s">
        <v>61</v>
      </c>
      <c r="B337" s="1">
        <v>42521</v>
      </c>
      <c r="C337" s="8" t="s">
        <v>390</v>
      </c>
      <c r="D337" s="10" t="s">
        <v>391</v>
      </c>
      <c r="E337" s="14">
        <v>125408</v>
      </c>
      <c r="F337" s="14">
        <v>115889</v>
      </c>
      <c r="G337" s="14">
        <v>102824</v>
      </c>
      <c r="H337" s="14">
        <v>-13065</v>
      </c>
      <c r="R337" s="14">
        <v>-125</v>
      </c>
      <c r="S337" s="14">
        <v>13629</v>
      </c>
      <c r="T337" s="14">
        <v>1976</v>
      </c>
      <c r="U337" s="14">
        <v>3564</v>
      </c>
      <c r="V337" s="14">
        <v>-6006</v>
      </c>
      <c r="W337" s="14">
        <v>-16988</v>
      </c>
      <c r="X337" s="14">
        <v>-8661</v>
      </c>
    </row>
    <row r="338" spans="1:24" x14ac:dyDescent="0.25">
      <c r="A338" t="s">
        <v>61</v>
      </c>
      <c r="B338" s="1">
        <v>42522</v>
      </c>
      <c r="C338" s="8" t="s">
        <v>390</v>
      </c>
      <c r="D338" s="10" t="s">
        <v>391</v>
      </c>
      <c r="E338" s="14">
        <v>133877</v>
      </c>
      <c r="F338" s="14">
        <v>133877</v>
      </c>
      <c r="G338" s="14">
        <v>102854</v>
      </c>
      <c r="R338" s="14">
        <v>235</v>
      </c>
      <c r="S338" s="14">
        <v>10967</v>
      </c>
      <c r="T338" s="14">
        <v>2067</v>
      </c>
      <c r="U338" s="14">
        <v>4286</v>
      </c>
      <c r="V338" s="14">
        <v>-4982</v>
      </c>
      <c r="W338" s="14">
        <v>-17115</v>
      </c>
      <c r="X338" s="14">
        <v>-12846</v>
      </c>
    </row>
    <row r="339" spans="1:24" x14ac:dyDescent="0.25">
      <c r="A339" t="s">
        <v>61</v>
      </c>
      <c r="B339" s="1">
        <v>42523</v>
      </c>
      <c r="C339" s="8" t="s">
        <v>390</v>
      </c>
      <c r="D339" s="10" t="s">
        <v>391</v>
      </c>
      <c r="E339" s="14">
        <v>142819</v>
      </c>
      <c r="F339" s="14">
        <v>127497</v>
      </c>
      <c r="G339" s="14">
        <v>146237</v>
      </c>
      <c r="H339" s="14">
        <v>-12117</v>
      </c>
      <c r="R339" s="14">
        <v>819</v>
      </c>
      <c r="S339" s="14">
        <v>9592</v>
      </c>
      <c r="T339" s="14">
        <v>1931</v>
      </c>
      <c r="U339" s="14">
        <v>4122</v>
      </c>
      <c r="V339" s="14">
        <v>-5756</v>
      </c>
      <c r="W339" s="14">
        <v>-14253</v>
      </c>
      <c r="X339" s="14">
        <v>-8174</v>
      </c>
    </row>
    <row r="340" spans="1:24" x14ac:dyDescent="0.25">
      <c r="A340" t="s">
        <v>61</v>
      </c>
      <c r="B340" s="1">
        <v>42524</v>
      </c>
      <c r="C340" s="8" t="s">
        <v>390</v>
      </c>
      <c r="D340" s="10" t="s">
        <v>391</v>
      </c>
      <c r="E340" s="14">
        <v>144953</v>
      </c>
      <c r="F340" s="14">
        <v>121608</v>
      </c>
      <c r="G340" s="14">
        <v>100542</v>
      </c>
      <c r="H340" s="14">
        <v>-19706</v>
      </c>
      <c r="R340" s="14">
        <v>-1774</v>
      </c>
      <c r="S340" s="14">
        <v>13963</v>
      </c>
      <c r="T340" s="14">
        <v>2029</v>
      </c>
      <c r="U340" s="14">
        <v>2470</v>
      </c>
      <c r="V340" s="14">
        <v>-4829</v>
      </c>
      <c r="W340" s="14">
        <v>-18737</v>
      </c>
      <c r="X340" s="14">
        <v>-12436</v>
      </c>
    </row>
    <row r="341" spans="1:24" x14ac:dyDescent="0.25">
      <c r="A341" t="s">
        <v>61</v>
      </c>
      <c r="B341" s="1">
        <v>42525</v>
      </c>
      <c r="C341" s="8" t="s">
        <v>390</v>
      </c>
      <c r="D341" s="10" t="s">
        <v>391</v>
      </c>
      <c r="E341" s="14">
        <v>143158</v>
      </c>
      <c r="F341" s="14">
        <v>118688</v>
      </c>
      <c r="G341" s="14">
        <v>99699</v>
      </c>
      <c r="H341" s="14">
        <v>-18989</v>
      </c>
      <c r="R341" s="14">
        <v>-68</v>
      </c>
      <c r="S341" s="14">
        <v>15368</v>
      </c>
      <c r="T341" s="14">
        <v>1744</v>
      </c>
      <c r="U341" s="14">
        <v>3868</v>
      </c>
      <c r="V341" s="14">
        <v>-4679</v>
      </c>
      <c r="W341" s="14">
        <v>-21138</v>
      </c>
      <c r="X341" s="14">
        <v>-13691</v>
      </c>
    </row>
    <row r="342" spans="1:24" x14ac:dyDescent="0.25">
      <c r="A342" t="s">
        <v>61</v>
      </c>
      <c r="B342" s="1">
        <v>42526</v>
      </c>
      <c r="C342" s="8" t="s">
        <v>390</v>
      </c>
      <c r="D342" s="10" t="s">
        <v>391</v>
      </c>
      <c r="E342" s="14">
        <v>143707</v>
      </c>
      <c r="F342" s="14">
        <v>121702</v>
      </c>
      <c r="G342" s="14">
        <v>104729</v>
      </c>
      <c r="H342" s="14">
        <v>-16973</v>
      </c>
      <c r="R342" s="14">
        <v>4284</v>
      </c>
      <c r="S342" s="14">
        <v>15372</v>
      </c>
      <c r="T342" s="14">
        <v>1027</v>
      </c>
      <c r="U342" s="14">
        <v>1570</v>
      </c>
      <c r="V342" s="14">
        <v>-3811</v>
      </c>
      <c r="W342" s="14">
        <v>-21074</v>
      </c>
      <c r="X342" s="14">
        <v>-13987</v>
      </c>
    </row>
    <row r="343" spans="1:24" x14ac:dyDescent="0.25">
      <c r="A343" t="s">
        <v>61</v>
      </c>
      <c r="B343" s="1">
        <v>42527</v>
      </c>
      <c r="C343" s="8" t="s">
        <v>390</v>
      </c>
      <c r="D343" s="10" t="s">
        <v>391</v>
      </c>
      <c r="E343" s="14">
        <v>154313</v>
      </c>
      <c r="F343" s="14">
        <v>134644</v>
      </c>
      <c r="G343" s="14">
        <v>111440</v>
      </c>
      <c r="H343" s="14">
        <v>-23204</v>
      </c>
      <c r="R343" s="14">
        <v>1085</v>
      </c>
      <c r="S343" s="14">
        <v>15136</v>
      </c>
      <c r="T343" s="14">
        <v>-220</v>
      </c>
      <c r="U343" s="14">
        <v>833</v>
      </c>
      <c r="V343" s="14">
        <v>-2465</v>
      </c>
      <c r="W343" s="14">
        <v>-22491</v>
      </c>
      <c r="X343" s="14">
        <v>-14740</v>
      </c>
    </row>
    <row r="344" spans="1:24" x14ac:dyDescent="0.25">
      <c r="A344" t="s">
        <v>61</v>
      </c>
      <c r="B344" s="1">
        <v>42528</v>
      </c>
      <c r="C344" s="8" t="s">
        <v>390</v>
      </c>
      <c r="D344" s="10" t="s">
        <v>391</v>
      </c>
      <c r="E344" s="14">
        <v>153712</v>
      </c>
      <c r="F344" s="14">
        <v>153712</v>
      </c>
      <c r="G344" s="14">
        <v>111736</v>
      </c>
      <c r="R344" s="14">
        <v>-1153</v>
      </c>
      <c r="S344" s="14">
        <v>16593</v>
      </c>
      <c r="T344" s="14">
        <v>972</v>
      </c>
      <c r="U344" s="14">
        <v>476</v>
      </c>
      <c r="V344" s="14">
        <v>-3723</v>
      </c>
      <c r="W344" s="14">
        <v>-23919</v>
      </c>
      <c r="X344" s="14">
        <v>-11602</v>
      </c>
    </row>
    <row r="345" spans="1:24" x14ac:dyDescent="0.25">
      <c r="A345" t="s">
        <v>61</v>
      </c>
      <c r="B345" s="1">
        <v>42529</v>
      </c>
      <c r="C345" s="8" t="s">
        <v>390</v>
      </c>
      <c r="D345" s="10" t="s">
        <v>391</v>
      </c>
      <c r="E345" s="14">
        <v>150414</v>
      </c>
      <c r="F345" s="14">
        <v>144142</v>
      </c>
      <c r="G345" s="14">
        <v>152973</v>
      </c>
      <c r="H345" s="14">
        <v>-22254</v>
      </c>
      <c r="R345" s="14">
        <v>-854</v>
      </c>
      <c r="S345" s="14">
        <v>12747</v>
      </c>
      <c r="T345" s="14">
        <v>1667</v>
      </c>
      <c r="U345" s="14">
        <v>3161</v>
      </c>
      <c r="V345" s="14">
        <v>-4814</v>
      </c>
      <c r="W345" s="14">
        <v>-24260</v>
      </c>
      <c r="X345" s="14">
        <v>-9537</v>
      </c>
    </row>
    <row r="346" spans="1:24" x14ac:dyDescent="0.25">
      <c r="A346" t="s">
        <v>61</v>
      </c>
      <c r="B346" s="1">
        <v>42530</v>
      </c>
      <c r="C346" s="8" t="s">
        <v>390</v>
      </c>
      <c r="D346" s="10" t="s">
        <v>391</v>
      </c>
      <c r="E346" s="14">
        <v>151391</v>
      </c>
      <c r="F346" s="14">
        <v>141727</v>
      </c>
      <c r="G346" s="14">
        <v>122249</v>
      </c>
      <c r="H346" s="14">
        <v>-18819</v>
      </c>
      <c r="R346" s="14">
        <v>5533</v>
      </c>
      <c r="S346" s="14">
        <v>8318</v>
      </c>
      <c r="T346" s="14">
        <v>2686</v>
      </c>
      <c r="U346" s="14">
        <v>1684</v>
      </c>
      <c r="V346" s="14">
        <v>-4837</v>
      </c>
      <c r="W346" s="14">
        <v>-21927</v>
      </c>
      <c r="X346" s="14">
        <v>-9941</v>
      </c>
    </row>
    <row r="347" spans="1:24" x14ac:dyDescent="0.25">
      <c r="A347" t="s">
        <v>61</v>
      </c>
      <c r="B347" s="1">
        <v>42531</v>
      </c>
      <c r="C347" s="8" t="s">
        <v>390</v>
      </c>
      <c r="D347" s="10" t="s">
        <v>391</v>
      </c>
      <c r="E347" s="14">
        <v>154297</v>
      </c>
      <c r="F347" s="14">
        <v>131458</v>
      </c>
      <c r="G347" s="14">
        <v>134142</v>
      </c>
      <c r="H347" s="14">
        <v>2684</v>
      </c>
      <c r="R347" s="14">
        <v>11735</v>
      </c>
      <c r="S347" s="14">
        <v>13998</v>
      </c>
      <c r="T347" s="14">
        <v>4144</v>
      </c>
      <c r="U347" s="14">
        <v>4877</v>
      </c>
      <c r="V347" s="14">
        <v>-3794</v>
      </c>
      <c r="W347" s="14">
        <v>-24086</v>
      </c>
      <c r="X347" s="14">
        <v>-3838</v>
      </c>
    </row>
    <row r="348" spans="1:24" x14ac:dyDescent="0.25">
      <c r="A348" t="s">
        <v>61</v>
      </c>
      <c r="B348" s="1">
        <v>42532</v>
      </c>
      <c r="C348" s="8" t="s">
        <v>390</v>
      </c>
      <c r="D348" s="10" t="s">
        <v>391</v>
      </c>
      <c r="E348" s="14">
        <v>136121</v>
      </c>
      <c r="F348" s="14">
        <v>136121</v>
      </c>
      <c r="G348" s="14">
        <v>134693</v>
      </c>
      <c r="R348" s="14">
        <v>8481</v>
      </c>
      <c r="S348" s="14">
        <v>14292</v>
      </c>
      <c r="T348" s="14">
        <v>4676</v>
      </c>
      <c r="U348" s="14">
        <v>6137</v>
      </c>
      <c r="V348" s="14">
        <v>-4755</v>
      </c>
      <c r="W348" s="14">
        <v>-19953</v>
      </c>
      <c r="X348" s="14">
        <v>-1990</v>
      </c>
    </row>
    <row r="349" spans="1:24" x14ac:dyDescent="0.25">
      <c r="A349" t="s">
        <v>61</v>
      </c>
      <c r="B349" s="1">
        <v>42533</v>
      </c>
      <c r="C349" s="8" t="s">
        <v>390</v>
      </c>
      <c r="D349" s="10" t="s">
        <v>391</v>
      </c>
      <c r="E349" s="14">
        <v>127528</v>
      </c>
      <c r="F349" s="14">
        <v>127528</v>
      </c>
      <c r="R349" s="14">
        <v>8999</v>
      </c>
      <c r="S349" s="14">
        <v>24041</v>
      </c>
      <c r="T349" s="14">
        <v>2712</v>
      </c>
      <c r="U349" s="14">
        <v>5544</v>
      </c>
      <c r="V349" s="14">
        <v>-4722</v>
      </c>
      <c r="W349" s="14">
        <v>-20326</v>
      </c>
      <c r="X349" s="14">
        <v>-3617</v>
      </c>
    </row>
    <row r="350" spans="1:24" x14ac:dyDescent="0.25">
      <c r="A350" t="s">
        <v>61</v>
      </c>
      <c r="B350" s="1">
        <v>42534</v>
      </c>
      <c r="C350" s="8" t="s">
        <v>390</v>
      </c>
      <c r="D350" s="10" t="s">
        <v>391</v>
      </c>
      <c r="E350" s="14">
        <v>136995</v>
      </c>
      <c r="F350" s="14">
        <v>136995</v>
      </c>
      <c r="R350" s="14">
        <v>9354</v>
      </c>
      <c r="S350" s="14">
        <v>16678</v>
      </c>
      <c r="T350" s="14">
        <v>2709</v>
      </c>
      <c r="U350" s="14">
        <v>3805</v>
      </c>
      <c r="V350" s="14">
        <v>-5236</v>
      </c>
      <c r="W350" s="14">
        <v>-19696</v>
      </c>
      <c r="X350" s="14">
        <v>-4872</v>
      </c>
    </row>
    <row r="351" spans="1:24" x14ac:dyDescent="0.25">
      <c r="A351" t="s">
        <v>61</v>
      </c>
      <c r="B351" s="1">
        <v>42535</v>
      </c>
      <c r="C351" s="8" t="s">
        <v>390</v>
      </c>
      <c r="D351" s="10" t="s">
        <v>391</v>
      </c>
      <c r="E351" s="14">
        <v>144808</v>
      </c>
      <c r="F351" s="14">
        <v>128799</v>
      </c>
      <c r="G351" s="14">
        <v>162961</v>
      </c>
      <c r="H351" s="14">
        <v>6142</v>
      </c>
      <c r="R351" s="14">
        <v>8255</v>
      </c>
      <c r="S351" s="14">
        <v>15188</v>
      </c>
      <c r="T351" s="14">
        <v>3807</v>
      </c>
      <c r="U351" s="14">
        <v>3980</v>
      </c>
      <c r="V351" s="14">
        <v>-3524</v>
      </c>
      <c r="W351" s="14">
        <v>-20084</v>
      </c>
      <c r="X351" s="14">
        <v>-1067</v>
      </c>
    </row>
    <row r="352" spans="1:24" x14ac:dyDescent="0.25">
      <c r="A352" t="s">
        <v>61</v>
      </c>
      <c r="B352" s="1">
        <v>42536</v>
      </c>
      <c r="C352" s="8" t="s">
        <v>390</v>
      </c>
      <c r="D352" s="10" t="s">
        <v>391</v>
      </c>
      <c r="E352" s="14">
        <v>140746</v>
      </c>
      <c r="F352" s="14">
        <v>126258</v>
      </c>
      <c r="G352" s="14">
        <v>122789</v>
      </c>
      <c r="H352" s="14">
        <v>-2453</v>
      </c>
      <c r="R352" s="14">
        <v>7702</v>
      </c>
      <c r="S352" s="14">
        <v>14646</v>
      </c>
      <c r="T352" s="14">
        <v>4022</v>
      </c>
      <c r="U352" s="14">
        <v>2745</v>
      </c>
      <c r="V352" s="14">
        <v>-4527</v>
      </c>
      <c r="W352" s="14">
        <v>-21156</v>
      </c>
      <c r="X352" s="14">
        <v>-5498</v>
      </c>
    </row>
    <row r="353" spans="1:24" x14ac:dyDescent="0.25">
      <c r="A353" t="s">
        <v>61</v>
      </c>
      <c r="B353" s="1">
        <v>42537</v>
      </c>
      <c r="C353" s="8" t="s">
        <v>390</v>
      </c>
      <c r="D353" s="10" t="s">
        <v>391</v>
      </c>
      <c r="E353" s="14">
        <v>130455</v>
      </c>
      <c r="F353" s="14">
        <v>123152</v>
      </c>
      <c r="G353" s="14">
        <v>127044</v>
      </c>
      <c r="H353" s="14">
        <v>3892</v>
      </c>
      <c r="R353" s="14">
        <v>5888</v>
      </c>
      <c r="S353" s="14">
        <v>16090</v>
      </c>
      <c r="T353" s="14">
        <v>4241</v>
      </c>
      <c r="U353" s="14">
        <v>2728</v>
      </c>
      <c r="V353" s="14">
        <v>-4411</v>
      </c>
      <c r="W353" s="14">
        <v>-17389</v>
      </c>
      <c r="X353" s="14">
        <v>-2854</v>
      </c>
    </row>
    <row r="354" spans="1:24" x14ac:dyDescent="0.25">
      <c r="A354" t="s">
        <v>61</v>
      </c>
      <c r="B354" s="1">
        <v>42538</v>
      </c>
      <c r="C354" s="8" t="s">
        <v>390</v>
      </c>
      <c r="D354" s="10" t="s">
        <v>391</v>
      </c>
      <c r="E354" s="14">
        <v>134255</v>
      </c>
      <c r="F354" s="14">
        <v>124536</v>
      </c>
      <c r="G354" s="14">
        <v>126932</v>
      </c>
      <c r="H354" s="14">
        <v>2396</v>
      </c>
      <c r="R354" s="14">
        <v>9289</v>
      </c>
      <c r="S354" s="14">
        <v>17185</v>
      </c>
      <c r="T354" s="14">
        <v>3518</v>
      </c>
      <c r="U354" s="14">
        <v>5232</v>
      </c>
      <c r="V354" s="14">
        <v>-4943</v>
      </c>
      <c r="W354" s="14">
        <v>-22528</v>
      </c>
      <c r="X354" s="14">
        <v>-4962</v>
      </c>
    </row>
    <row r="355" spans="1:24" x14ac:dyDescent="0.25">
      <c r="A355" t="s">
        <v>61</v>
      </c>
      <c r="B355" s="1">
        <v>42539</v>
      </c>
      <c r="C355" s="8" t="s">
        <v>390</v>
      </c>
      <c r="D355" s="10" t="s">
        <v>391</v>
      </c>
      <c r="E355" s="14">
        <v>143208</v>
      </c>
      <c r="F355" s="14">
        <v>129774</v>
      </c>
      <c r="G355" s="14">
        <v>129674</v>
      </c>
      <c r="H355" s="14">
        <v>-100</v>
      </c>
      <c r="R355" s="14">
        <v>9558</v>
      </c>
      <c r="S355" s="14">
        <v>13989</v>
      </c>
      <c r="T355" s="14">
        <v>4692</v>
      </c>
      <c r="U355" s="14">
        <v>6265</v>
      </c>
      <c r="V355" s="14">
        <v>-6111</v>
      </c>
      <c r="W355" s="14">
        <v>-24897</v>
      </c>
      <c r="X355" s="14">
        <v>-3222</v>
      </c>
    </row>
    <row r="356" spans="1:24" x14ac:dyDescent="0.25">
      <c r="A356" t="s">
        <v>61</v>
      </c>
      <c r="B356" s="1">
        <v>42540</v>
      </c>
      <c r="C356" s="8" t="s">
        <v>390</v>
      </c>
      <c r="D356" s="10" t="s">
        <v>391</v>
      </c>
      <c r="E356" s="14">
        <v>134516</v>
      </c>
      <c r="F356" s="14">
        <v>124211</v>
      </c>
      <c r="G356" s="14">
        <v>124321</v>
      </c>
      <c r="H356" s="14">
        <v>110</v>
      </c>
      <c r="R356" s="14">
        <v>11177</v>
      </c>
      <c r="S356" s="14">
        <v>12726</v>
      </c>
      <c r="T356" s="14">
        <v>4107</v>
      </c>
      <c r="U356" s="14">
        <v>6675</v>
      </c>
      <c r="V356" s="14">
        <v>-6065</v>
      </c>
      <c r="W356" s="14">
        <v>-22861</v>
      </c>
      <c r="X356" s="14">
        <v>-5294</v>
      </c>
    </row>
    <row r="357" spans="1:24" x14ac:dyDescent="0.25">
      <c r="A357" t="s">
        <v>61</v>
      </c>
      <c r="B357" s="1">
        <v>42541</v>
      </c>
      <c r="C357" s="8" t="s">
        <v>390</v>
      </c>
      <c r="D357" s="10" t="s">
        <v>391</v>
      </c>
      <c r="E357" s="14">
        <v>152232</v>
      </c>
      <c r="F357" s="14">
        <v>140723</v>
      </c>
      <c r="G357" s="14">
        <v>134368</v>
      </c>
      <c r="H357" s="14">
        <v>-6355</v>
      </c>
      <c r="R357" s="14">
        <v>10616</v>
      </c>
      <c r="S357" s="14">
        <v>12733</v>
      </c>
      <c r="T357" s="14">
        <v>4478</v>
      </c>
      <c r="U357" s="14">
        <v>5729</v>
      </c>
      <c r="V357" s="14">
        <v>-5921</v>
      </c>
      <c r="W357" s="14">
        <v>-24778</v>
      </c>
      <c r="X357" s="14">
        <v>-8893</v>
      </c>
    </row>
    <row r="358" spans="1:24" x14ac:dyDescent="0.25">
      <c r="A358" t="s">
        <v>61</v>
      </c>
      <c r="B358" s="1">
        <v>42542</v>
      </c>
      <c r="C358" s="8" t="s">
        <v>390</v>
      </c>
      <c r="D358" s="10" t="s">
        <v>391</v>
      </c>
      <c r="E358" s="14">
        <v>158232</v>
      </c>
      <c r="F358" s="14">
        <v>144097</v>
      </c>
      <c r="G358" s="14">
        <v>146713</v>
      </c>
      <c r="H358" s="14">
        <v>2616</v>
      </c>
      <c r="R358" s="14">
        <v>10369</v>
      </c>
      <c r="S358" s="14">
        <v>13327</v>
      </c>
      <c r="T358" s="14">
        <v>6103</v>
      </c>
      <c r="U358" s="14">
        <v>5876</v>
      </c>
      <c r="V358" s="14">
        <v>-5464</v>
      </c>
      <c r="W358" s="14">
        <v>-23371</v>
      </c>
      <c r="X358" s="14">
        <v>-3983</v>
      </c>
    </row>
    <row r="359" spans="1:24" x14ac:dyDescent="0.25">
      <c r="A359" t="s">
        <v>61</v>
      </c>
      <c r="B359" s="1">
        <v>42543</v>
      </c>
      <c r="C359" s="8" t="s">
        <v>390</v>
      </c>
      <c r="D359" s="10" t="s">
        <v>391</v>
      </c>
      <c r="E359" s="14">
        <v>157961</v>
      </c>
      <c r="F359" s="14">
        <v>140015</v>
      </c>
      <c r="G359" s="14">
        <v>127494</v>
      </c>
      <c r="H359" s="14">
        <v>-12521</v>
      </c>
      <c r="R359" s="14">
        <v>6529</v>
      </c>
      <c r="S359" s="14">
        <v>15035</v>
      </c>
      <c r="T359" s="14">
        <v>1826</v>
      </c>
      <c r="U359" s="14">
        <v>2314</v>
      </c>
      <c r="V359" s="14">
        <v>-4407</v>
      </c>
      <c r="W359" s="14">
        <v>-24701</v>
      </c>
      <c r="X359" s="14">
        <v>-8862</v>
      </c>
    </row>
    <row r="360" spans="1:24" x14ac:dyDescent="0.25">
      <c r="A360" t="s">
        <v>61</v>
      </c>
      <c r="B360" s="1">
        <v>42544</v>
      </c>
      <c r="C360" s="8" t="s">
        <v>390</v>
      </c>
      <c r="D360" s="10" t="s">
        <v>391</v>
      </c>
      <c r="E360" s="14">
        <v>161371</v>
      </c>
      <c r="F360" s="14">
        <v>144652</v>
      </c>
      <c r="G360" s="14">
        <v>140331</v>
      </c>
      <c r="H360" s="14">
        <v>-4321</v>
      </c>
      <c r="R360" s="14">
        <v>8502</v>
      </c>
      <c r="S360" s="14">
        <v>16622</v>
      </c>
      <c r="T360" s="14">
        <v>2652</v>
      </c>
      <c r="U360" s="14">
        <v>3984</v>
      </c>
      <c r="V360" s="14">
        <v>-4393</v>
      </c>
      <c r="W360" s="14">
        <v>-24424</v>
      </c>
      <c r="X360" s="14">
        <v>-6957</v>
      </c>
    </row>
    <row r="361" spans="1:24" x14ac:dyDescent="0.25">
      <c r="A361" t="s">
        <v>61</v>
      </c>
      <c r="B361" s="1">
        <v>42545</v>
      </c>
      <c r="C361" s="8" t="s">
        <v>390</v>
      </c>
      <c r="D361" s="10" t="s">
        <v>391</v>
      </c>
      <c r="E361" s="14">
        <v>147950</v>
      </c>
      <c r="F361" s="14">
        <v>137216</v>
      </c>
      <c r="G361" s="14">
        <v>146417</v>
      </c>
      <c r="H361" s="14">
        <v>9201</v>
      </c>
      <c r="R361" s="14">
        <v>10359</v>
      </c>
      <c r="S361" s="14">
        <v>16961</v>
      </c>
      <c r="T361" s="14">
        <v>4814</v>
      </c>
      <c r="U361" s="14">
        <v>6999</v>
      </c>
      <c r="V361" s="14">
        <v>-3383</v>
      </c>
      <c r="W361" s="14">
        <v>-21771</v>
      </c>
      <c r="X361" s="14">
        <v>-4452</v>
      </c>
    </row>
    <row r="362" spans="1:24" x14ac:dyDescent="0.25">
      <c r="A362" t="s">
        <v>61</v>
      </c>
      <c r="B362" s="1">
        <v>42546</v>
      </c>
      <c r="C362" s="8" t="s">
        <v>390</v>
      </c>
      <c r="D362" s="10" t="s">
        <v>391</v>
      </c>
      <c r="E362" s="14">
        <v>134380</v>
      </c>
      <c r="F362" s="14">
        <v>119708</v>
      </c>
      <c r="G362" s="14">
        <v>137720</v>
      </c>
      <c r="H362" s="14">
        <v>18012</v>
      </c>
      <c r="R362" s="14">
        <v>10360</v>
      </c>
      <c r="S362" s="14">
        <v>23459</v>
      </c>
      <c r="T362" s="14">
        <v>4445</v>
      </c>
      <c r="U362" s="14">
        <v>8489</v>
      </c>
      <c r="V362" s="14">
        <v>-4047</v>
      </c>
      <c r="W362" s="14">
        <v>-22492</v>
      </c>
      <c r="X362" s="14">
        <v>-1791</v>
      </c>
    </row>
    <row r="363" spans="1:24" x14ac:dyDescent="0.25">
      <c r="A363" t="s">
        <v>61</v>
      </c>
      <c r="B363" s="1">
        <v>42547</v>
      </c>
      <c r="C363" s="8" t="s">
        <v>390</v>
      </c>
      <c r="D363" s="10" t="s">
        <v>391</v>
      </c>
      <c r="E363" s="14">
        <v>139023</v>
      </c>
      <c r="F363" s="14">
        <v>120184</v>
      </c>
      <c r="G363" s="14">
        <v>129781</v>
      </c>
      <c r="H363" s="14">
        <v>9597</v>
      </c>
      <c r="R363" s="14">
        <v>10022</v>
      </c>
      <c r="S363" s="14">
        <v>21321</v>
      </c>
      <c r="T363" s="14">
        <v>4956</v>
      </c>
      <c r="U363" s="14">
        <v>7872</v>
      </c>
      <c r="V363" s="14">
        <v>-4087</v>
      </c>
      <c r="W363" s="14">
        <v>-24181</v>
      </c>
      <c r="X363" s="14">
        <v>-5926</v>
      </c>
    </row>
    <row r="364" spans="1:24" x14ac:dyDescent="0.25">
      <c r="A364" t="s">
        <v>61</v>
      </c>
      <c r="B364" s="1">
        <v>42548</v>
      </c>
      <c r="C364" s="8" t="s">
        <v>390</v>
      </c>
      <c r="D364" s="10" t="s">
        <v>391</v>
      </c>
      <c r="E364" s="14">
        <v>159570</v>
      </c>
      <c r="F364" s="14">
        <v>141632</v>
      </c>
      <c r="G364" s="14">
        <v>133488</v>
      </c>
      <c r="H364" s="14">
        <v>-8144</v>
      </c>
      <c r="R364" s="14">
        <v>8002</v>
      </c>
      <c r="S364" s="14">
        <v>18350</v>
      </c>
      <c r="T364" s="14">
        <v>2319</v>
      </c>
      <c r="U364" s="14">
        <v>5790</v>
      </c>
      <c r="V364" s="14">
        <v>-4764</v>
      </c>
      <c r="W364" s="14">
        <v>-26054</v>
      </c>
      <c r="X364" s="14">
        <v>-11464</v>
      </c>
    </row>
    <row r="365" spans="1:24" x14ac:dyDescent="0.25">
      <c r="A365" t="s">
        <v>61</v>
      </c>
      <c r="B365" s="1">
        <v>42549</v>
      </c>
      <c r="C365" s="8" t="s">
        <v>390</v>
      </c>
      <c r="D365" s="10" t="s">
        <v>391</v>
      </c>
      <c r="E365" s="14">
        <v>160722</v>
      </c>
      <c r="F365" s="14">
        <v>145762</v>
      </c>
      <c r="G365" s="14">
        <v>142552</v>
      </c>
      <c r="H365" s="14">
        <v>-3210</v>
      </c>
      <c r="R365" s="14">
        <v>6181</v>
      </c>
      <c r="S365" s="14">
        <v>22060</v>
      </c>
      <c r="T365" s="14">
        <v>3782</v>
      </c>
      <c r="U365" s="14">
        <v>7377</v>
      </c>
      <c r="V365" s="14">
        <v>-4315</v>
      </c>
      <c r="W365" s="14">
        <v>-25605</v>
      </c>
      <c r="X365" s="14">
        <v>-12353</v>
      </c>
    </row>
    <row r="366" spans="1:24" x14ac:dyDescent="0.25">
      <c r="A366" t="s">
        <v>61</v>
      </c>
      <c r="B366" s="1">
        <v>42550</v>
      </c>
      <c r="C366" s="8" t="s">
        <v>390</v>
      </c>
      <c r="D366" s="10" t="s">
        <v>391</v>
      </c>
      <c r="E366" s="14">
        <v>161884</v>
      </c>
      <c r="F366" s="14">
        <v>141868</v>
      </c>
      <c r="G366" s="14">
        <v>140109</v>
      </c>
      <c r="H366" s="14">
        <v>-1759</v>
      </c>
      <c r="R366" s="14">
        <v>6894</v>
      </c>
      <c r="S366" s="14">
        <v>20965</v>
      </c>
      <c r="T366" s="14">
        <v>4659</v>
      </c>
      <c r="U366" s="14">
        <v>7920</v>
      </c>
      <c r="V366" s="14">
        <v>-5806</v>
      </c>
      <c r="W366" s="14">
        <v>-25006</v>
      </c>
      <c r="X366" s="14">
        <v>-11046</v>
      </c>
    </row>
    <row r="367" spans="1:24" x14ac:dyDescent="0.25">
      <c r="A367" t="s">
        <v>61</v>
      </c>
      <c r="B367" s="1">
        <v>42551</v>
      </c>
      <c r="C367" s="8" t="s">
        <v>390</v>
      </c>
      <c r="D367" s="10" t="s">
        <v>391</v>
      </c>
      <c r="E367" s="14">
        <v>156114</v>
      </c>
      <c r="F367" s="14">
        <v>139600</v>
      </c>
      <c r="G367" s="14">
        <v>132525</v>
      </c>
      <c r="H367" s="14">
        <v>-7075</v>
      </c>
      <c r="R367" s="14">
        <v>7230</v>
      </c>
      <c r="S367" s="14">
        <v>15822</v>
      </c>
      <c r="T367" s="14">
        <v>3753</v>
      </c>
      <c r="U367" s="14">
        <v>5224</v>
      </c>
      <c r="V367" s="14">
        <v>-5454</v>
      </c>
      <c r="W367" s="14">
        <v>-21479</v>
      </c>
      <c r="X367" s="14">
        <v>-11764</v>
      </c>
    </row>
    <row r="368" spans="1:24" x14ac:dyDescent="0.25">
      <c r="A368" t="s">
        <v>61</v>
      </c>
      <c r="B368" s="1">
        <v>42552</v>
      </c>
      <c r="C368" s="8" t="s">
        <v>390</v>
      </c>
      <c r="D368" s="10" t="s">
        <v>391</v>
      </c>
      <c r="E368" s="14">
        <v>151308</v>
      </c>
      <c r="F368" s="14">
        <v>139715</v>
      </c>
      <c r="G368" s="14">
        <v>129948</v>
      </c>
      <c r="H368" s="14">
        <v>-9767</v>
      </c>
      <c r="R368" s="14">
        <v>7692</v>
      </c>
      <c r="S368" s="14">
        <v>17741</v>
      </c>
      <c r="T368" s="14">
        <v>1508</v>
      </c>
      <c r="U368" s="14">
        <v>4993</v>
      </c>
      <c r="V368" s="14">
        <v>-4111</v>
      </c>
      <c r="W368" s="14">
        <v>-25047</v>
      </c>
      <c r="X368" s="14">
        <v>-12120</v>
      </c>
    </row>
    <row r="369" spans="1:24" x14ac:dyDescent="0.25">
      <c r="A369" t="s">
        <v>61</v>
      </c>
      <c r="B369" s="1">
        <v>42553</v>
      </c>
      <c r="C369" s="8" t="s">
        <v>390</v>
      </c>
      <c r="D369" s="10" t="s">
        <v>391</v>
      </c>
      <c r="E369" s="14">
        <v>150903</v>
      </c>
      <c r="F369" s="14">
        <v>150903</v>
      </c>
      <c r="G369" s="14">
        <v>130247</v>
      </c>
      <c r="R369" s="14">
        <v>6506</v>
      </c>
      <c r="S369" s="14">
        <v>21828</v>
      </c>
      <c r="T369" s="14">
        <v>2951</v>
      </c>
      <c r="U369" s="14">
        <v>5348</v>
      </c>
      <c r="V369" s="14">
        <v>-4860</v>
      </c>
      <c r="W369" s="14">
        <v>-23377</v>
      </c>
      <c r="X369" s="14">
        <v>-10313</v>
      </c>
    </row>
    <row r="370" spans="1:24" x14ac:dyDescent="0.25">
      <c r="A370" t="s">
        <v>61</v>
      </c>
      <c r="B370" s="1">
        <v>42554</v>
      </c>
      <c r="C370" s="8" t="s">
        <v>390</v>
      </c>
      <c r="D370" s="10" t="s">
        <v>391</v>
      </c>
      <c r="E370" s="14">
        <v>149533</v>
      </c>
      <c r="F370" s="14">
        <v>139732</v>
      </c>
      <c r="G370" s="14">
        <v>172004</v>
      </c>
      <c r="H370" s="14">
        <v>4088</v>
      </c>
      <c r="R370" s="14">
        <v>7087</v>
      </c>
      <c r="S370" s="14">
        <v>19749</v>
      </c>
      <c r="T370" s="14">
        <v>4048</v>
      </c>
      <c r="U370" s="14">
        <v>5820</v>
      </c>
      <c r="V370" s="14">
        <v>-3865</v>
      </c>
      <c r="W370" s="14">
        <v>-19767</v>
      </c>
      <c r="X370" s="14">
        <v>-8564</v>
      </c>
    </row>
    <row r="371" spans="1:24" x14ac:dyDescent="0.25">
      <c r="A371" t="s">
        <v>61</v>
      </c>
      <c r="B371" s="1">
        <v>42555</v>
      </c>
      <c r="C371" s="8" t="s">
        <v>390</v>
      </c>
      <c r="D371" s="10" t="s">
        <v>391</v>
      </c>
      <c r="E371" s="14">
        <v>152668</v>
      </c>
      <c r="F371" s="14">
        <v>143871</v>
      </c>
      <c r="G371" s="14">
        <v>145688</v>
      </c>
      <c r="H371" s="14">
        <v>2174</v>
      </c>
      <c r="R371" s="14">
        <v>7007</v>
      </c>
      <c r="S371" s="14">
        <v>19410</v>
      </c>
      <c r="T371" s="14">
        <v>3601</v>
      </c>
      <c r="U371" s="14">
        <v>5923</v>
      </c>
      <c r="V371" s="14">
        <v>-2248</v>
      </c>
      <c r="W371" s="14">
        <v>-19447</v>
      </c>
      <c r="X371" s="14">
        <v>-11715</v>
      </c>
    </row>
    <row r="372" spans="1:24" x14ac:dyDescent="0.25">
      <c r="A372" t="s">
        <v>61</v>
      </c>
      <c r="B372" s="1">
        <v>42556</v>
      </c>
      <c r="C372" s="8" t="s">
        <v>390</v>
      </c>
      <c r="D372" s="10" t="s">
        <v>391</v>
      </c>
      <c r="E372" s="14">
        <v>162806</v>
      </c>
      <c r="F372" s="14">
        <v>151207</v>
      </c>
      <c r="G372" s="14">
        <v>144473</v>
      </c>
      <c r="H372" s="14">
        <v>-6734</v>
      </c>
      <c r="R372" s="14">
        <v>5812</v>
      </c>
      <c r="S372" s="14">
        <v>16127</v>
      </c>
      <c r="T372" s="14">
        <v>2216</v>
      </c>
      <c r="U372" s="14">
        <v>4672</v>
      </c>
      <c r="V372" s="14">
        <v>-3712</v>
      </c>
      <c r="W372" s="14">
        <v>-18401</v>
      </c>
      <c r="X372" s="14">
        <v>-13119</v>
      </c>
    </row>
    <row r="373" spans="1:24" x14ac:dyDescent="0.25">
      <c r="A373" t="s">
        <v>61</v>
      </c>
      <c r="B373" s="1">
        <v>42557</v>
      </c>
      <c r="C373" s="8" t="s">
        <v>390</v>
      </c>
      <c r="D373" s="10" t="s">
        <v>391</v>
      </c>
      <c r="E373" s="14">
        <v>146962</v>
      </c>
      <c r="F373" s="14">
        <v>148398</v>
      </c>
      <c r="G373" s="14">
        <v>151608</v>
      </c>
      <c r="H373" s="14">
        <v>3210</v>
      </c>
      <c r="R373" s="14">
        <v>9276</v>
      </c>
      <c r="S373" s="14">
        <v>21102</v>
      </c>
      <c r="T373" s="14">
        <v>2969</v>
      </c>
      <c r="U373" s="14">
        <v>5691</v>
      </c>
      <c r="V373" s="14">
        <v>-2974</v>
      </c>
      <c r="W373" s="14">
        <v>-21070</v>
      </c>
      <c r="X373" s="14">
        <v>-11436</v>
      </c>
    </row>
    <row r="374" spans="1:24" x14ac:dyDescent="0.25">
      <c r="A374" t="s">
        <v>61</v>
      </c>
      <c r="B374" s="1">
        <v>42558</v>
      </c>
      <c r="C374" s="8" t="s">
        <v>390</v>
      </c>
      <c r="D374" s="10" t="s">
        <v>391</v>
      </c>
      <c r="E374" s="14">
        <v>149598</v>
      </c>
      <c r="F374" s="14">
        <v>143322</v>
      </c>
      <c r="G374" s="14">
        <v>150724</v>
      </c>
      <c r="H374" s="14">
        <v>7402</v>
      </c>
      <c r="R374" s="14">
        <v>10615</v>
      </c>
      <c r="S374" s="14">
        <v>24534</v>
      </c>
      <c r="T374" s="14">
        <v>1840</v>
      </c>
      <c r="U374" s="14">
        <v>6400</v>
      </c>
      <c r="V374" s="14">
        <v>-2472</v>
      </c>
      <c r="W374" s="14">
        <v>-23273</v>
      </c>
      <c r="X374" s="14">
        <v>-9881</v>
      </c>
    </row>
    <row r="375" spans="1:24" x14ac:dyDescent="0.25">
      <c r="A375" t="s">
        <v>61</v>
      </c>
      <c r="B375" s="1">
        <v>42559</v>
      </c>
      <c r="C375" s="8" t="s">
        <v>390</v>
      </c>
      <c r="D375" s="10" t="s">
        <v>391</v>
      </c>
      <c r="E375" s="14">
        <v>159107</v>
      </c>
      <c r="F375" s="14">
        <v>144568</v>
      </c>
      <c r="G375" s="14">
        <v>150625</v>
      </c>
      <c r="H375" s="14">
        <v>6057</v>
      </c>
      <c r="R375" s="14">
        <v>10430</v>
      </c>
      <c r="S375" s="14">
        <v>27228</v>
      </c>
      <c r="T375" s="14">
        <v>2748</v>
      </c>
      <c r="U375" s="14">
        <v>6323</v>
      </c>
      <c r="V375" s="14">
        <v>-2939</v>
      </c>
      <c r="W375" s="14">
        <v>-26255</v>
      </c>
      <c r="X375" s="14">
        <v>-11124</v>
      </c>
    </row>
    <row r="376" spans="1:24" x14ac:dyDescent="0.25">
      <c r="A376" t="s">
        <v>61</v>
      </c>
      <c r="B376" s="1">
        <v>42560</v>
      </c>
      <c r="C376" s="8" t="s">
        <v>390</v>
      </c>
      <c r="D376" s="10" t="s">
        <v>391</v>
      </c>
      <c r="E376" s="14">
        <v>155415</v>
      </c>
      <c r="F376" s="14">
        <v>141040</v>
      </c>
      <c r="G376" s="14">
        <v>150550</v>
      </c>
      <c r="H376" s="14">
        <v>9510</v>
      </c>
      <c r="R376" s="14">
        <v>9877</v>
      </c>
      <c r="S376" s="14">
        <v>28609</v>
      </c>
      <c r="T376" s="14">
        <v>3588</v>
      </c>
      <c r="U376" s="14">
        <v>6574</v>
      </c>
      <c r="V376" s="14">
        <v>-2340</v>
      </c>
      <c r="W376" s="14">
        <v>-28117</v>
      </c>
      <c r="X376" s="14">
        <v>-8336</v>
      </c>
    </row>
    <row r="377" spans="1:24" x14ac:dyDescent="0.25">
      <c r="A377" t="s">
        <v>61</v>
      </c>
      <c r="B377" s="1">
        <v>42561</v>
      </c>
      <c r="C377" s="8" t="s">
        <v>390</v>
      </c>
      <c r="D377" s="10" t="s">
        <v>391</v>
      </c>
      <c r="E377" s="14">
        <v>137361</v>
      </c>
      <c r="F377" s="14">
        <v>128919</v>
      </c>
      <c r="G377" s="14">
        <v>141665</v>
      </c>
      <c r="H377" s="14">
        <v>12746</v>
      </c>
      <c r="R377" s="14">
        <v>6361</v>
      </c>
      <c r="S377" s="14">
        <v>22365</v>
      </c>
      <c r="T377" s="14">
        <v>5293</v>
      </c>
      <c r="U377" s="14">
        <v>7995</v>
      </c>
      <c r="V377" s="14">
        <v>-2836</v>
      </c>
      <c r="W377" s="14">
        <v>-26918</v>
      </c>
      <c r="X377" s="14">
        <v>843</v>
      </c>
    </row>
    <row r="378" spans="1:24" x14ac:dyDescent="0.25">
      <c r="A378" t="s">
        <v>61</v>
      </c>
      <c r="B378" s="1">
        <v>42562</v>
      </c>
      <c r="C378" s="8" t="s">
        <v>390</v>
      </c>
      <c r="D378" s="10" t="s">
        <v>391</v>
      </c>
      <c r="E378" s="14">
        <v>139345</v>
      </c>
      <c r="F378" s="14">
        <v>121643</v>
      </c>
      <c r="G378" s="14">
        <v>140243</v>
      </c>
      <c r="H378" s="14">
        <v>18600</v>
      </c>
      <c r="R378" s="14">
        <v>10231</v>
      </c>
      <c r="S378" s="14">
        <v>28350</v>
      </c>
      <c r="T378" s="14">
        <v>4136</v>
      </c>
      <c r="U378" s="14">
        <v>8051</v>
      </c>
      <c r="V378" s="14">
        <v>-4749</v>
      </c>
      <c r="W378" s="14">
        <v>-26009</v>
      </c>
      <c r="X378" s="14">
        <v>-964</v>
      </c>
    </row>
    <row r="379" spans="1:24" x14ac:dyDescent="0.25">
      <c r="A379" t="s">
        <v>61</v>
      </c>
      <c r="B379" s="1">
        <v>42563</v>
      </c>
      <c r="C379" s="8" t="s">
        <v>390</v>
      </c>
      <c r="D379" s="10" t="s">
        <v>391</v>
      </c>
      <c r="E379" s="14">
        <v>144429</v>
      </c>
      <c r="F379" s="14">
        <v>128856</v>
      </c>
      <c r="G379" s="14">
        <v>140972</v>
      </c>
      <c r="H379" s="14">
        <v>12116</v>
      </c>
      <c r="R379" s="14">
        <v>10904</v>
      </c>
      <c r="S379" s="14">
        <v>26181</v>
      </c>
      <c r="T379" s="14">
        <v>2869</v>
      </c>
      <c r="U379" s="14">
        <v>6756</v>
      </c>
      <c r="V379" s="14">
        <v>-3945</v>
      </c>
      <c r="W379" s="14">
        <v>-25793</v>
      </c>
      <c r="X379" s="14">
        <v>-4461</v>
      </c>
    </row>
    <row r="380" spans="1:24" x14ac:dyDescent="0.25">
      <c r="A380" t="s">
        <v>61</v>
      </c>
      <c r="B380" s="1">
        <v>42564</v>
      </c>
      <c r="C380" s="8" t="s">
        <v>390</v>
      </c>
      <c r="D380" s="10" t="s">
        <v>391</v>
      </c>
      <c r="E380" s="14">
        <v>147140</v>
      </c>
      <c r="F380" s="14">
        <v>137259</v>
      </c>
      <c r="G380" s="14">
        <v>148540</v>
      </c>
      <c r="H380" s="14">
        <v>11281</v>
      </c>
      <c r="R380" s="14">
        <v>11921</v>
      </c>
      <c r="S380" s="14">
        <v>24875</v>
      </c>
      <c r="T380" s="14">
        <v>3632</v>
      </c>
      <c r="U380" s="14">
        <v>8138</v>
      </c>
      <c r="V380" s="14">
        <v>-2928</v>
      </c>
      <c r="W380" s="14">
        <v>-28443</v>
      </c>
      <c r="X380" s="14">
        <v>-5529</v>
      </c>
    </row>
    <row r="381" spans="1:24" x14ac:dyDescent="0.25">
      <c r="A381" t="s">
        <v>61</v>
      </c>
      <c r="B381" s="1">
        <v>42565</v>
      </c>
      <c r="C381" s="8" t="s">
        <v>390</v>
      </c>
      <c r="D381" s="10" t="s">
        <v>391</v>
      </c>
      <c r="E381" s="14">
        <v>153539</v>
      </c>
      <c r="F381" s="14">
        <v>143372</v>
      </c>
      <c r="G381" s="14">
        <v>143655</v>
      </c>
      <c r="H381" s="14">
        <v>283</v>
      </c>
      <c r="R381" s="14">
        <v>11176</v>
      </c>
      <c r="S381" s="14">
        <v>23790</v>
      </c>
      <c r="T381" s="14">
        <v>2621</v>
      </c>
      <c r="U381" s="14">
        <v>6769</v>
      </c>
      <c r="V381" s="14">
        <v>-3000</v>
      </c>
      <c r="W381" s="14">
        <v>-29007</v>
      </c>
      <c r="X381" s="14">
        <v>-11700</v>
      </c>
    </row>
    <row r="382" spans="1:24" x14ac:dyDescent="0.25">
      <c r="A382" t="s">
        <v>61</v>
      </c>
      <c r="B382" s="1">
        <v>42566</v>
      </c>
      <c r="C382" s="8" t="s">
        <v>390</v>
      </c>
      <c r="D382" s="10" t="s">
        <v>391</v>
      </c>
      <c r="E382" s="14">
        <v>156964</v>
      </c>
      <c r="F382" s="14">
        <v>144897</v>
      </c>
      <c r="G382" s="14">
        <v>147148</v>
      </c>
      <c r="H382" s="14">
        <v>2251</v>
      </c>
      <c r="R382" s="14">
        <v>11115</v>
      </c>
      <c r="S382" s="14">
        <v>21832</v>
      </c>
      <c r="T382" s="14">
        <v>2420</v>
      </c>
      <c r="U382" s="14">
        <v>7469</v>
      </c>
      <c r="V382" s="14">
        <v>-3532</v>
      </c>
      <c r="W382" s="14">
        <v>-27488</v>
      </c>
      <c r="X382" s="14">
        <v>-9237</v>
      </c>
    </row>
    <row r="383" spans="1:24" x14ac:dyDescent="0.25">
      <c r="A383" t="s">
        <v>61</v>
      </c>
      <c r="B383" s="1">
        <v>42567</v>
      </c>
      <c r="C383" s="8" t="s">
        <v>390</v>
      </c>
      <c r="D383" s="10" t="s">
        <v>391</v>
      </c>
      <c r="E383" s="14">
        <v>152979</v>
      </c>
      <c r="F383" s="14">
        <v>140334</v>
      </c>
      <c r="G383" s="14">
        <v>145518</v>
      </c>
      <c r="H383" s="14">
        <v>5184</v>
      </c>
      <c r="R383" s="14">
        <v>9544</v>
      </c>
      <c r="S383" s="14">
        <v>21596</v>
      </c>
      <c r="T383" s="14">
        <v>2100</v>
      </c>
      <c r="U383" s="14">
        <v>7309</v>
      </c>
      <c r="V383" s="14">
        <v>-3522</v>
      </c>
      <c r="W383" s="14">
        <v>-25079</v>
      </c>
      <c r="X383" s="14">
        <v>-6427</v>
      </c>
    </row>
    <row r="384" spans="1:24" x14ac:dyDescent="0.25">
      <c r="A384" t="s">
        <v>61</v>
      </c>
      <c r="B384" s="1">
        <v>42568</v>
      </c>
      <c r="C384" s="8" t="s">
        <v>390</v>
      </c>
      <c r="D384" s="10" t="s">
        <v>391</v>
      </c>
      <c r="E384" s="14">
        <v>150750</v>
      </c>
      <c r="F384" s="14">
        <v>135843</v>
      </c>
      <c r="G384" s="14">
        <v>132369</v>
      </c>
      <c r="H384" s="14">
        <v>-3474</v>
      </c>
      <c r="R384" s="14">
        <v>9256</v>
      </c>
      <c r="S384" s="14">
        <v>23354</v>
      </c>
      <c r="T384" s="14">
        <v>1614</v>
      </c>
      <c r="U384" s="14">
        <v>6046</v>
      </c>
      <c r="V384" s="14">
        <v>-4269</v>
      </c>
      <c r="W384" s="14">
        <v>-28322</v>
      </c>
      <c r="X384" s="14">
        <v>-10809</v>
      </c>
    </row>
    <row r="385" spans="1:24" x14ac:dyDescent="0.25">
      <c r="A385" t="s">
        <v>61</v>
      </c>
      <c r="B385" s="1">
        <v>42569</v>
      </c>
      <c r="C385" s="8" t="s">
        <v>390</v>
      </c>
      <c r="D385" s="10" t="s">
        <v>391</v>
      </c>
      <c r="E385" s="14">
        <v>164738</v>
      </c>
      <c r="F385" s="14">
        <v>164738</v>
      </c>
      <c r="G385" s="14">
        <v>132740</v>
      </c>
      <c r="R385" s="14">
        <v>7185</v>
      </c>
      <c r="S385" s="14">
        <v>20534</v>
      </c>
      <c r="T385" s="14">
        <v>-1344</v>
      </c>
      <c r="U385" s="14">
        <v>4655</v>
      </c>
      <c r="V385" s="14">
        <v>-4943</v>
      </c>
      <c r="W385" s="14">
        <v>-27178</v>
      </c>
      <c r="X385" s="14">
        <v>-9974</v>
      </c>
    </row>
    <row r="386" spans="1:24" x14ac:dyDescent="0.25">
      <c r="A386" t="s">
        <v>61</v>
      </c>
      <c r="B386" s="1">
        <v>42570</v>
      </c>
      <c r="C386" s="8" t="s">
        <v>390</v>
      </c>
      <c r="D386" s="10" t="s">
        <v>391</v>
      </c>
      <c r="E386" s="14">
        <v>167044</v>
      </c>
      <c r="F386" s="14">
        <v>156885</v>
      </c>
      <c r="G386" s="14">
        <v>177233</v>
      </c>
      <c r="H386" s="14">
        <v>-9561</v>
      </c>
      <c r="R386" s="14">
        <v>9752</v>
      </c>
      <c r="S386" s="14">
        <v>19612</v>
      </c>
      <c r="T386" s="14">
        <v>-2086</v>
      </c>
      <c r="U386" s="14">
        <v>6039</v>
      </c>
      <c r="V386" s="14">
        <v>-3842</v>
      </c>
      <c r="W386" s="14">
        <v>-28675</v>
      </c>
      <c r="X386" s="14">
        <v>-10087</v>
      </c>
    </row>
    <row r="387" spans="1:24" x14ac:dyDescent="0.25">
      <c r="A387" t="s">
        <v>61</v>
      </c>
      <c r="B387" s="1">
        <v>42571</v>
      </c>
      <c r="C387" s="8" t="s">
        <v>390</v>
      </c>
      <c r="D387" s="10" t="s">
        <v>391</v>
      </c>
      <c r="E387" s="14">
        <v>165220</v>
      </c>
      <c r="F387" s="14">
        <v>156993</v>
      </c>
      <c r="G387" s="14">
        <v>147823</v>
      </c>
      <c r="H387" s="14">
        <v>-8701</v>
      </c>
      <c r="R387" s="14">
        <v>9510</v>
      </c>
      <c r="S387" s="14">
        <v>20301</v>
      </c>
      <c r="T387" s="14">
        <v>1089</v>
      </c>
      <c r="U387" s="14">
        <v>5220</v>
      </c>
      <c r="V387" s="14">
        <v>-3318</v>
      </c>
      <c r="W387" s="14">
        <v>-29663</v>
      </c>
      <c r="X387" s="14">
        <v>-11489</v>
      </c>
    </row>
    <row r="388" spans="1:24" x14ac:dyDescent="0.25">
      <c r="A388" t="s">
        <v>61</v>
      </c>
      <c r="B388" s="1">
        <v>42572</v>
      </c>
      <c r="C388" s="8" t="s">
        <v>390</v>
      </c>
      <c r="D388" s="10" t="s">
        <v>391</v>
      </c>
      <c r="E388" s="14">
        <v>166469</v>
      </c>
      <c r="F388" s="14">
        <v>155242</v>
      </c>
      <c r="G388" s="14">
        <v>148666</v>
      </c>
      <c r="H388" s="14">
        <v>-6576</v>
      </c>
      <c r="R388" s="14">
        <v>9743</v>
      </c>
      <c r="S388" s="14">
        <v>23049</v>
      </c>
      <c r="T388" s="14">
        <v>-2544</v>
      </c>
      <c r="U388" s="14">
        <v>5597</v>
      </c>
      <c r="V388" s="14">
        <v>-1459</v>
      </c>
      <c r="W388" s="14">
        <v>-28639</v>
      </c>
      <c r="X388" s="14">
        <v>-12006</v>
      </c>
    </row>
    <row r="389" spans="1:24" x14ac:dyDescent="0.25">
      <c r="A389" t="s">
        <v>61</v>
      </c>
      <c r="B389" s="1">
        <v>42573</v>
      </c>
      <c r="C389" s="8" t="s">
        <v>390</v>
      </c>
      <c r="D389" s="10" t="s">
        <v>391</v>
      </c>
      <c r="E389" s="14">
        <v>162993</v>
      </c>
      <c r="F389" s="14">
        <v>155535</v>
      </c>
      <c r="G389" s="14">
        <v>151061</v>
      </c>
      <c r="H389" s="14">
        <v>-4474</v>
      </c>
      <c r="R389" s="14">
        <v>10349</v>
      </c>
      <c r="S389" s="14">
        <v>18100</v>
      </c>
      <c r="T389" s="14">
        <v>2695</v>
      </c>
      <c r="U389" s="14">
        <v>6756</v>
      </c>
      <c r="V389" s="14">
        <v>-4454</v>
      </c>
      <c r="W389" s="14">
        <v>-28529</v>
      </c>
      <c r="X389" s="14">
        <v>-9058</v>
      </c>
    </row>
    <row r="390" spans="1:24" x14ac:dyDescent="0.25">
      <c r="A390" t="s">
        <v>61</v>
      </c>
      <c r="B390" s="1">
        <v>42574</v>
      </c>
      <c r="C390" s="8" t="s">
        <v>390</v>
      </c>
      <c r="D390" s="10" t="s">
        <v>391</v>
      </c>
      <c r="E390" s="14">
        <v>148310</v>
      </c>
      <c r="F390" s="14">
        <v>138860</v>
      </c>
      <c r="G390" s="14">
        <v>146599</v>
      </c>
      <c r="H390" s="14">
        <v>7739</v>
      </c>
      <c r="R390" s="14">
        <v>11658</v>
      </c>
      <c r="S390" s="14">
        <v>22925</v>
      </c>
      <c r="T390" s="14">
        <v>3072</v>
      </c>
      <c r="U390" s="14">
        <v>8881</v>
      </c>
      <c r="V390" s="14">
        <v>-1869</v>
      </c>
      <c r="W390" s="14">
        <v>-29746</v>
      </c>
      <c r="X390" s="14">
        <v>-6829</v>
      </c>
    </row>
    <row r="391" spans="1:24" x14ac:dyDescent="0.25">
      <c r="A391" t="s">
        <v>61</v>
      </c>
      <c r="B391" s="1">
        <v>42575</v>
      </c>
      <c r="C391" s="8" t="s">
        <v>390</v>
      </c>
      <c r="D391" s="10" t="s">
        <v>391</v>
      </c>
      <c r="E391" s="14">
        <v>142120</v>
      </c>
      <c r="F391" s="14">
        <v>135434</v>
      </c>
      <c r="G391" s="14">
        <v>145413</v>
      </c>
      <c r="H391" s="14">
        <v>9979</v>
      </c>
      <c r="R391" s="14">
        <v>10502</v>
      </c>
      <c r="S391" s="14">
        <v>29188</v>
      </c>
      <c r="T391" s="14">
        <v>2620</v>
      </c>
      <c r="U391" s="14">
        <v>8417</v>
      </c>
      <c r="V391" s="14">
        <v>-1112</v>
      </c>
      <c r="W391" s="14">
        <v>-29338</v>
      </c>
      <c r="X391" s="14">
        <v>-9939</v>
      </c>
    </row>
    <row r="392" spans="1:24" x14ac:dyDescent="0.25">
      <c r="A392" t="s">
        <v>61</v>
      </c>
      <c r="B392" s="1">
        <v>42576</v>
      </c>
      <c r="C392" s="8" t="s">
        <v>390</v>
      </c>
      <c r="D392" s="10" t="s">
        <v>391</v>
      </c>
      <c r="E392" s="14">
        <v>149110</v>
      </c>
      <c r="F392" s="14">
        <v>147049</v>
      </c>
      <c r="G392" s="14">
        <v>144699</v>
      </c>
      <c r="H392" s="14">
        <v>-2350</v>
      </c>
      <c r="R392" s="14">
        <v>9289</v>
      </c>
      <c r="S392" s="14">
        <v>27201</v>
      </c>
      <c r="T392" s="14">
        <v>-581</v>
      </c>
      <c r="U392" s="14">
        <v>7409</v>
      </c>
      <c r="V392" s="14">
        <v>-2838</v>
      </c>
      <c r="W392" s="14">
        <v>-29096</v>
      </c>
      <c r="X392" s="14">
        <v>-13398</v>
      </c>
    </row>
    <row r="393" spans="1:24" x14ac:dyDescent="0.25">
      <c r="A393" t="s">
        <v>61</v>
      </c>
      <c r="B393" s="1">
        <v>42577</v>
      </c>
      <c r="C393" s="8" t="s">
        <v>390</v>
      </c>
      <c r="D393" s="10" t="s">
        <v>391</v>
      </c>
      <c r="E393" s="14">
        <v>167521</v>
      </c>
      <c r="F393" s="14">
        <v>153389</v>
      </c>
      <c r="G393" s="14">
        <v>148121</v>
      </c>
      <c r="H393" s="14">
        <v>-5268</v>
      </c>
      <c r="R393" s="14">
        <v>9461</v>
      </c>
      <c r="S393" s="14">
        <v>23884</v>
      </c>
      <c r="T393" s="14">
        <v>1344</v>
      </c>
      <c r="U393" s="14">
        <v>6136</v>
      </c>
      <c r="V393" s="14">
        <v>-2551</v>
      </c>
      <c r="W393" s="14">
        <v>-28950</v>
      </c>
      <c r="X393" s="14">
        <v>-14263</v>
      </c>
    </row>
    <row r="394" spans="1:24" x14ac:dyDescent="0.25">
      <c r="A394" t="s">
        <v>61</v>
      </c>
      <c r="B394" s="1">
        <v>42578</v>
      </c>
      <c r="C394" s="8" t="s">
        <v>390</v>
      </c>
      <c r="D394" s="10" t="s">
        <v>391</v>
      </c>
      <c r="E394" s="14">
        <v>167729</v>
      </c>
      <c r="F394" s="14">
        <v>151976</v>
      </c>
      <c r="G394" s="14">
        <v>150998</v>
      </c>
      <c r="H394" s="14">
        <v>-978</v>
      </c>
      <c r="R394" s="14">
        <v>8869</v>
      </c>
      <c r="S394" s="14">
        <v>27432</v>
      </c>
      <c r="T394" s="14">
        <v>2449</v>
      </c>
      <c r="U394" s="14">
        <v>6321</v>
      </c>
      <c r="V394" s="14">
        <v>-2105</v>
      </c>
      <c r="W394" s="14">
        <v>-28785</v>
      </c>
      <c r="X394" s="14">
        <v>-14827</v>
      </c>
    </row>
    <row r="395" spans="1:24" x14ac:dyDescent="0.25">
      <c r="A395" t="s">
        <v>61</v>
      </c>
      <c r="B395" s="1">
        <v>42579</v>
      </c>
      <c r="C395" s="8" t="s">
        <v>390</v>
      </c>
      <c r="D395" s="10" t="s">
        <v>391</v>
      </c>
      <c r="E395" s="14">
        <v>166044</v>
      </c>
      <c r="F395" s="14">
        <v>151994</v>
      </c>
      <c r="G395" s="14">
        <v>148510</v>
      </c>
      <c r="H395" s="14">
        <v>-3484</v>
      </c>
      <c r="R395" s="14">
        <v>8269</v>
      </c>
      <c r="S395" s="14">
        <v>27955</v>
      </c>
      <c r="T395" s="14">
        <v>321</v>
      </c>
      <c r="U395" s="14">
        <v>7938</v>
      </c>
      <c r="V395" s="14">
        <v>-3369</v>
      </c>
      <c r="W395" s="14">
        <v>-29040</v>
      </c>
      <c r="X395" s="14">
        <v>-15245</v>
      </c>
    </row>
    <row r="396" spans="1:24" x14ac:dyDescent="0.25">
      <c r="A396" t="s">
        <v>61</v>
      </c>
      <c r="B396" s="1">
        <v>42580</v>
      </c>
      <c r="C396" s="8" t="s">
        <v>390</v>
      </c>
      <c r="D396" s="10" t="s">
        <v>391</v>
      </c>
      <c r="E396" s="14">
        <v>162707</v>
      </c>
      <c r="F396" s="14">
        <v>149715</v>
      </c>
      <c r="G396" s="14">
        <v>145480</v>
      </c>
      <c r="H396" s="14">
        <v>-4235</v>
      </c>
      <c r="R396" s="14">
        <v>6565</v>
      </c>
      <c r="S396" s="14">
        <v>26060</v>
      </c>
      <c r="T396" s="14">
        <v>680</v>
      </c>
      <c r="U396" s="14">
        <v>7412</v>
      </c>
      <c r="V396" s="14">
        <v>-2219</v>
      </c>
      <c r="W396" s="14">
        <v>-28408</v>
      </c>
      <c r="X396" s="14">
        <v>-13992</v>
      </c>
    </row>
    <row r="397" spans="1:24" x14ac:dyDescent="0.25">
      <c r="A397" t="s">
        <v>61</v>
      </c>
      <c r="B397" s="1">
        <v>42581</v>
      </c>
      <c r="C397" s="8" t="s">
        <v>390</v>
      </c>
      <c r="D397" s="10" t="s">
        <v>391</v>
      </c>
      <c r="E397" s="14">
        <v>156987</v>
      </c>
      <c r="F397" s="14">
        <v>142910</v>
      </c>
      <c r="G397" s="14">
        <v>147708</v>
      </c>
      <c r="H397" s="14">
        <v>4798</v>
      </c>
      <c r="R397" s="14">
        <v>8387</v>
      </c>
      <c r="S397" s="14">
        <v>24979</v>
      </c>
      <c r="T397" s="14">
        <v>2212</v>
      </c>
      <c r="U397" s="14">
        <v>8881</v>
      </c>
      <c r="V397" s="14">
        <v>-2515</v>
      </c>
      <c r="W397" s="14">
        <v>-27522</v>
      </c>
      <c r="X397" s="14">
        <v>-9261</v>
      </c>
    </row>
    <row r="398" spans="1:24" x14ac:dyDescent="0.25">
      <c r="A398" t="s">
        <v>61</v>
      </c>
      <c r="B398" s="1">
        <v>42582</v>
      </c>
      <c r="C398" s="8" t="s">
        <v>390</v>
      </c>
      <c r="D398" s="10" t="s">
        <v>391</v>
      </c>
      <c r="E398" s="14">
        <v>151426</v>
      </c>
      <c r="F398" s="14">
        <v>142624</v>
      </c>
      <c r="G398" s="14">
        <v>157133</v>
      </c>
      <c r="H398" s="14">
        <v>14509</v>
      </c>
      <c r="R398" s="14">
        <v>8692</v>
      </c>
      <c r="S398" s="14">
        <v>28035</v>
      </c>
      <c r="T398" s="14">
        <v>4905</v>
      </c>
      <c r="U398" s="14">
        <v>8848</v>
      </c>
      <c r="V398" s="14">
        <v>-1341</v>
      </c>
      <c r="W398" s="14">
        <v>-27946</v>
      </c>
      <c r="X398" s="14">
        <v>-6314</v>
      </c>
    </row>
    <row r="399" spans="1:24" x14ac:dyDescent="0.25">
      <c r="A399" t="s">
        <v>61</v>
      </c>
      <c r="B399" s="1">
        <v>42583</v>
      </c>
      <c r="C399" s="8" t="s">
        <v>390</v>
      </c>
      <c r="D399" s="10" t="s">
        <v>391</v>
      </c>
      <c r="E399" s="14">
        <v>156195</v>
      </c>
      <c r="F399" s="14">
        <v>152065</v>
      </c>
      <c r="G399" s="14">
        <v>152592</v>
      </c>
      <c r="H399" s="14">
        <v>527</v>
      </c>
      <c r="R399" s="14">
        <v>8253</v>
      </c>
      <c r="S399" s="14">
        <v>24223</v>
      </c>
      <c r="T399" s="14">
        <v>2293</v>
      </c>
      <c r="U399" s="14">
        <v>6698</v>
      </c>
      <c r="V399" s="14">
        <v>-1905</v>
      </c>
      <c r="W399" s="14">
        <v>-29635</v>
      </c>
      <c r="X399" s="14">
        <v>-9025</v>
      </c>
    </row>
    <row r="400" spans="1:24" x14ac:dyDescent="0.25">
      <c r="A400" t="s">
        <v>61</v>
      </c>
      <c r="B400" s="1">
        <v>42584</v>
      </c>
      <c r="C400" s="8" t="s">
        <v>390</v>
      </c>
      <c r="D400" s="10" t="s">
        <v>391</v>
      </c>
      <c r="E400" s="14">
        <v>161339</v>
      </c>
      <c r="F400" s="14">
        <v>151881</v>
      </c>
      <c r="G400" s="14">
        <v>151173</v>
      </c>
      <c r="H400" s="14">
        <v>-708</v>
      </c>
      <c r="R400" s="14">
        <v>7847</v>
      </c>
      <c r="S400" s="14">
        <v>24368</v>
      </c>
      <c r="T400" s="14">
        <v>2276</v>
      </c>
      <c r="U400" s="14">
        <v>6431</v>
      </c>
      <c r="V400" s="14">
        <v>-3269</v>
      </c>
      <c r="W400" s="14">
        <v>-27820</v>
      </c>
      <c r="X400" s="14">
        <v>-10185</v>
      </c>
    </row>
    <row r="401" spans="1:24" x14ac:dyDescent="0.25">
      <c r="A401" t="s">
        <v>61</v>
      </c>
      <c r="B401" s="1">
        <v>42585</v>
      </c>
      <c r="C401" s="8" t="s">
        <v>390</v>
      </c>
      <c r="D401" s="10" t="s">
        <v>391</v>
      </c>
      <c r="E401" s="14">
        <v>158452</v>
      </c>
      <c r="F401" s="14">
        <v>151007</v>
      </c>
      <c r="G401" s="14">
        <v>155227</v>
      </c>
      <c r="H401" s="14">
        <v>4220</v>
      </c>
      <c r="R401" s="14">
        <v>8071</v>
      </c>
      <c r="S401" s="14">
        <v>26593</v>
      </c>
      <c r="T401" s="14">
        <v>3467</v>
      </c>
      <c r="U401" s="14">
        <v>6807</v>
      </c>
      <c r="V401" s="14">
        <v>-2459</v>
      </c>
      <c r="W401" s="14">
        <v>-29743</v>
      </c>
      <c r="X401" s="14">
        <v>-8133</v>
      </c>
    </row>
    <row r="402" spans="1:24" x14ac:dyDescent="0.25">
      <c r="A402" t="s">
        <v>61</v>
      </c>
      <c r="B402" s="1">
        <v>42586</v>
      </c>
      <c r="C402" s="8" t="s">
        <v>390</v>
      </c>
      <c r="D402" s="10" t="s">
        <v>391</v>
      </c>
      <c r="E402" s="14">
        <v>153359</v>
      </c>
      <c r="F402" s="14">
        <v>138115</v>
      </c>
      <c r="G402" s="14">
        <v>132802</v>
      </c>
      <c r="H402" s="14">
        <v>-5313</v>
      </c>
      <c r="R402" s="14">
        <v>6498</v>
      </c>
      <c r="S402" s="14">
        <v>26688</v>
      </c>
      <c r="T402" s="14">
        <v>-729</v>
      </c>
      <c r="U402" s="14">
        <v>4570</v>
      </c>
      <c r="V402" s="14">
        <v>-3217</v>
      </c>
      <c r="W402" s="14">
        <v>-26211</v>
      </c>
      <c r="X402" s="14">
        <v>-12511</v>
      </c>
    </row>
    <row r="403" spans="1:24" x14ac:dyDescent="0.25">
      <c r="A403" t="s">
        <v>61</v>
      </c>
      <c r="B403" s="1">
        <v>42587</v>
      </c>
      <c r="C403" s="8" t="s">
        <v>390</v>
      </c>
      <c r="D403" s="10" t="s">
        <v>391</v>
      </c>
      <c r="E403" s="14">
        <v>154341</v>
      </c>
      <c r="F403" s="14">
        <v>135076</v>
      </c>
      <c r="G403" s="14">
        <v>139288</v>
      </c>
      <c r="H403" s="14">
        <v>4212</v>
      </c>
      <c r="R403" s="14">
        <v>6895</v>
      </c>
      <c r="S403" s="14">
        <v>30084</v>
      </c>
      <c r="T403" s="14">
        <v>1500</v>
      </c>
      <c r="U403" s="14">
        <v>6094</v>
      </c>
      <c r="V403" s="14">
        <v>-2867</v>
      </c>
      <c r="W403" s="14">
        <v>-28177</v>
      </c>
      <c r="X403" s="14">
        <v>-8923</v>
      </c>
    </row>
    <row r="404" spans="1:24" x14ac:dyDescent="0.25">
      <c r="A404" t="s">
        <v>61</v>
      </c>
      <c r="B404" s="1">
        <v>42588</v>
      </c>
      <c r="C404" s="8" t="s">
        <v>390</v>
      </c>
      <c r="D404" s="10" t="s">
        <v>391</v>
      </c>
      <c r="E404" s="14">
        <v>149210</v>
      </c>
      <c r="F404" s="14">
        <v>132576</v>
      </c>
      <c r="G404" s="14">
        <v>130557</v>
      </c>
      <c r="H404" s="14">
        <v>-2019</v>
      </c>
      <c r="R404" s="14">
        <v>8470</v>
      </c>
      <c r="S404" s="14">
        <v>25261</v>
      </c>
      <c r="T404" s="14">
        <v>837</v>
      </c>
      <c r="U404" s="14">
        <v>5968</v>
      </c>
      <c r="V404" s="14">
        <v>-3010</v>
      </c>
      <c r="W404" s="14">
        <v>-28699</v>
      </c>
      <c r="X404" s="14">
        <v>-10463</v>
      </c>
    </row>
    <row r="405" spans="1:24" x14ac:dyDescent="0.25">
      <c r="A405" t="s">
        <v>61</v>
      </c>
      <c r="B405" s="1">
        <v>42589</v>
      </c>
      <c r="C405" s="8" t="s">
        <v>390</v>
      </c>
      <c r="D405" s="10" t="s">
        <v>391</v>
      </c>
      <c r="E405" s="14">
        <v>148277</v>
      </c>
      <c r="F405" s="14">
        <v>128899</v>
      </c>
      <c r="G405" s="14">
        <v>122216</v>
      </c>
      <c r="H405" s="14">
        <v>-6683</v>
      </c>
      <c r="R405" s="14">
        <v>6673</v>
      </c>
      <c r="S405" s="14">
        <v>22833</v>
      </c>
      <c r="T405" s="14">
        <v>3570</v>
      </c>
      <c r="U405" s="14">
        <v>4826</v>
      </c>
      <c r="V405" s="14">
        <v>-3625</v>
      </c>
      <c r="W405" s="14">
        <v>-27225</v>
      </c>
      <c r="X405" s="14">
        <v>-13396</v>
      </c>
    </row>
    <row r="406" spans="1:24" x14ac:dyDescent="0.25">
      <c r="A406" t="s">
        <v>61</v>
      </c>
      <c r="B406" s="1">
        <v>42590</v>
      </c>
      <c r="C406" s="8" t="s">
        <v>390</v>
      </c>
      <c r="D406" s="10" t="s">
        <v>391</v>
      </c>
      <c r="E406" s="14">
        <v>157601</v>
      </c>
      <c r="F406" s="14">
        <v>140804</v>
      </c>
      <c r="G406" s="14">
        <v>140224</v>
      </c>
      <c r="H406" s="14">
        <v>-580</v>
      </c>
      <c r="R406" s="14">
        <v>7827</v>
      </c>
      <c r="S406" s="14">
        <v>24008</v>
      </c>
      <c r="T406" s="14">
        <v>1183</v>
      </c>
      <c r="U406" s="14">
        <v>6554</v>
      </c>
      <c r="V406" s="14">
        <v>-3302</v>
      </c>
      <c r="W406" s="14">
        <v>-27056</v>
      </c>
      <c r="X406" s="14">
        <v>-9448</v>
      </c>
    </row>
    <row r="407" spans="1:24" x14ac:dyDescent="0.25">
      <c r="A407" t="s">
        <v>61</v>
      </c>
      <c r="B407" s="1">
        <v>42591</v>
      </c>
      <c r="C407" s="8" t="s">
        <v>390</v>
      </c>
      <c r="D407" s="10" t="s">
        <v>391</v>
      </c>
      <c r="E407" s="14">
        <v>152039</v>
      </c>
      <c r="F407" s="14">
        <v>152039</v>
      </c>
      <c r="G407" s="14">
        <v>141040</v>
      </c>
      <c r="R407" s="14">
        <v>7204</v>
      </c>
      <c r="S407" s="14">
        <v>26700</v>
      </c>
      <c r="T407" s="14">
        <v>3547</v>
      </c>
      <c r="U407" s="14">
        <v>6755</v>
      </c>
      <c r="V407" s="14">
        <v>-1910</v>
      </c>
      <c r="W407" s="14">
        <v>-29534</v>
      </c>
      <c r="X407" s="14">
        <v>-8253</v>
      </c>
    </row>
    <row r="408" spans="1:24" x14ac:dyDescent="0.25">
      <c r="A408" t="s">
        <v>61</v>
      </c>
      <c r="B408" s="1">
        <v>42592</v>
      </c>
      <c r="C408" s="8" t="s">
        <v>390</v>
      </c>
      <c r="D408" s="10" t="s">
        <v>391</v>
      </c>
      <c r="E408" s="14">
        <v>145978</v>
      </c>
      <c r="F408" s="14">
        <v>138358</v>
      </c>
      <c r="G408" s="14">
        <v>182635</v>
      </c>
      <c r="H408" s="14">
        <v>12434</v>
      </c>
      <c r="R408" s="14">
        <v>9098</v>
      </c>
      <c r="S408" s="14">
        <v>31728</v>
      </c>
      <c r="T408" s="14">
        <v>3209</v>
      </c>
      <c r="U408" s="14">
        <v>8018</v>
      </c>
      <c r="V408" s="14">
        <v>-2203</v>
      </c>
      <c r="W408" s="14">
        <v>-29240</v>
      </c>
      <c r="X408" s="14">
        <v>-7775</v>
      </c>
    </row>
    <row r="409" spans="1:24" x14ac:dyDescent="0.25">
      <c r="A409" t="s">
        <v>61</v>
      </c>
      <c r="B409" s="1">
        <v>42593</v>
      </c>
      <c r="C409" s="8" t="s">
        <v>390</v>
      </c>
      <c r="D409" s="10" t="s">
        <v>391</v>
      </c>
      <c r="E409" s="14">
        <v>139656</v>
      </c>
      <c r="F409" s="14">
        <v>134482</v>
      </c>
      <c r="G409" s="14">
        <v>146215</v>
      </c>
      <c r="H409" s="14">
        <v>14229</v>
      </c>
      <c r="R409" s="14">
        <v>10599</v>
      </c>
      <c r="S409" s="14">
        <v>30467</v>
      </c>
      <c r="T409" s="14">
        <v>2498</v>
      </c>
      <c r="U409" s="14">
        <v>9076</v>
      </c>
      <c r="V409" s="14">
        <v>-2427</v>
      </c>
      <c r="W409" s="14">
        <v>-26553</v>
      </c>
      <c r="X409" s="14">
        <v>-9037</v>
      </c>
    </row>
    <row r="410" spans="1:24" x14ac:dyDescent="0.25">
      <c r="A410" t="s">
        <v>61</v>
      </c>
      <c r="B410" s="1">
        <v>42594</v>
      </c>
      <c r="C410" s="8" t="s">
        <v>390</v>
      </c>
      <c r="D410" s="10" t="s">
        <v>391</v>
      </c>
      <c r="E410" s="14">
        <v>146335</v>
      </c>
      <c r="F410" s="14">
        <v>130861</v>
      </c>
      <c r="G410" s="14">
        <v>141152</v>
      </c>
      <c r="H410" s="14">
        <v>10291</v>
      </c>
      <c r="R410" s="14">
        <v>10809</v>
      </c>
      <c r="S410" s="14">
        <v>35468</v>
      </c>
      <c r="T410" s="14">
        <v>1805</v>
      </c>
      <c r="U410" s="14">
        <v>8231</v>
      </c>
      <c r="V410" s="14">
        <v>-1987</v>
      </c>
      <c r="W410" s="14">
        <v>-29426</v>
      </c>
      <c r="X410" s="14">
        <v>-14212</v>
      </c>
    </row>
    <row r="411" spans="1:24" x14ac:dyDescent="0.25">
      <c r="A411" t="s">
        <v>61</v>
      </c>
      <c r="B411" s="1">
        <v>42595</v>
      </c>
      <c r="C411" s="8" t="s">
        <v>390</v>
      </c>
      <c r="D411" s="10" t="s">
        <v>391</v>
      </c>
      <c r="E411" s="14">
        <v>142503</v>
      </c>
      <c r="F411" s="14">
        <v>126923</v>
      </c>
      <c r="G411" s="14">
        <v>140380</v>
      </c>
      <c r="H411" s="14">
        <v>13457</v>
      </c>
      <c r="R411" s="14">
        <v>10369</v>
      </c>
      <c r="S411" s="14">
        <v>37052</v>
      </c>
      <c r="T411" s="14">
        <v>2328</v>
      </c>
      <c r="U411" s="14">
        <v>8541</v>
      </c>
      <c r="V411" s="14">
        <v>-1494</v>
      </c>
      <c r="W411" s="14">
        <v>-29079</v>
      </c>
      <c r="X411" s="14">
        <v>-13876</v>
      </c>
    </row>
    <row r="412" spans="1:24" x14ac:dyDescent="0.25">
      <c r="A412" t="s">
        <v>61</v>
      </c>
      <c r="B412" s="1">
        <v>42596</v>
      </c>
      <c r="C412" s="8" t="s">
        <v>390</v>
      </c>
      <c r="D412" s="10" t="s">
        <v>391</v>
      </c>
      <c r="E412" s="14">
        <v>144624</v>
      </c>
      <c r="F412" s="14">
        <v>129853</v>
      </c>
      <c r="G412" s="14">
        <v>139495</v>
      </c>
      <c r="H412" s="14">
        <v>9642</v>
      </c>
      <c r="R412" s="14">
        <v>10131</v>
      </c>
      <c r="S412" s="14">
        <v>30109</v>
      </c>
      <c r="T412" s="14">
        <v>4342</v>
      </c>
      <c r="U412" s="14">
        <v>7415</v>
      </c>
      <c r="V412" s="14">
        <v>-1270</v>
      </c>
      <c r="W412" s="14">
        <v>-28475</v>
      </c>
      <c r="X412" s="14">
        <v>-12240</v>
      </c>
    </row>
    <row r="413" spans="1:24" x14ac:dyDescent="0.25">
      <c r="A413" t="s">
        <v>61</v>
      </c>
      <c r="B413" s="1">
        <v>42597</v>
      </c>
      <c r="C413" s="8" t="s">
        <v>390</v>
      </c>
      <c r="D413" s="10" t="s">
        <v>391</v>
      </c>
      <c r="E413" s="14">
        <v>157302</v>
      </c>
      <c r="F413" s="14">
        <v>136020</v>
      </c>
      <c r="G413" s="14">
        <v>136973</v>
      </c>
      <c r="H413" s="14">
        <v>953</v>
      </c>
      <c r="R413" s="14">
        <v>10503</v>
      </c>
      <c r="S413" s="14">
        <v>24804</v>
      </c>
      <c r="T413" s="14">
        <v>2594</v>
      </c>
      <c r="U413" s="14">
        <v>6225</v>
      </c>
      <c r="V413" s="14">
        <v>-349</v>
      </c>
      <c r="W413" s="14">
        <v>-29772</v>
      </c>
      <c r="X413" s="14">
        <v>-12701</v>
      </c>
    </row>
    <row r="414" spans="1:24" x14ac:dyDescent="0.25">
      <c r="A414" t="s">
        <v>61</v>
      </c>
      <c r="B414" s="1">
        <v>42598</v>
      </c>
      <c r="C414" s="8" t="s">
        <v>390</v>
      </c>
      <c r="D414" s="10" t="s">
        <v>391</v>
      </c>
      <c r="E414" s="14">
        <v>150122</v>
      </c>
      <c r="F414" s="14">
        <v>143984</v>
      </c>
      <c r="G414" s="14">
        <v>131606</v>
      </c>
      <c r="H414" s="14">
        <v>-12378</v>
      </c>
      <c r="R414" s="14">
        <v>8365</v>
      </c>
      <c r="S414" s="14">
        <v>21264</v>
      </c>
      <c r="T414" s="14">
        <v>-715</v>
      </c>
      <c r="U414" s="14">
        <v>4085</v>
      </c>
      <c r="V414" s="14">
        <v>-1623</v>
      </c>
      <c r="W414" s="14">
        <v>-29120</v>
      </c>
      <c r="X414" s="14">
        <v>-14201</v>
      </c>
    </row>
    <row r="415" spans="1:24" x14ac:dyDescent="0.25">
      <c r="A415" t="s">
        <v>61</v>
      </c>
      <c r="B415" s="1">
        <v>42599</v>
      </c>
      <c r="C415" s="8" t="s">
        <v>390</v>
      </c>
      <c r="D415" s="10" t="s">
        <v>391</v>
      </c>
      <c r="E415" s="14">
        <v>151227</v>
      </c>
      <c r="F415" s="14">
        <v>141923</v>
      </c>
      <c r="G415" s="14">
        <v>141767</v>
      </c>
      <c r="H415" s="14">
        <v>-156</v>
      </c>
      <c r="R415" s="14">
        <v>9310</v>
      </c>
      <c r="S415" s="14">
        <v>27355</v>
      </c>
      <c r="T415" s="14">
        <v>2146</v>
      </c>
      <c r="U415" s="14">
        <v>4992</v>
      </c>
      <c r="V415" s="14">
        <v>-801</v>
      </c>
      <c r="W415" s="14">
        <v>-29848</v>
      </c>
      <c r="X415" s="14">
        <v>-13406</v>
      </c>
    </row>
    <row r="416" spans="1:24" x14ac:dyDescent="0.25">
      <c r="A416" t="s">
        <v>61</v>
      </c>
      <c r="B416" s="1">
        <v>42600</v>
      </c>
      <c r="C416" s="8" t="s">
        <v>390</v>
      </c>
      <c r="D416" s="10" t="s">
        <v>391</v>
      </c>
      <c r="E416" s="14">
        <v>149375</v>
      </c>
      <c r="F416" s="14">
        <v>149375</v>
      </c>
      <c r="G416" s="14">
        <v>142681</v>
      </c>
      <c r="R416" s="14">
        <v>9280</v>
      </c>
      <c r="S416" s="14">
        <v>32692</v>
      </c>
      <c r="T416" s="14">
        <v>1189</v>
      </c>
      <c r="U416" s="14">
        <v>5308</v>
      </c>
      <c r="V416" s="14">
        <v>-88</v>
      </c>
      <c r="W416" s="14">
        <v>-26986</v>
      </c>
      <c r="X416" s="14">
        <v>-14059</v>
      </c>
    </row>
    <row r="417" spans="1:24" x14ac:dyDescent="0.25">
      <c r="A417" t="s">
        <v>61</v>
      </c>
      <c r="B417" s="1">
        <v>42601</v>
      </c>
      <c r="C417" s="8" t="s">
        <v>390</v>
      </c>
      <c r="D417" s="10" t="s">
        <v>391</v>
      </c>
      <c r="E417" s="14">
        <v>148031</v>
      </c>
      <c r="F417" s="14">
        <v>141310</v>
      </c>
      <c r="G417" s="14">
        <v>180375</v>
      </c>
      <c r="H417" s="14">
        <v>8031</v>
      </c>
      <c r="R417" s="14">
        <v>9966</v>
      </c>
      <c r="S417" s="14">
        <v>31961</v>
      </c>
      <c r="T417" s="14">
        <v>2276</v>
      </c>
      <c r="U417" s="14">
        <v>6820</v>
      </c>
      <c r="V417" s="14">
        <v>-872</v>
      </c>
      <c r="W417" s="14">
        <v>-28839</v>
      </c>
      <c r="X417" s="14">
        <v>-12900</v>
      </c>
    </row>
    <row r="418" spans="1:24" x14ac:dyDescent="0.25">
      <c r="A418" t="s">
        <v>61</v>
      </c>
      <c r="B418" s="1">
        <v>42602</v>
      </c>
      <c r="C418" s="8" t="s">
        <v>390</v>
      </c>
      <c r="D418" s="10" t="s">
        <v>391</v>
      </c>
      <c r="E418" s="14">
        <v>135862</v>
      </c>
      <c r="F418" s="14">
        <v>104418</v>
      </c>
      <c r="G418" s="14">
        <v>104254</v>
      </c>
      <c r="H418" s="14">
        <v>2062</v>
      </c>
      <c r="R418" s="14">
        <v>8992</v>
      </c>
      <c r="S418" s="14">
        <v>30017</v>
      </c>
      <c r="T418" s="14">
        <v>200</v>
      </c>
      <c r="U418" s="14">
        <v>5789</v>
      </c>
      <c r="V418" s="14">
        <v>-1834</v>
      </c>
      <c r="W418" s="14">
        <v>-28420</v>
      </c>
      <c r="X418" s="14">
        <v>-12278</v>
      </c>
    </row>
    <row r="419" spans="1:24" x14ac:dyDescent="0.25">
      <c r="A419" t="s">
        <v>61</v>
      </c>
      <c r="B419" s="1">
        <v>42603</v>
      </c>
      <c r="C419" s="8" t="s">
        <v>390</v>
      </c>
      <c r="D419" s="10" t="s">
        <v>391</v>
      </c>
      <c r="E419" s="14">
        <v>136360</v>
      </c>
      <c r="F419" s="14">
        <v>127545</v>
      </c>
      <c r="G419" s="14">
        <v>124653</v>
      </c>
      <c r="H419" s="14">
        <v>-2892</v>
      </c>
      <c r="R419" s="14">
        <v>8770</v>
      </c>
      <c r="S419" s="14">
        <v>24650</v>
      </c>
      <c r="T419" s="14">
        <v>2695</v>
      </c>
      <c r="U419" s="14">
        <v>4736</v>
      </c>
      <c r="V419" s="14">
        <v>-3157</v>
      </c>
      <c r="W419" s="14">
        <v>-29108</v>
      </c>
      <c r="X419" s="14">
        <v>-11078</v>
      </c>
    </row>
    <row r="420" spans="1:24" x14ac:dyDescent="0.25">
      <c r="A420" t="s">
        <v>61</v>
      </c>
      <c r="B420" s="1">
        <v>42604</v>
      </c>
      <c r="C420" s="8" t="s">
        <v>390</v>
      </c>
      <c r="D420" s="10" t="s">
        <v>391</v>
      </c>
      <c r="E420" s="14">
        <v>147911</v>
      </c>
      <c r="F420" s="14">
        <v>147911</v>
      </c>
      <c r="G420" s="14">
        <v>125229</v>
      </c>
      <c r="R420" s="14">
        <v>9922</v>
      </c>
      <c r="S420" s="14">
        <v>24836</v>
      </c>
      <c r="T420" s="14">
        <v>1022</v>
      </c>
      <c r="U420" s="14">
        <v>5358</v>
      </c>
      <c r="V420" s="14">
        <v>-3171</v>
      </c>
      <c r="W420" s="14">
        <v>-28303</v>
      </c>
      <c r="X420" s="14">
        <v>-10151</v>
      </c>
    </row>
    <row r="421" spans="1:24" x14ac:dyDescent="0.25">
      <c r="A421" t="s">
        <v>61</v>
      </c>
      <c r="B421" s="1">
        <v>42605</v>
      </c>
      <c r="C421" s="8" t="s">
        <v>390</v>
      </c>
      <c r="D421" s="10" t="s">
        <v>391</v>
      </c>
      <c r="E421" s="14">
        <v>141163</v>
      </c>
      <c r="F421" s="14">
        <v>140007</v>
      </c>
      <c r="G421" s="14">
        <v>171971</v>
      </c>
      <c r="H421" s="14">
        <v>3330</v>
      </c>
      <c r="R421" s="14">
        <v>9007</v>
      </c>
      <c r="S421" s="14">
        <v>28922</v>
      </c>
      <c r="T421" s="14">
        <v>2939</v>
      </c>
      <c r="U421" s="14">
        <v>5171</v>
      </c>
      <c r="V421" s="14">
        <v>-1362</v>
      </c>
      <c r="W421" s="14">
        <v>-29282</v>
      </c>
      <c r="X421" s="14">
        <v>-11631</v>
      </c>
    </row>
    <row r="422" spans="1:24" x14ac:dyDescent="0.25">
      <c r="A422" t="s">
        <v>61</v>
      </c>
      <c r="B422" s="1">
        <v>42606</v>
      </c>
      <c r="C422" s="8" t="s">
        <v>390</v>
      </c>
      <c r="D422" s="10" t="s">
        <v>391</v>
      </c>
      <c r="E422" s="14">
        <v>139255</v>
      </c>
      <c r="F422" s="14">
        <v>132361</v>
      </c>
      <c r="G422" s="14">
        <v>158052</v>
      </c>
      <c r="H422" s="14">
        <v>3412</v>
      </c>
      <c r="R422" s="14">
        <v>8779</v>
      </c>
      <c r="S422" s="14">
        <v>31385</v>
      </c>
      <c r="T422" s="14">
        <v>1105</v>
      </c>
      <c r="U422" s="14">
        <v>6111</v>
      </c>
      <c r="V422" s="14">
        <v>-124</v>
      </c>
      <c r="W422" s="14">
        <v>-29582</v>
      </c>
      <c r="X422" s="14">
        <v>-13836</v>
      </c>
    </row>
    <row r="423" spans="1:24" x14ac:dyDescent="0.25">
      <c r="A423" t="s">
        <v>61</v>
      </c>
      <c r="B423" s="1">
        <v>42607</v>
      </c>
      <c r="C423" s="8" t="s">
        <v>390</v>
      </c>
      <c r="D423" s="10" t="s">
        <v>391</v>
      </c>
      <c r="E423" s="14">
        <v>139481</v>
      </c>
      <c r="F423" s="14">
        <v>125060</v>
      </c>
      <c r="G423" s="14">
        <v>131569</v>
      </c>
      <c r="H423" s="14">
        <v>7250</v>
      </c>
      <c r="R423" s="14">
        <v>9424</v>
      </c>
      <c r="S423" s="14">
        <v>34070</v>
      </c>
      <c r="T423" s="14">
        <v>1737</v>
      </c>
      <c r="U423" s="14">
        <v>5361</v>
      </c>
      <c r="V423" s="14">
        <v>235</v>
      </c>
      <c r="W423" s="14">
        <v>-29888</v>
      </c>
      <c r="X423" s="14">
        <v>-13233</v>
      </c>
    </row>
    <row r="424" spans="1:24" x14ac:dyDescent="0.25">
      <c r="A424" t="s">
        <v>61</v>
      </c>
      <c r="B424" s="1">
        <v>42608</v>
      </c>
      <c r="C424" s="8" t="s">
        <v>390</v>
      </c>
      <c r="D424" s="10" t="s">
        <v>391</v>
      </c>
      <c r="E424" s="14">
        <v>133221</v>
      </c>
      <c r="F424" s="14">
        <v>128427</v>
      </c>
      <c r="G424" s="14">
        <v>134506</v>
      </c>
      <c r="H424" s="14">
        <v>6079</v>
      </c>
      <c r="R424" s="14">
        <v>7364</v>
      </c>
      <c r="S424" s="14">
        <v>36675</v>
      </c>
      <c r="T424" s="14">
        <v>2576</v>
      </c>
      <c r="U424" s="14">
        <v>4923</v>
      </c>
      <c r="V424" s="14">
        <v>-915</v>
      </c>
      <c r="W424" s="14">
        <v>-29931</v>
      </c>
      <c r="X424" s="14">
        <v>-14169</v>
      </c>
    </row>
    <row r="425" spans="1:24" x14ac:dyDescent="0.25">
      <c r="A425" t="s">
        <v>61</v>
      </c>
      <c r="B425" s="1">
        <v>42609</v>
      </c>
      <c r="C425" s="8" t="s">
        <v>390</v>
      </c>
      <c r="D425" s="10" t="s">
        <v>391</v>
      </c>
      <c r="E425" s="14">
        <v>131214</v>
      </c>
      <c r="F425" s="14">
        <v>123560</v>
      </c>
      <c r="G425" s="14">
        <v>131389</v>
      </c>
      <c r="H425" s="14">
        <v>7829</v>
      </c>
      <c r="R425" s="14">
        <v>7129</v>
      </c>
      <c r="S425" s="14">
        <v>33985</v>
      </c>
      <c r="T425" s="14">
        <v>2705</v>
      </c>
      <c r="U425" s="14">
        <v>5351</v>
      </c>
      <c r="V425" s="14">
        <v>-2413</v>
      </c>
      <c r="W425" s="14">
        <v>-26215</v>
      </c>
      <c r="X425" s="14">
        <v>-12253</v>
      </c>
    </row>
    <row r="426" spans="1:24" x14ac:dyDescent="0.25">
      <c r="A426" t="s">
        <v>61</v>
      </c>
      <c r="B426" s="1">
        <v>42610</v>
      </c>
      <c r="C426" s="8" t="s">
        <v>390</v>
      </c>
      <c r="D426" s="10" t="s">
        <v>391</v>
      </c>
      <c r="E426" s="14">
        <v>133038</v>
      </c>
      <c r="F426" s="14">
        <v>124706</v>
      </c>
      <c r="G426" s="14">
        <v>137627</v>
      </c>
      <c r="H426" s="14">
        <v>12921</v>
      </c>
      <c r="R426" s="14">
        <v>8044</v>
      </c>
      <c r="S426" s="14">
        <v>34060</v>
      </c>
      <c r="T426" s="14">
        <v>2511</v>
      </c>
      <c r="U426" s="14">
        <v>6562</v>
      </c>
      <c r="V426" s="14">
        <v>-1616</v>
      </c>
      <c r="W426" s="14">
        <v>-25730</v>
      </c>
      <c r="X426" s="14">
        <v>-10487</v>
      </c>
    </row>
    <row r="427" spans="1:24" x14ac:dyDescent="0.25">
      <c r="A427" t="s">
        <v>61</v>
      </c>
      <c r="B427" s="1">
        <v>42611</v>
      </c>
      <c r="C427" s="8" t="s">
        <v>390</v>
      </c>
      <c r="D427" s="10" t="s">
        <v>391</v>
      </c>
      <c r="E427" s="14">
        <v>147129</v>
      </c>
      <c r="F427" s="14">
        <v>138720</v>
      </c>
      <c r="G427" s="14">
        <v>145316</v>
      </c>
      <c r="H427" s="14">
        <v>6596</v>
      </c>
      <c r="R427" s="14">
        <v>7932</v>
      </c>
      <c r="S427" s="14">
        <v>32782</v>
      </c>
      <c r="T427" s="14">
        <v>2061</v>
      </c>
      <c r="U427" s="14">
        <v>6639</v>
      </c>
      <c r="V427" s="14">
        <v>-929</v>
      </c>
      <c r="W427" s="14">
        <v>-29517</v>
      </c>
      <c r="X427" s="14">
        <v>-11970</v>
      </c>
    </row>
    <row r="428" spans="1:24" x14ac:dyDescent="0.25">
      <c r="A428" t="s">
        <v>61</v>
      </c>
      <c r="B428" s="1">
        <v>42612</v>
      </c>
      <c r="C428" s="8" t="s">
        <v>390</v>
      </c>
      <c r="D428" s="10" t="s">
        <v>391</v>
      </c>
      <c r="E428" s="14">
        <v>154398</v>
      </c>
      <c r="F428" s="14">
        <v>143889</v>
      </c>
      <c r="G428" s="14">
        <v>146109</v>
      </c>
      <c r="H428" s="14">
        <v>2220</v>
      </c>
      <c r="R428" s="14">
        <v>6498</v>
      </c>
      <c r="S428" s="14">
        <v>29256</v>
      </c>
      <c r="T428" s="14">
        <v>2888</v>
      </c>
      <c r="U428" s="14">
        <v>6376</v>
      </c>
      <c r="V428" s="14">
        <v>-224</v>
      </c>
      <c r="W428" s="14">
        <v>-29560</v>
      </c>
      <c r="X428" s="14">
        <v>-12621</v>
      </c>
    </row>
    <row r="429" spans="1:24" x14ac:dyDescent="0.25">
      <c r="A429" t="s">
        <v>61</v>
      </c>
      <c r="B429" s="1">
        <v>42613</v>
      </c>
      <c r="C429" s="8" t="s">
        <v>390</v>
      </c>
      <c r="D429" s="10" t="s">
        <v>391</v>
      </c>
      <c r="E429" s="14">
        <v>156688</v>
      </c>
      <c r="F429" s="14">
        <v>145040</v>
      </c>
      <c r="G429" s="14">
        <v>147492</v>
      </c>
      <c r="H429" s="14">
        <v>2452</v>
      </c>
      <c r="R429" s="14">
        <v>7596</v>
      </c>
      <c r="S429" s="14">
        <v>27334</v>
      </c>
      <c r="T429" s="14">
        <v>2831</v>
      </c>
      <c r="U429" s="14">
        <v>6671</v>
      </c>
      <c r="V429" s="14">
        <v>161</v>
      </c>
      <c r="W429" s="14">
        <v>-29237</v>
      </c>
      <c r="X429" s="14">
        <v>-12523</v>
      </c>
    </row>
    <row r="430" spans="1:24" x14ac:dyDescent="0.25">
      <c r="A430" t="s">
        <v>61</v>
      </c>
      <c r="B430" s="1">
        <v>42614</v>
      </c>
      <c r="C430" s="8" t="s">
        <v>390</v>
      </c>
      <c r="D430" s="10" t="s">
        <v>391</v>
      </c>
      <c r="E430" s="14">
        <v>150430</v>
      </c>
      <c r="F430" s="14">
        <v>139655</v>
      </c>
      <c r="G430" s="14">
        <v>147852</v>
      </c>
      <c r="H430" s="14">
        <v>8197</v>
      </c>
      <c r="R430" s="14">
        <v>9751</v>
      </c>
      <c r="S430" s="14">
        <v>30493</v>
      </c>
      <c r="T430" s="14">
        <v>2407</v>
      </c>
      <c r="U430" s="14">
        <v>7461</v>
      </c>
      <c r="V430" s="14">
        <v>894</v>
      </c>
      <c r="W430" s="14">
        <v>-28659</v>
      </c>
      <c r="X430" s="14">
        <v>-13750</v>
      </c>
    </row>
    <row r="431" spans="1:24" x14ac:dyDescent="0.25">
      <c r="A431" t="s">
        <v>61</v>
      </c>
      <c r="B431" s="1">
        <v>42615</v>
      </c>
      <c r="C431" s="8" t="s">
        <v>390</v>
      </c>
      <c r="D431" s="10" t="s">
        <v>391</v>
      </c>
      <c r="E431" s="14">
        <v>143745</v>
      </c>
      <c r="F431" s="14">
        <v>140237</v>
      </c>
      <c r="G431" s="14">
        <v>142529</v>
      </c>
      <c r="H431" s="14">
        <v>2292</v>
      </c>
      <c r="R431" s="14">
        <v>9422</v>
      </c>
      <c r="S431" s="14">
        <v>27069</v>
      </c>
      <c r="T431" s="14">
        <v>3366</v>
      </c>
      <c r="U431" s="14">
        <v>7348</v>
      </c>
      <c r="V431" s="14">
        <v>-743</v>
      </c>
      <c r="W431" s="14">
        <v>-29156</v>
      </c>
      <c r="X431" s="14">
        <v>-14644</v>
      </c>
    </row>
    <row r="432" spans="1:24" x14ac:dyDescent="0.25">
      <c r="A432" t="s">
        <v>61</v>
      </c>
      <c r="B432" s="1">
        <v>42616</v>
      </c>
      <c r="C432" s="8" t="s">
        <v>390</v>
      </c>
      <c r="D432" s="10" t="s">
        <v>391</v>
      </c>
      <c r="E432" s="14">
        <v>134231</v>
      </c>
      <c r="F432" s="14">
        <v>128748</v>
      </c>
      <c r="G432" s="14">
        <v>134114</v>
      </c>
      <c r="H432" s="14">
        <v>5366</v>
      </c>
      <c r="R432" s="14">
        <v>8430</v>
      </c>
      <c r="S432" s="14">
        <v>27722</v>
      </c>
      <c r="T432" s="14">
        <v>4058</v>
      </c>
      <c r="U432" s="14">
        <v>5999</v>
      </c>
      <c r="V432" s="14">
        <v>-2579</v>
      </c>
      <c r="W432" s="14">
        <v>-22547</v>
      </c>
      <c r="X432" s="14">
        <v>-15314</v>
      </c>
    </row>
    <row r="433" spans="1:24" x14ac:dyDescent="0.25">
      <c r="A433" t="s">
        <v>61</v>
      </c>
      <c r="B433" s="1">
        <v>42617</v>
      </c>
      <c r="C433" s="8" t="s">
        <v>390</v>
      </c>
      <c r="D433" s="10" t="s">
        <v>391</v>
      </c>
      <c r="E433" s="14">
        <v>123125</v>
      </c>
      <c r="F433" s="14">
        <v>115666</v>
      </c>
      <c r="G433" s="14">
        <v>123506</v>
      </c>
      <c r="H433" s="14">
        <v>7840</v>
      </c>
      <c r="R433" s="14">
        <v>6072</v>
      </c>
      <c r="S433" s="14">
        <v>26186</v>
      </c>
      <c r="T433" s="14">
        <v>4163</v>
      </c>
      <c r="U433" s="14">
        <v>6321</v>
      </c>
      <c r="V433" s="14">
        <v>-2681</v>
      </c>
      <c r="W433" s="14">
        <v>-19951</v>
      </c>
      <c r="X433" s="14">
        <v>-11847</v>
      </c>
    </row>
    <row r="434" spans="1:24" x14ac:dyDescent="0.25">
      <c r="A434" t="s">
        <v>61</v>
      </c>
      <c r="B434" s="1">
        <v>42618</v>
      </c>
      <c r="C434" s="8" t="s">
        <v>390</v>
      </c>
      <c r="D434" s="10" t="s">
        <v>391</v>
      </c>
      <c r="E434" s="14">
        <v>121464</v>
      </c>
      <c r="F434" s="14">
        <v>119578</v>
      </c>
      <c r="G434" s="14">
        <v>133641</v>
      </c>
      <c r="H434" s="14">
        <v>14063</v>
      </c>
      <c r="R434" s="14">
        <v>7648</v>
      </c>
      <c r="S434" s="14">
        <v>24598</v>
      </c>
      <c r="T434" s="14">
        <v>4145</v>
      </c>
      <c r="U434" s="14">
        <v>6577</v>
      </c>
      <c r="V434" s="14">
        <v>-1578</v>
      </c>
      <c r="W434" s="14">
        <v>-15356</v>
      </c>
      <c r="X434" s="14">
        <v>-11486</v>
      </c>
    </row>
    <row r="435" spans="1:24" x14ac:dyDescent="0.25">
      <c r="A435" t="s">
        <v>61</v>
      </c>
      <c r="B435" s="1">
        <v>42619</v>
      </c>
      <c r="C435" s="8" t="s">
        <v>390</v>
      </c>
      <c r="D435" s="10" t="s">
        <v>391</v>
      </c>
      <c r="E435" s="14">
        <v>129300</v>
      </c>
      <c r="F435" s="14">
        <v>132131</v>
      </c>
      <c r="G435" s="14">
        <v>147134</v>
      </c>
      <c r="H435" s="14">
        <v>15003</v>
      </c>
      <c r="R435" s="14">
        <v>9174</v>
      </c>
      <c r="S435" s="14">
        <v>25424</v>
      </c>
      <c r="T435" s="14">
        <v>4945</v>
      </c>
      <c r="U435" s="14">
        <v>7028</v>
      </c>
      <c r="V435" s="14">
        <v>-1840</v>
      </c>
      <c r="W435" s="14">
        <v>-18016</v>
      </c>
      <c r="X435" s="14">
        <v>-11256</v>
      </c>
    </row>
    <row r="436" spans="1:24" x14ac:dyDescent="0.25">
      <c r="A436" t="s">
        <v>61</v>
      </c>
      <c r="B436" s="1">
        <v>42620</v>
      </c>
      <c r="C436" s="8" t="s">
        <v>390</v>
      </c>
      <c r="D436" s="10" t="s">
        <v>391</v>
      </c>
      <c r="E436" s="14">
        <v>132377</v>
      </c>
      <c r="F436" s="14">
        <v>130449</v>
      </c>
      <c r="G436" s="14">
        <v>150847</v>
      </c>
      <c r="H436" s="14">
        <v>20398</v>
      </c>
      <c r="R436" s="14">
        <v>11023</v>
      </c>
      <c r="S436" s="14">
        <v>29029</v>
      </c>
      <c r="T436" s="14">
        <v>4488</v>
      </c>
      <c r="U436" s="14">
        <v>9427</v>
      </c>
      <c r="V436" s="14">
        <v>-1330</v>
      </c>
      <c r="W436" s="14">
        <v>-21010</v>
      </c>
      <c r="X436" s="14">
        <v>-10800</v>
      </c>
    </row>
    <row r="437" spans="1:24" x14ac:dyDescent="0.25">
      <c r="A437" t="s">
        <v>61</v>
      </c>
      <c r="B437" s="1">
        <v>42621</v>
      </c>
      <c r="C437" s="8" t="s">
        <v>390</v>
      </c>
      <c r="D437" s="10" t="s">
        <v>391</v>
      </c>
      <c r="E437" s="14">
        <v>134335</v>
      </c>
      <c r="F437" s="14">
        <v>134335</v>
      </c>
      <c r="G437" s="14">
        <v>151463</v>
      </c>
      <c r="R437" s="14">
        <v>11692</v>
      </c>
      <c r="S437" s="14">
        <v>23566</v>
      </c>
      <c r="T437" s="14">
        <v>5037</v>
      </c>
      <c r="U437" s="14">
        <v>9428</v>
      </c>
      <c r="V437" s="14">
        <v>-1915</v>
      </c>
      <c r="W437" s="14">
        <v>-21594</v>
      </c>
      <c r="X437" s="14">
        <v>-7299</v>
      </c>
    </row>
    <row r="438" spans="1:24" x14ac:dyDescent="0.25">
      <c r="A438" t="s">
        <v>61</v>
      </c>
      <c r="B438" s="1">
        <v>42622</v>
      </c>
      <c r="C438" s="8" t="s">
        <v>390</v>
      </c>
      <c r="D438" s="10" t="s">
        <v>391</v>
      </c>
      <c r="E438" s="14">
        <v>130772</v>
      </c>
      <c r="F438" s="14">
        <v>126960</v>
      </c>
      <c r="G438" s="14">
        <v>157205</v>
      </c>
      <c r="H438" s="14">
        <v>7413</v>
      </c>
      <c r="R438" s="14">
        <v>10813</v>
      </c>
      <c r="S438" s="14">
        <v>24526</v>
      </c>
      <c r="T438" s="14">
        <v>3848</v>
      </c>
      <c r="U438" s="14">
        <v>7856</v>
      </c>
      <c r="V438" s="14">
        <v>-3288</v>
      </c>
      <c r="W438" s="14">
        <v>-22943</v>
      </c>
      <c r="X438" s="14">
        <v>-12955</v>
      </c>
    </row>
    <row r="439" spans="1:24" x14ac:dyDescent="0.25">
      <c r="A439" t="s">
        <v>61</v>
      </c>
      <c r="B439" s="1">
        <v>42623</v>
      </c>
      <c r="C439" s="8" t="s">
        <v>390</v>
      </c>
      <c r="D439" s="10" t="s">
        <v>391</v>
      </c>
      <c r="E439" s="14">
        <v>126237</v>
      </c>
      <c r="F439" s="14">
        <v>126237</v>
      </c>
      <c r="G439" s="14">
        <v>157894</v>
      </c>
      <c r="R439" s="14">
        <v>9495</v>
      </c>
      <c r="S439" s="14">
        <v>28047</v>
      </c>
      <c r="T439" s="14">
        <v>4669</v>
      </c>
      <c r="U439" s="14">
        <v>8234</v>
      </c>
      <c r="V439" s="14">
        <v>-3694</v>
      </c>
      <c r="W439" s="14">
        <v>-23177</v>
      </c>
      <c r="X439" s="14">
        <v>-11891</v>
      </c>
    </row>
    <row r="440" spans="1:24" x14ac:dyDescent="0.25">
      <c r="A440" t="s">
        <v>61</v>
      </c>
      <c r="B440" s="1">
        <v>42624</v>
      </c>
      <c r="C440" s="8" t="s">
        <v>390</v>
      </c>
      <c r="D440" s="10" t="s">
        <v>391</v>
      </c>
      <c r="E440" s="14">
        <v>130057</v>
      </c>
      <c r="F440" s="14">
        <v>120848</v>
      </c>
      <c r="G440" s="14">
        <v>159949</v>
      </c>
      <c r="H440" s="14">
        <v>16616</v>
      </c>
      <c r="R440" s="14">
        <v>9346</v>
      </c>
      <c r="S440" s="14">
        <v>26870</v>
      </c>
      <c r="T440" s="14">
        <v>5274</v>
      </c>
      <c r="U440" s="14">
        <v>7597</v>
      </c>
      <c r="V440" s="14">
        <v>-2063</v>
      </c>
      <c r="W440" s="14">
        <v>-21689</v>
      </c>
      <c r="X440" s="14">
        <v>-8334</v>
      </c>
    </row>
    <row r="441" spans="1:24" x14ac:dyDescent="0.25">
      <c r="A441" t="s">
        <v>61</v>
      </c>
      <c r="B441" s="1">
        <v>42625</v>
      </c>
      <c r="C441" s="8" t="s">
        <v>390</v>
      </c>
      <c r="D441" s="10" t="s">
        <v>391</v>
      </c>
      <c r="E441" s="14">
        <v>134445</v>
      </c>
      <c r="F441" s="14">
        <v>136659</v>
      </c>
      <c r="G441" s="14">
        <v>146862</v>
      </c>
      <c r="H441" s="14">
        <v>7449</v>
      </c>
      <c r="R441" s="14">
        <v>11058</v>
      </c>
      <c r="S441" s="14">
        <v>23882</v>
      </c>
      <c r="T441" s="14">
        <v>3056</v>
      </c>
      <c r="U441" s="14">
        <v>6154</v>
      </c>
      <c r="V441" s="14">
        <v>-1084</v>
      </c>
      <c r="W441" s="14">
        <v>-23300</v>
      </c>
      <c r="X441" s="14">
        <v>-11907</v>
      </c>
    </row>
    <row r="442" spans="1:24" x14ac:dyDescent="0.25">
      <c r="A442" t="s">
        <v>61</v>
      </c>
      <c r="B442" s="1">
        <v>42626</v>
      </c>
      <c r="C442" s="8" t="s">
        <v>390</v>
      </c>
      <c r="D442" s="10" t="s">
        <v>391</v>
      </c>
      <c r="E442" s="14">
        <v>131466</v>
      </c>
      <c r="F442" s="14">
        <v>122518</v>
      </c>
      <c r="G442" s="14">
        <v>137123</v>
      </c>
      <c r="H442" s="14">
        <v>14605</v>
      </c>
      <c r="R442" s="14">
        <v>12342</v>
      </c>
      <c r="S442" s="14">
        <v>26544</v>
      </c>
      <c r="T442" s="14">
        <v>3439</v>
      </c>
      <c r="U442" s="14">
        <v>6571</v>
      </c>
      <c r="V442" s="14">
        <v>-328</v>
      </c>
      <c r="W442" s="14">
        <v>-22561</v>
      </c>
      <c r="X442" s="14">
        <v>-10944</v>
      </c>
    </row>
    <row r="443" spans="1:24" x14ac:dyDescent="0.25">
      <c r="A443" t="s">
        <v>61</v>
      </c>
      <c r="B443" s="1">
        <v>42627</v>
      </c>
      <c r="C443" s="8" t="s">
        <v>390</v>
      </c>
      <c r="D443" s="10" t="s">
        <v>391</v>
      </c>
      <c r="E443" s="14">
        <v>128828</v>
      </c>
      <c r="F443" s="14">
        <v>128828</v>
      </c>
      <c r="G443" s="14">
        <v>136665</v>
      </c>
      <c r="R443" s="14">
        <v>12191</v>
      </c>
      <c r="S443" s="14">
        <v>22808</v>
      </c>
      <c r="T443" s="14">
        <v>4290</v>
      </c>
      <c r="U443" s="14">
        <v>6451</v>
      </c>
      <c r="V443" s="14">
        <v>29</v>
      </c>
      <c r="W443" s="14">
        <v>-17748</v>
      </c>
      <c r="X443" s="14">
        <v>-12139</v>
      </c>
    </row>
    <row r="444" spans="1:24" x14ac:dyDescent="0.25">
      <c r="A444" t="s">
        <v>61</v>
      </c>
      <c r="B444" s="1">
        <v>42628</v>
      </c>
      <c r="C444" s="8" t="s">
        <v>390</v>
      </c>
      <c r="D444" s="10" t="s">
        <v>391</v>
      </c>
      <c r="E444" s="14">
        <v>125111</v>
      </c>
      <c r="F444" s="14">
        <v>119374</v>
      </c>
      <c r="G444" s="14">
        <v>159153</v>
      </c>
      <c r="H444" s="14">
        <v>17374</v>
      </c>
      <c r="R444" s="14">
        <v>12698</v>
      </c>
      <c r="S444" s="14">
        <v>27205</v>
      </c>
      <c r="T444" s="14">
        <v>2282</v>
      </c>
      <c r="U444" s="14">
        <v>8917</v>
      </c>
      <c r="V444" s="14">
        <v>-346</v>
      </c>
      <c r="W444" s="14">
        <v>-21555</v>
      </c>
      <c r="X444" s="14">
        <v>-11321</v>
      </c>
    </row>
    <row r="445" spans="1:24" x14ac:dyDescent="0.25">
      <c r="A445" t="s">
        <v>61</v>
      </c>
      <c r="B445" s="1">
        <v>42629</v>
      </c>
      <c r="C445" s="8" t="s">
        <v>390</v>
      </c>
      <c r="D445" s="10" t="s">
        <v>391</v>
      </c>
      <c r="E445" s="14">
        <v>124019</v>
      </c>
      <c r="F445" s="14">
        <v>120722</v>
      </c>
      <c r="G445" s="14">
        <v>136209</v>
      </c>
      <c r="H445" s="14">
        <v>15725</v>
      </c>
      <c r="R445" s="14">
        <v>11780</v>
      </c>
      <c r="S445" s="14">
        <v>28522</v>
      </c>
      <c r="T445" s="14">
        <v>4114</v>
      </c>
      <c r="U445" s="14">
        <v>7602</v>
      </c>
      <c r="V445" s="14">
        <v>-874</v>
      </c>
      <c r="W445" s="14">
        <v>-23155</v>
      </c>
      <c r="X445" s="14">
        <v>-11755</v>
      </c>
    </row>
    <row r="446" spans="1:24" x14ac:dyDescent="0.25">
      <c r="A446" t="s">
        <v>61</v>
      </c>
      <c r="B446" s="1">
        <v>42630</v>
      </c>
      <c r="C446" s="8" t="s">
        <v>390</v>
      </c>
      <c r="D446" s="10" t="s">
        <v>391</v>
      </c>
      <c r="E446" s="14">
        <v>122342</v>
      </c>
      <c r="F446" s="14">
        <v>116769</v>
      </c>
      <c r="G446" s="14">
        <v>135102</v>
      </c>
      <c r="H446" s="14">
        <v>18333</v>
      </c>
      <c r="R446" s="14">
        <v>9928</v>
      </c>
      <c r="S446" s="14">
        <v>25243</v>
      </c>
      <c r="T446" s="14">
        <v>5575</v>
      </c>
      <c r="U446" s="14">
        <v>8558</v>
      </c>
      <c r="V446" s="14">
        <v>-894</v>
      </c>
      <c r="W446" s="14">
        <v>-20372</v>
      </c>
      <c r="X446" s="14">
        <v>-9225</v>
      </c>
    </row>
    <row r="447" spans="1:24" x14ac:dyDescent="0.25">
      <c r="A447" t="s">
        <v>61</v>
      </c>
      <c r="B447" s="1">
        <v>42631</v>
      </c>
      <c r="C447" s="8" t="s">
        <v>390</v>
      </c>
      <c r="D447" s="10" t="s">
        <v>391</v>
      </c>
      <c r="E447" s="14">
        <v>123082</v>
      </c>
      <c r="F447" s="14">
        <v>116937</v>
      </c>
      <c r="G447" s="14">
        <v>141686</v>
      </c>
      <c r="H447" s="14">
        <v>24749</v>
      </c>
      <c r="R447" s="14">
        <v>11113</v>
      </c>
      <c r="S447" s="14">
        <v>27962</v>
      </c>
      <c r="T447" s="14">
        <v>6108</v>
      </c>
      <c r="U447" s="14">
        <v>9869</v>
      </c>
      <c r="V447" s="14">
        <v>-1937</v>
      </c>
      <c r="W447" s="14">
        <v>-20776</v>
      </c>
      <c r="X447" s="14">
        <v>-7161</v>
      </c>
    </row>
    <row r="448" spans="1:24" x14ac:dyDescent="0.25">
      <c r="A448" t="s">
        <v>61</v>
      </c>
      <c r="B448" s="1">
        <v>42632</v>
      </c>
      <c r="C448" s="8" t="s">
        <v>390</v>
      </c>
      <c r="D448" s="10" t="s">
        <v>391</v>
      </c>
      <c r="E448" s="14">
        <v>136045</v>
      </c>
      <c r="F448" s="14">
        <v>136045</v>
      </c>
      <c r="G448" s="14">
        <v>141796</v>
      </c>
      <c r="R448" s="14">
        <v>11486</v>
      </c>
      <c r="S448" s="14">
        <v>25690</v>
      </c>
      <c r="T448" s="14">
        <v>3513</v>
      </c>
      <c r="U448" s="14">
        <v>8638</v>
      </c>
      <c r="V448" s="14">
        <v>-2510</v>
      </c>
      <c r="W448" s="14">
        <v>-20252</v>
      </c>
      <c r="X448" s="14">
        <v>-10479</v>
      </c>
    </row>
    <row r="449" spans="1:24" x14ac:dyDescent="0.25">
      <c r="A449" t="s">
        <v>61</v>
      </c>
      <c r="B449" s="1">
        <v>42633</v>
      </c>
      <c r="C449" s="8" t="s">
        <v>390</v>
      </c>
      <c r="D449" s="10" t="s">
        <v>391</v>
      </c>
      <c r="E449" s="14">
        <v>134118</v>
      </c>
      <c r="F449" s="14">
        <v>131564</v>
      </c>
      <c r="G449" s="14">
        <v>169347</v>
      </c>
      <c r="H449" s="14">
        <v>13248</v>
      </c>
      <c r="R449" s="14">
        <v>11691</v>
      </c>
      <c r="S449" s="14">
        <v>25875</v>
      </c>
      <c r="T449" s="14">
        <v>4201</v>
      </c>
      <c r="U449" s="14">
        <v>9022</v>
      </c>
      <c r="V449" s="14">
        <v>-3309</v>
      </c>
      <c r="W449" s="14">
        <v>-19316</v>
      </c>
      <c r="X449" s="14">
        <v>-14455</v>
      </c>
    </row>
    <row r="450" spans="1:24" x14ac:dyDescent="0.25">
      <c r="A450" t="s">
        <v>61</v>
      </c>
      <c r="B450" s="1">
        <v>42634</v>
      </c>
      <c r="C450" s="8" t="s">
        <v>390</v>
      </c>
      <c r="D450" s="10" t="s">
        <v>391</v>
      </c>
      <c r="E450" s="14">
        <v>133791</v>
      </c>
      <c r="F450" s="14">
        <v>132732</v>
      </c>
      <c r="G450" s="14">
        <v>143087</v>
      </c>
      <c r="H450" s="14">
        <v>10328</v>
      </c>
      <c r="R450" s="14">
        <v>13385</v>
      </c>
      <c r="S450" s="14">
        <v>17716</v>
      </c>
      <c r="T450" s="14">
        <v>3815</v>
      </c>
      <c r="U450" s="14">
        <v>7198</v>
      </c>
      <c r="V450" s="14">
        <v>-2808</v>
      </c>
      <c r="W450" s="14">
        <v>-14339</v>
      </c>
      <c r="X450" s="14">
        <v>-14261</v>
      </c>
    </row>
    <row r="451" spans="1:24" x14ac:dyDescent="0.25">
      <c r="A451" t="s">
        <v>61</v>
      </c>
      <c r="B451" s="1">
        <v>42635</v>
      </c>
      <c r="C451" s="8" t="s">
        <v>390</v>
      </c>
      <c r="D451" s="10" t="s">
        <v>391</v>
      </c>
      <c r="E451" s="14">
        <v>127352</v>
      </c>
      <c r="F451" s="14">
        <v>125785</v>
      </c>
      <c r="G451" s="14">
        <v>137707</v>
      </c>
      <c r="H451" s="14">
        <v>11922</v>
      </c>
      <c r="R451" s="14">
        <v>12694</v>
      </c>
      <c r="S451" s="14">
        <v>15843</v>
      </c>
      <c r="T451" s="14">
        <v>3087</v>
      </c>
      <c r="U451" s="14">
        <v>6370</v>
      </c>
      <c r="V451" s="14">
        <v>319</v>
      </c>
      <c r="W451" s="14">
        <v>-15345</v>
      </c>
      <c r="X451" s="14">
        <v>-10695</v>
      </c>
    </row>
    <row r="452" spans="1:24" x14ac:dyDescent="0.25">
      <c r="A452" t="s">
        <v>61</v>
      </c>
      <c r="B452" s="1">
        <v>42636</v>
      </c>
      <c r="C452" s="8" t="s">
        <v>390</v>
      </c>
      <c r="D452" s="10" t="s">
        <v>391</v>
      </c>
      <c r="E452" s="14">
        <v>122688</v>
      </c>
      <c r="F452" s="14">
        <v>121301</v>
      </c>
      <c r="G452" s="14">
        <v>126226</v>
      </c>
      <c r="H452" s="14">
        <v>4925</v>
      </c>
      <c r="R452" s="14">
        <v>9097</v>
      </c>
      <c r="S452" s="14">
        <v>10190</v>
      </c>
      <c r="T452" s="14">
        <v>6789</v>
      </c>
      <c r="U452" s="14">
        <v>3738</v>
      </c>
      <c r="V452" s="14">
        <v>-1385</v>
      </c>
      <c r="W452" s="14">
        <v>-11932</v>
      </c>
      <c r="X452" s="14">
        <v>-11013</v>
      </c>
    </row>
    <row r="453" spans="1:24" x14ac:dyDescent="0.25">
      <c r="A453" t="s">
        <v>61</v>
      </c>
      <c r="B453" s="1">
        <v>42637</v>
      </c>
      <c r="C453" s="8" t="s">
        <v>390</v>
      </c>
      <c r="D453" s="10" t="s">
        <v>391</v>
      </c>
      <c r="E453" s="14">
        <v>116161</v>
      </c>
      <c r="F453" s="14">
        <v>115656</v>
      </c>
      <c r="G453" s="14">
        <v>131077</v>
      </c>
      <c r="H453" s="14">
        <v>15421</v>
      </c>
      <c r="R453" s="14">
        <v>10182</v>
      </c>
      <c r="S453" s="14">
        <v>14390</v>
      </c>
      <c r="T453" s="14">
        <v>7837</v>
      </c>
      <c r="U453" s="14">
        <v>5786</v>
      </c>
      <c r="V453" s="14">
        <v>-940</v>
      </c>
      <c r="W453" s="14">
        <v>-14755</v>
      </c>
      <c r="X453" s="14">
        <v>-6549</v>
      </c>
    </row>
    <row r="454" spans="1:24" x14ac:dyDescent="0.25">
      <c r="A454" t="s">
        <v>61</v>
      </c>
      <c r="B454" s="1">
        <v>42638</v>
      </c>
      <c r="C454" s="8" t="s">
        <v>390</v>
      </c>
      <c r="D454" s="10" t="s">
        <v>391</v>
      </c>
      <c r="E454" s="14">
        <v>115040</v>
      </c>
      <c r="F454" s="14">
        <v>109625</v>
      </c>
      <c r="G454" s="14">
        <v>121459</v>
      </c>
      <c r="H454" s="14">
        <v>11834</v>
      </c>
      <c r="R454" s="14">
        <v>9505</v>
      </c>
      <c r="S454" s="14">
        <v>19491</v>
      </c>
      <c r="T454" s="14">
        <v>3604</v>
      </c>
      <c r="U454" s="14">
        <v>6296</v>
      </c>
      <c r="V454" s="14">
        <v>-833</v>
      </c>
      <c r="W454" s="14">
        <v>-14961</v>
      </c>
      <c r="X454" s="14">
        <v>-10765</v>
      </c>
    </row>
    <row r="455" spans="1:24" x14ac:dyDescent="0.25">
      <c r="A455" t="s">
        <v>61</v>
      </c>
      <c r="B455" s="1">
        <v>42639</v>
      </c>
      <c r="C455" s="8" t="s">
        <v>390</v>
      </c>
      <c r="D455" s="10" t="s">
        <v>391</v>
      </c>
      <c r="E455" s="14">
        <v>124234</v>
      </c>
      <c r="F455" s="14">
        <v>119078</v>
      </c>
      <c r="G455" s="14">
        <v>120810</v>
      </c>
      <c r="H455" s="14">
        <v>1732</v>
      </c>
      <c r="R455" s="14">
        <v>8485</v>
      </c>
      <c r="S455" s="14">
        <v>22715</v>
      </c>
      <c r="T455" s="14">
        <v>1728</v>
      </c>
      <c r="U455" s="14">
        <v>7351</v>
      </c>
      <c r="V455" s="14">
        <v>-2056</v>
      </c>
      <c r="W455" s="14">
        <v>-21379</v>
      </c>
      <c r="X455" s="14">
        <v>-14605</v>
      </c>
    </row>
    <row r="456" spans="1:24" x14ac:dyDescent="0.25">
      <c r="A456" t="s">
        <v>61</v>
      </c>
      <c r="B456" s="1">
        <v>42640</v>
      </c>
      <c r="C456" s="8" t="s">
        <v>390</v>
      </c>
      <c r="D456" s="10" t="s">
        <v>391</v>
      </c>
      <c r="E456" s="14">
        <v>129970</v>
      </c>
      <c r="F456" s="14">
        <v>122703</v>
      </c>
      <c r="G456" s="14">
        <v>123809</v>
      </c>
      <c r="H456" s="14">
        <v>1106</v>
      </c>
      <c r="R456" s="14">
        <v>7315</v>
      </c>
      <c r="S456" s="14">
        <v>21141</v>
      </c>
      <c r="T456" s="14">
        <v>3895</v>
      </c>
      <c r="U456" s="14">
        <v>7405</v>
      </c>
      <c r="V456" s="14">
        <v>-2677</v>
      </c>
      <c r="W456" s="14">
        <v>-22633</v>
      </c>
      <c r="X456" s="14">
        <v>-12903</v>
      </c>
    </row>
    <row r="457" spans="1:24" x14ac:dyDescent="0.25">
      <c r="A457" t="s">
        <v>61</v>
      </c>
      <c r="B457" s="1">
        <v>42641</v>
      </c>
      <c r="C457" s="8" t="s">
        <v>390</v>
      </c>
      <c r="D457" s="10" t="s">
        <v>391</v>
      </c>
      <c r="E457" s="14">
        <v>130417</v>
      </c>
      <c r="F457" s="14">
        <v>124602</v>
      </c>
      <c r="G457" s="14">
        <v>128139</v>
      </c>
      <c r="H457" s="14">
        <v>3537</v>
      </c>
      <c r="R457" s="14">
        <v>8408</v>
      </c>
      <c r="S457" s="14">
        <v>22403</v>
      </c>
      <c r="T457" s="14">
        <v>4062</v>
      </c>
      <c r="U457" s="14">
        <v>7234</v>
      </c>
      <c r="V457" s="14">
        <v>-2565</v>
      </c>
      <c r="W457" s="14">
        <v>-23590</v>
      </c>
      <c r="X457" s="14">
        <v>-11946</v>
      </c>
    </row>
    <row r="458" spans="1:24" x14ac:dyDescent="0.25">
      <c r="A458" t="s">
        <v>61</v>
      </c>
      <c r="B458" s="1">
        <v>42642</v>
      </c>
      <c r="C458" s="8" t="s">
        <v>390</v>
      </c>
      <c r="D458" s="10" t="s">
        <v>391</v>
      </c>
      <c r="E458" s="14">
        <v>132310</v>
      </c>
      <c r="F458" s="14">
        <v>128736</v>
      </c>
      <c r="G458" s="14">
        <v>130796</v>
      </c>
      <c r="H458" s="14">
        <v>2060</v>
      </c>
      <c r="R458" s="14">
        <v>8497</v>
      </c>
      <c r="S458" s="14">
        <v>20459</v>
      </c>
      <c r="T458" s="14">
        <v>4106</v>
      </c>
      <c r="U458" s="14">
        <v>7925</v>
      </c>
      <c r="V458" s="14">
        <v>-1498</v>
      </c>
      <c r="W458" s="14">
        <v>-23039</v>
      </c>
      <c r="X458" s="14">
        <v>-13902</v>
      </c>
    </row>
    <row r="459" spans="1:24" x14ac:dyDescent="0.25">
      <c r="A459" t="s">
        <v>61</v>
      </c>
      <c r="B459" s="1">
        <v>42643</v>
      </c>
      <c r="C459" s="8" t="s">
        <v>390</v>
      </c>
      <c r="D459" s="10" t="s">
        <v>391</v>
      </c>
      <c r="E459" s="14">
        <v>128944</v>
      </c>
      <c r="F459" s="14">
        <v>125911</v>
      </c>
      <c r="G459" s="14">
        <v>121971</v>
      </c>
      <c r="H459" s="14">
        <v>-3940</v>
      </c>
      <c r="R459" s="14">
        <v>7054</v>
      </c>
      <c r="S459" s="14">
        <v>17791</v>
      </c>
      <c r="T459" s="14">
        <v>2878</v>
      </c>
      <c r="U459" s="14">
        <v>5822</v>
      </c>
      <c r="V459" s="14">
        <v>-1307</v>
      </c>
      <c r="W459" s="14">
        <v>-23068</v>
      </c>
      <c r="X459" s="14">
        <v>-12635</v>
      </c>
    </row>
    <row r="460" spans="1:24" x14ac:dyDescent="0.25">
      <c r="A460" t="s">
        <v>61</v>
      </c>
      <c r="B460" s="1">
        <v>42644</v>
      </c>
      <c r="C460" s="8" t="s">
        <v>390</v>
      </c>
      <c r="D460" s="10" t="s">
        <v>391</v>
      </c>
      <c r="E460" s="14">
        <v>123155</v>
      </c>
      <c r="F460" s="14">
        <v>117731</v>
      </c>
      <c r="G460" s="14">
        <v>107087</v>
      </c>
      <c r="H460" s="14">
        <v>-10644</v>
      </c>
      <c r="R460" s="14">
        <v>926</v>
      </c>
      <c r="S460" s="14">
        <v>19770</v>
      </c>
      <c r="T460" s="14">
        <v>1384</v>
      </c>
      <c r="U460" s="14">
        <v>6197</v>
      </c>
      <c r="V460" s="14">
        <v>-2085</v>
      </c>
      <c r="W460" s="14">
        <v>-22903</v>
      </c>
      <c r="X460" s="14">
        <v>-13473</v>
      </c>
    </row>
    <row r="461" spans="1:24" x14ac:dyDescent="0.25">
      <c r="A461" t="s">
        <v>61</v>
      </c>
      <c r="B461" s="1">
        <v>42645</v>
      </c>
      <c r="C461" s="8" t="s">
        <v>390</v>
      </c>
      <c r="D461" s="10" t="s">
        <v>391</v>
      </c>
      <c r="E461" s="14">
        <v>122892</v>
      </c>
      <c r="F461" s="14">
        <v>113977</v>
      </c>
      <c r="G461" s="14">
        <v>102569</v>
      </c>
      <c r="H461" s="14">
        <v>-11408</v>
      </c>
      <c r="R461" s="14">
        <v>579</v>
      </c>
      <c r="S461" s="14">
        <v>20030</v>
      </c>
      <c r="T461" s="14">
        <v>244</v>
      </c>
      <c r="U461" s="14">
        <v>4721</v>
      </c>
      <c r="V461" s="14">
        <v>-1074</v>
      </c>
      <c r="W461" s="14">
        <v>-22434</v>
      </c>
      <c r="X461" s="14">
        <v>-13050</v>
      </c>
    </row>
    <row r="462" spans="1:24" x14ac:dyDescent="0.25">
      <c r="A462" t="s">
        <v>61</v>
      </c>
      <c r="B462" s="1">
        <v>42646</v>
      </c>
      <c r="C462" s="8" t="s">
        <v>390</v>
      </c>
      <c r="D462" s="10" t="s">
        <v>391</v>
      </c>
      <c r="E462" s="14">
        <v>124245</v>
      </c>
      <c r="F462" s="14">
        <v>121544</v>
      </c>
      <c r="G462" s="14">
        <v>126257</v>
      </c>
      <c r="H462" s="14">
        <v>4713</v>
      </c>
      <c r="R462" s="14">
        <v>1221</v>
      </c>
      <c r="S462" s="14">
        <v>21429</v>
      </c>
      <c r="T462" s="14">
        <v>3511</v>
      </c>
      <c r="U462" s="14">
        <v>8186</v>
      </c>
      <c r="V462" s="14">
        <v>-388</v>
      </c>
      <c r="W462" s="14">
        <v>-21138</v>
      </c>
      <c r="X462" s="14">
        <v>-7640</v>
      </c>
    </row>
    <row r="463" spans="1:24" x14ac:dyDescent="0.25">
      <c r="A463" t="s">
        <v>61</v>
      </c>
      <c r="B463" s="1">
        <v>42647</v>
      </c>
      <c r="C463" s="8" t="s">
        <v>390</v>
      </c>
      <c r="D463" s="10" t="s">
        <v>391</v>
      </c>
      <c r="E463" s="14">
        <v>124562</v>
      </c>
      <c r="F463" s="14">
        <v>116681</v>
      </c>
      <c r="G463" s="14">
        <v>128679</v>
      </c>
      <c r="H463" s="14">
        <v>11998</v>
      </c>
      <c r="R463" s="14">
        <v>94</v>
      </c>
      <c r="S463" s="14">
        <v>23965</v>
      </c>
      <c r="T463" s="14">
        <v>6713</v>
      </c>
      <c r="U463" s="14">
        <v>6662</v>
      </c>
      <c r="V463" s="14">
        <v>-1216</v>
      </c>
      <c r="W463" s="14">
        <v>-19680</v>
      </c>
      <c r="X463" s="14">
        <v>-3994</v>
      </c>
    </row>
    <row r="464" spans="1:24" x14ac:dyDescent="0.25">
      <c r="A464" t="s">
        <v>61</v>
      </c>
      <c r="B464" s="1">
        <v>42648</v>
      </c>
      <c r="C464" s="8" t="s">
        <v>390</v>
      </c>
      <c r="D464" s="10" t="s">
        <v>391</v>
      </c>
      <c r="E464" s="14">
        <v>125724</v>
      </c>
      <c r="F464" s="14">
        <v>117150</v>
      </c>
      <c r="G464" s="14">
        <v>127348</v>
      </c>
      <c r="H464" s="14">
        <v>10198</v>
      </c>
      <c r="R464" s="14">
        <v>2500</v>
      </c>
      <c r="S464" s="14">
        <v>25035</v>
      </c>
      <c r="T464" s="14">
        <v>3842</v>
      </c>
      <c r="U464" s="14">
        <v>8259</v>
      </c>
      <c r="V464" s="14">
        <v>70</v>
      </c>
      <c r="W464" s="14">
        <v>-21052</v>
      </c>
      <c r="X464" s="14">
        <v>-7890</v>
      </c>
    </row>
    <row r="465" spans="1:24" x14ac:dyDescent="0.25">
      <c r="A465" t="s">
        <v>61</v>
      </c>
      <c r="B465" s="1">
        <v>42649</v>
      </c>
      <c r="C465" s="8" t="s">
        <v>390</v>
      </c>
      <c r="D465" s="10" t="s">
        <v>391</v>
      </c>
      <c r="E465" s="14">
        <v>124612</v>
      </c>
      <c r="F465" s="14">
        <v>118362</v>
      </c>
      <c r="G465" s="14">
        <v>117387</v>
      </c>
      <c r="H465" s="14">
        <v>-975</v>
      </c>
      <c r="R465" s="14">
        <v>1134</v>
      </c>
      <c r="S465" s="14">
        <v>22037</v>
      </c>
      <c r="T465" s="14">
        <v>3283</v>
      </c>
      <c r="U465" s="14">
        <v>6832</v>
      </c>
      <c r="V465" s="14">
        <v>325</v>
      </c>
      <c r="W465" s="14">
        <v>-23257</v>
      </c>
      <c r="X465" s="14">
        <v>-10781</v>
      </c>
    </row>
    <row r="466" spans="1:24" x14ac:dyDescent="0.25">
      <c r="A466" t="s">
        <v>61</v>
      </c>
      <c r="B466" s="1">
        <v>42650</v>
      </c>
      <c r="C466" s="8" t="s">
        <v>390</v>
      </c>
      <c r="D466" s="10" t="s">
        <v>391</v>
      </c>
      <c r="E466" s="14">
        <v>121987</v>
      </c>
      <c r="F466" s="14">
        <v>119681</v>
      </c>
      <c r="G466" s="14">
        <v>128573</v>
      </c>
      <c r="H466" s="14">
        <v>8892</v>
      </c>
      <c r="R466" s="14">
        <v>5754</v>
      </c>
      <c r="S466" s="14">
        <v>17226</v>
      </c>
      <c r="T466" s="14">
        <v>7201</v>
      </c>
      <c r="U466" s="14">
        <v>5995</v>
      </c>
      <c r="V466" s="14">
        <v>-170</v>
      </c>
      <c r="W466" s="14">
        <v>-19651</v>
      </c>
      <c r="X466" s="14">
        <v>-6931</v>
      </c>
    </row>
    <row r="467" spans="1:24" x14ac:dyDescent="0.25">
      <c r="A467" t="s">
        <v>61</v>
      </c>
      <c r="B467" s="1">
        <v>42651</v>
      </c>
      <c r="C467" s="8" t="s">
        <v>390</v>
      </c>
      <c r="D467" s="10" t="s">
        <v>391</v>
      </c>
      <c r="E467" s="14">
        <v>116371</v>
      </c>
      <c r="F467" s="14">
        <v>116121</v>
      </c>
      <c r="G467" s="14">
        <v>126259</v>
      </c>
      <c r="H467" s="14">
        <v>10138</v>
      </c>
      <c r="R467" s="14">
        <v>8800</v>
      </c>
      <c r="S467" s="14">
        <v>18959</v>
      </c>
      <c r="T467" s="14">
        <v>7471</v>
      </c>
      <c r="U467" s="14">
        <v>7676</v>
      </c>
      <c r="V467" s="14">
        <v>-1338</v>
      </c>
      <c r="W467" s="14">
        <v>-20766</v>
      </c>
      <c r="X467" s="14">
        <v>-10160</v>
      </c>
    </row>
    <row r="468" spans="1:24" x14ac:dyDescent="0.25">
      <c r="A468" t="s">
        <v>61</v>
      </c>
      <c r="B468" s="1">
        <v>42652</v>
      </c>
      <c r="C468" s="8" t="s">
        <v>390</v>
      </c>
      <c r="D468" s="10" t="s">
        <v>391</v>
      </c>
      <c r="E468" s="14">
        <v>114775</v>
      </c>
      <c r="F468" s="14">
        <v>113248</v>
      </c>
      <c r="G468" s="14">
        <v>133332</v>
      </c>
      <c r="H468" s="14">
        <v>20084</v>
      </c>
      <c r="R468" s="14">
        <v>9176</v>
      </c>
      <c r="S468" s="14">
        <v>22716</v>
      </c>
      <c r="T468" s="14">
        <v>7597</v>
      </c>
      <c r="U468" s="14">
        <v>9309</v>
      </c>
      <c r="V468" s="14">
        <v>-910</v>
      </c>
      <c r="W468" s="14">
        <v>-21699</v>
      </c>
      <c r="X468" s="14">
        <v>-5633</v>
      </c>
    </row>
    <row r="469" spans="1:24" x14ac:dyDescent="0.25">
      <c r="A469" t="s">
        <v>61</v>
      </c>
      <c r="B469" s="1">
        <v>42653</v>
      </c>
      <c r="C469" s="8" t="s">
        <v>390</v>
      </c>
      <c r="D469" s="10" t="s">
        <v>391</v>
      </c>
      <c r="E469" s="14">
        <v>126522</v>
      </c>
      <c r="F469" s="14">
        <v>120126</v>
      </c>
      <c r="G469" s="14">
        <v>137866</v>
      </c>
      <c r="H469" s="14">
        <v>17740</v>
      </c>
      <c r="R469" s="14">
        <v>8171</v>
      </c>
      <c r="S469" s="14">
        <v>26729</v>
      </c>
      <c r="T469" s="14">
        <v>5753</v>
      </c>
      <c r="U469" s="14">
        <v>8522</v>
      </c>
      <c r="V469" s="14">
        <v>-701</v>
      </c>
      <c r="W469" s="14">
        <v>-21957</v>
      </c>
      <c r="X469" s="14">
        <v>-8321</v>
      </c>
    </row>
    <row r="470" spans="1:24" x14ac:dyDescent="0.25">
      <c r="A470" t="s">
        <v>61</v>
      </c>
      <c r="B470" s="1">
        <v>42654</v>
      </c>
      <c r="C470" s="8" t="s">
        <v>390</v>
      </c>
      <c r="D470" s="10" t="s">
        <v>391</v>
      </c>
      <c r="E470" s="14">
        <v>126219</v>
      </c>
      <c r="F470" s="14">
        <v>124595</v>
      </c>
      <c r="G470" s="14">
        <v>126687</v>
      </c>
      <c r="H470" s="14">
        <v>2092</v>
      </c>
      <c r="R470" s="14">
        <v>5942</v>
      </c>
      <c r="S470" s="14">
        <v>22876</v>
      </c>
      <c r="T470" s="14">
        <v>2957</v>
      </c>
      <c r="U470" s="14">
        <v>8094</v>
      </c>
      <c r="V470" s="14">
        <v>656</v>
      </c>
      <c r="W470" s="14">
        <v>-23962</v>
      </c>
      <c r="X470" s="14">
        <v>-14011</v>
      </c>
    </row>
    <row r="471" spans="1:24" x14ac:dyDescent="0.25">
      <c r="A471" t="s">
        <v>61</v>
      </c>
      <c r="B471" s="1">
        <v>42655</v>
      </c>
      <c r="C471" s="8" t="s">
        <v>390</v>
      </c>
      <c r="D471" s="10" t="s">
        <v>391</v>
      </c>
      <c r="E471" s="14">
        <v>124693</v>
      </c>
      <c r="F471" s="14">
        <v>119862</v>
      </c>
      <c r="G471" s="14">
        <v>127663</v>
      </c>
      <c r="H471" s="14">
        <v>7801</v>
      </c>
      <c r="R471" s="14">
        <v>6883</v>
      </c>
      <c r="S471" s="14">
        <v>24021</v>
      </c>
      <c r="T471" s="14">
        <v>4610</v>
      </c>
      <c r="U471" s="14">
        <v>8345</v>
      </c>
      <c r="V471" s="14">
        <v>-299</v>
      </c>
      <c r="W471" s="14">
        <v>-22721</v>
      </c>
      <c r="X471" s="14">
        <v>-12537</v>
      </c>
    </row>
    <row r="472" spans="1:24" x14ac:dyDescent="0.25">
      <c r="A472" t="s">
        <v>61</v>
      </c>
      <c r="B472" s="1">
        <v>42656</v>
      </c>
      <c r="C472" s="8" t="s">
        <v>390</v>
      </c>
      <c r="D472" s="10" t="s">
        <v>391</v>
      </c>
      <c r="E472" s="14">
        <v>124251</v>
      </c>
      <c r="F472" s="14">
        <v>120119</v>
      </c>
      <c r="G472" s="14">
        <v>135372</v>
      </c>
      <c r="H472" s="14">
        <v>15253</v>
      </c>
      <c r="R472" s="14">
        <v>9875</v>
      </c>
      <c r="S472" s="14">
        <v>22626</v>
      </c>
      <c r="T472" s="14">
        <v>7116</v>
      </c>
      <c r="U472" s="14">
        <v>10038</v>
      </c>
      <c r="V472" s="14">
        <v>-609</v>
      </c>
      <c r="W472" s="14">
        <v>-22661</v>
      </c>
      <c r="X472" s="14">
        <v>-10523</v>
      </c>
    </row>
    <row r="473" spans="1:24" x14ac:dyDescent="0.25">
      <c r="A473" t="s">
        <v>61</v>
      </c>
      <c r="B473" s="1">
        <v>42657</v>
      </c>
      <c r="C473" s="8" t="s">
        <v>390</v>
      </c>
      <c r="D473" s="10" t="s">
        <v>391</v>
      </c>
      <c r="E473" s="14">
        <v>124553</v>
      </c>
      <c r="F473" s="14">
        <v>119340</v>
      </c>
      <c r="G473" s="14">
        <v>143728</v>
      </c>
      <c r="H473" s="14">
        <v>24388</v>
      </c>
      <c r="R473" s="14">
        <v>10178</v>
      </c>
      <c r="S473" s="14">
        <v>16016</v>
      </c>
      <c r="T473" s="14">
        <v>7195</v>
      </c>
      <c r="U473" s="14">
        <v>11085</v>
      </c>
      <c r="V473" s="14">
        <v>-1241</v>
      </c>
      <c r="W473" s="14">
        <v>-10325</v>
      </c>
      <c r="X473" s="14">
        <v>-8073</v>
      </c>
    </row>
    <row r="474" spans="1:24" x14ac:dyDescent="0.25">
      <c r="A474" t="s">
        <v>61</v>
      </c>
      <c r="B474" s="1">
        <v>42658</v>
      </c>
      <c r="C474" s="8" t="s">
        <v>390</v>
      </c>
      <c r="D474" s="10" t="s">
        <v>391</v>
      </c>
      <c r="E474" s="14">
        <v>116886</v>
      </c>
      <c r="F474" s="14">
        <v>111182</v>
      </c>
      <c r="G474" s="14">
        <v>130041</v>
      </c>
      <c r="H474" s="14">
        <v>18859</v>
      </c>
      <c r="R474" s="14">
        <v>9233</v>
      </c>
      <c r="S474" s="14">
        <v>21242</v>
      </c>
      <c r="T474" s="14">
        <v>6347</v>
      </c>
      <c r="U474" s="14">
        <v>10646</v>
      </c>
      <c r="V474" s="14">
        <v>-2119</v>
      </c>
      <c r="W474" s="14">
        <v>-14778</v>
      </c>
      <c r="X474" s="14">
        <v>-11271</v>
      </c>
    </row>
    <row r="475" spans="1:24" x14ac:dyDescent="0.25">
      <c r="A475" t="s">
        <v>61</v>
      </c>
      <c r="B475" s="1">
        <v>42659</v>
      </c>
      <c r="C475" s="8" t="s">
        <v>390</v>
      </c>
      <c r="D475" s="10" t="s">
        <v>391</v>
      </c>
      <c r="E475" s="14">
        <v>117596</v>
      </c>
      <c r="F475" s="14">
        <v>110580</v>
      </c>
      <c r="G475" s="14">
        <v>137913</v>
      </c>
      <c r="H475" s="14">
        <v>27333</v>
      </c>
      <c r="R475" s="14">
        <v>11188</v>
      </c>
      <c r="S475" s="14">
        <v>25134</v>
      </c>
      <c r="T475" s="14">
        <v>6670</v>
      </c>
      <c r="U475" s="14">
        <v>11457</v>
      </c>
      <c r="V475" s="14">
        <v>-321</v>
      </c>
      <c r="W475" s="14">
        <v>-19246</v>
      </c>
      <c r="X475" s="14">
        <v>-7098</v>
      </c>
    </row>
    <row r="476" spans="1:24" x14ac:dyDescent="0.25">
      <c r="A476" t="s">
        <v>61</v>
      </c>
      <c r="B476" s="1">
        <v>42660</v>
      </c>
      <c r="C476" s="8" t="s">
        <v>390</v>
      </c>
      <c r="D476" s="10" t="s">
        <v>391</v>
      </c>
      <c r="E476" s="14">
        <v>123844</v>
      </c>
      <c r="F476" s="14">
        <v>117880</v>
      </c>
      <c r="G476" s="14">
        <v>140598</v>
      </c>
      <c r="H476" s="14">
        <v>22718</v>
      </c>
      <c r="R476" s="14">
        <v>10541</v>
      </c>
      <c r="S476" s="14">
        <v>21826</v>
      </c>
      <c r="T476" s="14">
        <v>7182</v>
      </c>
      <c r="U476" s="14">
        <v>9154</v>
      </c>
      <c r="V476" s="14">
        <v>-1343</v>
      </c>
      <c r="W476" s="14">
        <v>-17289</v>
      </c>
      <c r="X476" s="14">
        <v>-6843</v>
      </c>
    </row>
    <row r="477" spans="1:24" x14ac:dyDescent="0.25">
      <c r="A477" t="s">
        <v>61</v>
      </c>
      <c r="B477" s="1">
        <v>42661</v>
      </c>
      <c r="C477" s="8" t="s">
        <v>390</v>
      </c>
      <c r="D477" s="10" t="s">
        <v>391</v>
      </c>
      <c r="E477" s="14">
        <v>123844</v>
      </c>
      <c r="F477" s="14">
        <v>118321</v>
      </c>
      <c r="G477" s="14">
        <v>136227</v>
      </c>
      <c r="H477" s="14">
        <v>17906</v>
      </c>
      <c r="R477" s="14">
        <v>9201</v>
      </c>
      <c r="S477" s="14">
        <v>21519</v>
      </c>
      <c r="T477" s="14">
        <v>7321</v>
      </c>
      <c r="U477" s="14">
        <v>10250</v>
      </c>
      <c r="V477" s="14">
        <v>-2610</v>
      </c>
      <c r="W477" s="14">
        <v>-17577</v>
      </c>
      <c r="X477" s="14">
        <v>-9672</v>
      </c>
    </row>
    <row r="478" spans="1:24" x14ac:dyDescent="0.25">
      <c r="A478" t="s">
        <v>61</v>
      </c>
      <c r="B478" s="1">
        <v>42662</v>
      </c>
      <c r="C478" s="8" t="s">
        <v>390</v>
      </c>
      <c r="D478" s="10" t="s">
        <v>391</v>
      </c>
      <c r="E478" s="14">
        <v>126498</v>
      </c>
      <c r="F478" s="14">
        <v>119193</v>
      </c>
      <c r="G478" s="14">
        <v>134496</v>
      </c>
      <c r="H478" s="14">
        <v>15303</v>
      </c>
      <c r="R478" s="14">
        <v>10369</v>
      </c>
      <c r="S478" s="14">
        <v>21280</v>
      </c>
      <c r="T478" s="14">
        <v>9038</v>
      </c>
      <c r="U478" s="14">
        <v>9901</v>
      </c>
      <c r="V478" s="14">
        <v>-4347</v>
      </c>
      <c r="W478" s="14">
        <v>-18554</v>
      </c>
      <c r="X478" s="14">
        <v>-11850</v>
      </c>
    </row>
    <row r="479" spans="1:24" x14ac:dyDescent="0.25">
      <c r="A479" t="s">
        <v>61</v>
      </c>
      <c r="B479" s="1">
        <v>42663</v>
      </c>
      <c r="C479" s="8" t="s">
        <v>390</v>
      </c>
      <c r="D479" s="10" t="s">
        <v>391</v>
      </c>
      <c r="E479" s="14">
        <v>125822</v>
      </c>
      <c r="F479" s="14">
        <v>119208</v>
      </c>
      <c r="G479" s="14">
        <v>141582</v>
      </c>
      <c r="H479" s="14">
        <v>22374</v>
      </c>
      <c r="R479" s="14">
        <v>11899</v>
      </c>
      <c r="S479" s="14">
        <v>20054</v>
      </c>
      <c r="T479" s="14">
        <v>9639</v>
      </c>
      <c r="U479" s="14">
        <v>10216</v>
      </c>
      <c r="V479" s="14">
        <v>-1937</v>
      </c>
      <c r="W479" s="14">
        <v>-19522</v>
      </c>
      <c r="X479" s="14">
        <v>-7466</v>
      </c>
    </row>
    <row r="480" spans="1:24" x14ac:dyDescent="0.25">
      <c r="A480" t="s">
        <v>61</v>
      </c>
      <c r="B480" s="1">
        <v>42664</v>
      </c>
      <c r="C480" s="8" t="s">
        <v>390</v>
      </c>
      <c r="D480" s="10" t="s">
        <v>391</v>
      </c>
      <c r="E480" s="14">
        <v>122248</v>
      </c>
      <c r="F480" s="14">
        <v>116123</v>
      </c>
      <c r="G480" s="14">
        <v>141552</v>
      </c>
      <c r="H480" s="14">
        <v>25429</v>
      </c>
      <c r="R480" s="14">
        <v>12274</v>
      </c>
      <c r="S480" s="14">
        <v>23535</v>
      </c>
      <c r="T480" s="14">
        <v>9730</v>
      </c>
      <c r="U480" s="14">
        <v>12022</v>
      </c>
      <c r="V480" s="14">
        <v>-403</v>
      </c>
      <c r="W480" s="14">
        <v>-22804</v>
      </c>
      <c r="X480" s="14">
        <v>-8465</v>
      </c>
    </row>
    <row r="481" spans="1:24" x14ac:dyDescent="0.25">
      <c r="A481" t="s">
        <v>61</v>
      </c>
      <c r="B481" s="1">
        <v>42665</v>
      </c>
      <c r="C481" s="8" t="s">
        <v>390</v>
      </c>
      <c r="D481" s="10" t="s">
        <v>391</v>
      </c>
      <c r="E481" s="14">
        <v>116549</v>
      </c>
      <c r="F481" s="14">
        <v>108961</v>
      </c>
      <c r="G481" s="14">
        <v>130713</v>
      </c>
      <c r="H481" s="14">
        <v>21752</v>
      </c>
      <c r="R481" s="14">
        <v>4622</v>
      </c>
      <c r="S481" s="14">
        <v>23150</v>
      </c>
      <c r="T481" s="14">
        <v>8910</v>
      </c>
      <c r="U481" s="14">
        <v>11637</v>
      </c>
      <c r="V481" s="14">
        <v>-1082</v>
      </c>
      <c r="W481" s="14">
        <v>-15204</v>
      </c>
      <c r="X481" s="14">
        <v>-9839</v>
      </c>
    </row>
    <row r="482" spans="1:24" x14ac:dyDescent="0.25">
      <c r="A482" t="s">
        <v>61</v>
      </c>
      <c r="B482" s="1">
        <v>42666</v>
      </c>
      <c r="C482" s="8" t="s">
        <v>390</v>
      </c>
      <c r="D482" s="10" t="s">
        <v>391</v>
      </c>
      <c r="E482" s="14">
        <v>115132</v>
      </c>
      <c r="F482" s="14">
        <v>108170</v>
      </c>
      <c r="G482" s="14">
        <v>121636</v>
      </c>
      <c r="H482" s="14">
        <v>13466</v>
      </c>
      <c r="R482" s="14">
        <v>6127</v>
      </c>
      <c r="S482" s="14">
        <v>28938</v>
      </c>
      <c r="T482" s="14">
        <v>6615</v>
      </c>
      <c r="U482" s="14">
        <v>9537</v>
      </c>
      <c r="V482" s="14">
        <v>-1416</v>
      </c>
      <c r="W482" s="14">
        <v>-23159</v>
      </c>
      <c r="X482" s="14">
        <v>-12732</v>
      </c>
    </row>
    <row r="483" spans="1:24" x14ac:dyDescent="0.25">
      <c r="A483" t="s">
        <v>61</v>
      </c>
      <c r="B483" s="1">
        <v>42667</v>
      </c>
      <c r="C483" s="8" t="s">
        <v>390</v>
      </c>
      <c r="D483" s="10" t="s">
        <v>391</v>
      </c>
      <c r="E483" s="14">
        <v>124616</v>
      </c>
      <c r="F483" s="14">
        <v>121163</v>
      </c>
      <c r="G483" s="14">
        <v>130729</v>
      </c>
      <c r="H483" s="14">
        <v>9566</v>
      </c>
      <c r="R483" s="14">
        <v>4576</v>
      </c>
      <c r="S483" s="14">
        <v>23142</v>
      </c>
      <c r="T483" s="14">
        <v>8148</v>
      </c>
      <c r="U483" s="14">
        <v>8459</v>
      </c>
      <c r="V483" s="14">
        <v>-2063</v>
      </c>
      <c r="W483" s="14">
        <v>-20179</v>
      </c>
      <c r="X483" s="14">
        <v>-12052</v>
      </c>
    </row>
    <row r="484" spans="1:24" x14ac:dyDescent="0.25">
      <c r="A484" t="s">
        <v>61</v>
      </c>
      <c r="B484" s="1">
        <v>42668</v>
      </c>
      <c r="C484" s="8" t="s">
        <v>390</v>
      </c>
      <c r="D484" s="10" t="s">
        <v>391</v>
      </c>
      <c r="E484" s="14">
        <v>122655</v>
      </c>
      <c r="F484" s="14">
        <v>117288</v>
      </c>
      <c r="G484" s="14">
        <v>133860</v>
      </c>
      <c r="H484" s="14">
        <v>16572</v>
      </c>
      <c r="R484" s="14">
        <v>4758</v>
      </c>
      <c r="S484" s="14">
        <v>23885</v>
      </c>
      <c r="T484" s="14">
        <v>5409</v>
      </c>
      <c r="U484" s="14">
        <v>11079</v>
      </c>
      <c r="V484" s="14">
        <v>-1224</v>
      </c>
      <c r="W484" s="14">
        <v>-17158</v>
      </c>
      <c r="X484" s="14">
        <v>-9710</v>
      </c>
    </row>
    <row r="485" spans="1:24" x14ac:dyDescent="0.25">
      <c r="A485" t="s">
        <v>61</v>
      </c>
      <c r="B485" s="1">
        <v>42669</v>
      </c>
      <c r="C485" s="8" t="s">
        <v>390</v>
      </c>
      <c r="D485" s="10" t="s">
        <v>391</v>
      </c>
      <c r="E485" s="14">
        <v>123960</v>
      </c>
      <c r="F485" s="14">
        <v>119520</v>
      </c>
      <c r="G485" s="14">
        <v>145317</v>
      </c>
      <c r="H485" s="14">
        <v>25797</v>
      </c>
      <c r="R485" s="14">
        <v>10585</v>
      </c>
      <c r="S485" s="14">
        <v>22981</v>
      </c>
      <c r="T485" s="14">
        <v>6315</v>
      </c>
      <c r="U485" s="14">
        <v>11182</v>
      </c>
      <c r="V485" s="14">
        <v>-899</v>
      </c>
      <c r="W485" s="14">
        <v>-14211</v>
      </c>
      <c r="X485" s="14">
        <v>-9668</v>
      </c>
    </row>
    <row r="486" spans="1:24" x14ac:dyDescent="0.25">
      <c r="A486" t="s">
        <v>61</v>
      </c>
      <c r="B486" s="1">
        <v>42670</v>
      </c>
      <c r="C486" s="8" t="s">
        <v>390</v>
      </c>
      <c r="D486" s="10" t="s">
        <v>391</v>
      </c>
      <c r="E486" s="14">
        <v>125561</v>
      </c>
      <c r="F486" s="14">
        <v>123689</v>
      </c>
      <c r="G486" s="14">
        <v>146224</v>
      </c>
      <c r="H486" s="14">
        <v>22535</v>
      </c>
      <c r="R486" s="14">
        <v>13240</v>
      </c>
      <c r="S486" s="14">
        <v>22854</v>
      </c>
      <c r="T486" s="14">
        <v>6133</v>
      </c>
      <c r="U486" s="14">
        <v>9182</v>
      </c>
      <c r="V486" s="14">
        <v>-425</v>
      </c>
      <c r="W486" s="14">
        <v>-19402</v>
      </c>
      <c r="X486" s="14">
        <v>-8466</v>
      </c>
    </row>
    <row r="487" spans="1:24" x14ac:dyDescent="0.25">
      <c r="A487" t="s">
        <v>61</v>
      </c>
      <c r="B487" s="1">
        <v>42671</v>
      </c>
      <c r="C487" s="8" t="s">
        <v>390</v>
      </c>
      <c r="D487" s="10" t="s">
        <v>391</v>
      </c>
      <c r="E487" s="14">
        <v>124104</v>
      </c>
      <c r="F487" s="14">
        <v>115617</v>
      </c>
      <c r="G487" s="14">
        <v>141246</v>
      </c>
      <c r="H487" s="14">
        <v>25629</v>
      </c>
      <c r="R487" s="14">
        <v>12775</v>
      </c>
      <c r="S487" s="14">
        <v>25044</v>
      </c>
      <c r="T487" s="14">
        <v>6195</v>
      </c>
      <c r="U487" s="14">
        <v>9081</v>
      </c>
      <c r="V487" s="14">
        <v>-759</v>
      </c>
      <c r="W487" s="14">
        <v>-14946</v>
      </c>
      <c r="X487" s="14">
        <v>-11329</v>
      </c>
    </row>
    <row r="488" spans="1:24" x14ac:dyDescent="0.25">
      <c r="A488" t="s">
        <v>61</v>
      </c>
      <c r="B488" s="1">
        <v>42672</v>
      </c>
      <c r="C488" s="8" t="s">
        <v>390</v>
      </c>
      <c r="D488" s="10" t="s">
        <v>391</v>
      </c>
      <c r="E488" s="14">
        <v>117665</v>
      </c>
      <c r="F488" s="14">
        <v>112820</v>
      </c>
      <c r="G488" s="14">
        <v>140748</v>
      </c>
      <c r="H488" s="14">
        <v>27928</v>
      </c>
      <c r="R488" s="14">
        <v>12504</v>
      </c>
      <c r="S488" s="14">
        <v>23325</v>
      </c>
      <c r="T488" s="14">
        <v>5558</v>
      </c>
      <c r="U488" s="14">
        <v>10546</v>
      </c>
      <c r="V488" s="14">
        <v>-683</v>
      </c>
      <c r="W488" s="14">
        <v>-10183</v>
      </c>
      <c r="X488" s="14">
        <v>-12674</v>
      </c>
    </row>
    <row r="489" spans="1:24" x14ac:dyDescent="0.25">
      <c r="A489" t="s">
        <v>61</v>
      </c>
      <c r="B489" s="1">
        <v>42673</v>
      </c>
      <c r="C489" s="8" t="s">
        <v>390</v>
      </c>
      <c r="D489" s="10" t="s">
        <v>391</v>
      </c>
      <c r="E489" s="14">
        <v>114009</v>
      </c>
      <c r="F489" s="14">
        <v>110428</v>
      </c>
      <c r="G489" s="14">
        <v>139390</v>
      </c>
      <c r="H489" s="14">
        <v>28962</v>
      </c>
      <c r="R489" s="14">
        <v>12753</v>
      </c>
      <c r="S489" s="14">
        <v>24879</v>
      </c>
      <c r="T489" s="14">
        <v>7190</v>
      </c>
      <c r="U489" s="14">
        <v>10153</v>
      </c>
      <c r="V489" s="14">
        <v>-595</v>
      </c>
      <c r="W489" s="14">
        <v>-15052</v>
      </c>
      <c r="X489" s="14">
        <v>-9915</v>
      </c>
    </row>
    <row r="490" spans="1:24" x14ac:dyDescent="0.25">
      <c r="A490" t="s">
        <v>61</v>
      </c>
      <c r="B490" s="1">
        <v>42674</v>
      </c>
      <c r="C490" s="8" t="s">
        <v>390</v>
      </c>
      <c r="D490" s="10" t="s">
        <v>391</v>
      </c>
      <c r="E490" s="14">
        <v>121764</v>
      </c>
      <c r="F490" s="14">
        <v>112469</v>
      </c>
      <c r="G490" s="14">
        <v>129828</v>
      </c>
      <c r="H490" s="14">
        <v>17359</v>
      </c>
      <c r="R490" s="14">
        <v>3360</v>
      </c>
      <c r="S490" s="14">
        <v>23578</v>
      </c>
      <c r="T490" s="14">
        <v>7967</v>
      </c>
      <c r="U490" s="14">
        <v>6581</v>
      </c>
      <c r="V490" s="14">
        <v>-2268</v>
      </c>
      <c r="W490" s="14">
        <v>-10351</v>
      </c>
      <c r="X490" s="14">
        <v>-10568</v>
      </c>
    </row>
    <row r="491" spans="1:24" x14ac:dyDescent="0.25">
      <c r="A491" t="s">
        <v>61</v>
      </c>
      <c r="B491" s="1">
        <v>42675</v>
      </c>
      <c r="C491" s="8" t="s">
        <v>390</v>
      </c>
      <c r="D491" s="10" t="s">
        <v>391</v>
      </c>
      <c r="E491" s="14">
        <v>125806</v>
      </c>
      <c r="F491" s="14">
        <v>118109</v>
      </c>
      <c r="G491" s="14">
        <v>119823</v>
      </c>
      <c r="H491" s="14">
        <v>1714</v>
      </c>
      <c r="R491" s="14">
        <v>1963</v>
      </c>
      <c r="S491" s="14">
        <v>21779</v>
      </c>
      <c r="T491" s="14">
        <v>3244</v>
      </c>
      <c r="U491" s="14">
        <v>6019</v>
      </c>
      <c r="V491" s="14">
        <v>-4183</v>
      </c>
      <c r="W491" s="14">
        <v>-13339</v>
      </c>
      <c r="X491" s="14">
        <v>-13243</v>
      </c>
    </row>
    <row r="492" spans="1:24" x14ac:dyDescent="0.25">
      <c r="A492" t="s">
        <v>61</v>
      </c>
      <c r="B492" s="1">
        <v>42676</v>
      </c>
      <c r="C492" s="8" t="s">
        <v>390</v>
      </c>
      <c r="D492" s="10" t="s">
        <v>391</v>
      </c>
      <c r="E492" s="14">
        <v>126743</v>
      </c>
      <c r="F492" s="14">
        <v>117915</v>
      </c>
      <c r="G492" s="14">
        <v>124441</v>
      </c>
      <c r="H492" s="14">
        <v>6526</v>
      </c>
      <c r="R492" s="14">
        <v>1835</v>
      </c>
      <c r="S492" s="14">
        <v>22199</v>
      </c>
      <c r="T492" s="14">
        <v>3745</v>
      </c>
      <c r="U492" s="14">
        <v>8286</v>
      </c>
      <c r="V492" s="14">
        <v>-4831</v>
      </c>
      <c r="W492" s="14">
        <v>-13063</v>
      </c>
      <c r="X492" s="14">
        <v>-11117</v>
      </c>
    </row>
    <row r="493" spans="1:24" x14ac:dyDescent="0.25">
      <c r="A493" t="s">
        <v>61</v>
      </c>
      <c r="B493" s="1">
        <v>42677</v>
      </c>
      <c r="C493" s="8" t="s">
        <v>390</v>
      </c>
      <c r="D493" s="10" t="s">
        <v>391</v>
      </c>
      <c r="E493" s="14">
        <v>124582</v>
      </c>
      <c r="F493" s="14">
        <v>117874</v>
      </c>
      <c r="G493" s="14">
        <v>119382</v>
      </c>
      <c r="H493" s="14">
        <v>1508</v>
      </c>
      <c r="R493" s="14">
        <v>2115</v>
      </c>
      <c r="S493" s="14">
        <v>20455</v>
      </c>
      <c r="T493" s="14">
        <v>3735</v>
      </c>
      <c r="U493" s="14">
        <v>8026</v>
      </c>
      <c r="V493" s="14">
        <v>-5166</v>
      </c>
      <c r="W493" s="14">
        <v>-16483</v>
      </c>
      <c r="X493" s="14">
        <v>-10599</v>
      </c>
    </row>
    <row r="494" spans="1:24" x14ac:dyDescent="0.25">
      <c r="A494" t="s">
        <v>61</v>
      </c>
      <c r="B494" s="1">
        <v>42678</v>
      </c>
      <c r="C494" s="8" t="s">
        <v>390</v>
      </c>
      <c r="D494" s="10" t="s">
        <v>391</v>
      </c>
      <c r="E494" s="14">
        <v>124766</v>
      </c>
      <c r="F494" s="14">
        <v>115970</v>
      </c>
      <c r="G494" s="14">
        <v>118248</v>
      </c>
      <c r="H494" s="14">
        <v>2278</v>
      </c>
      <c r="R494" s="14">
        <v>2847</v>
      </c>
      <c r="S494" s="14">
        <v>25259</v>
      </c>
      <c r="T494" s="14">
        <v>3997</v>
      </c>
      <c r="U494" s="14">
        <v>6406</v>
      </c>
      <c r="V494" s="14">
        <v>-3486</v>
      </c>
      <c r="W494" s="14">
        <v>-21507</v>
      </c>
      <c r="X494" s="14">
        <v>-10717</v>
      </c>
    </row>
    <row r="495" spans="1:24" x14ac:dyDescent="0.25">
      <c r="A495" t="s">
        <v>61</v>
      </c>
      <c r="B495" s="1">
        <v>42679</v>
      </c>
      <c r="C495" s="8" t="s">
        <v>390</v>
      </c>
      <c r="D495" s="10" t="s">
        <v>391</v>
      </c>
      <c r="E495" s="14">
        <v>118598</v>
      </c>
      <c r="F495" s="14">
        <v>110356</v>
      </c>
      <c r="G495" s="14">
        <v>117019</v>
      </c>
      <c r="H495" s="14">
        <v>6663</v>
      </c>
      <c r="R495" s="14">
        <v>6514</v>
      </c>
      <c r="S495" s="14">
        <v>25604</v>
      </c>
      <c r="T495" s="14">
        <v>3717</v>
      </c>
      <c r="U495" s="14">
        <v>6092</v>
      </c>
      <c r="V495" s="14">
        <v>-2869</v>
      </c>
      <c r="W495" s="14">
        <v>-20482</v>
      </c>
      <c r="X495" s="14">
        <v>-11402</v>
      </c>
    </row>
    <row r="496" spans="1:24" x14ac:dyDescent="0.25">
      <c r="A496" t="s">
        <v>61</v>
      </c>
      <c r="B496" s="1">
        <v>42680</v>
      </c>
      <c r="C496" s="8" t="s">
        <v>390</v>
      </c>
      <c r="D496" s="10" t="s">
        <v>391</v>
      </c>
      <c r="E496" s="14">
        <v>120835</v>
      </c>
      <c r="F496" s="14">
        <v>114543</v>
      </c>
      <c r="G496" s="14">
        <v>135684</v>
      </c>
      <c r="H496" s="14">
        <v>21141</v>
      </c>
      <c r="R496" s="14">
        <v>10660</v>
      </c>
      <c r="S496" s="14">
        <v>26911</v>
      </c>
      <c r="T496" s="14">
        <v>4207</v>
      </c>
      <c r="U496" s="14">
        <v>8398</v>
      </c>
      <c r="V496" s="14">
        <v>-3353</v>
      </c>
      <c r="W496" s="14">
        <v>-17659</v>
      </c>
      <c r="X496" s="14">
        <v>-7510</v>
      </c>
    </row>
    <row r="497" spans="1:24" x14ac:dyDescent="0.25">
      <c r="A497" t="s">
        <v>61</v>
      </c>
      <c r="B497" s="1">
        <v>42681</v>
      </c>
      <c r="C497" s="8" t="s">
        <v>390</v>
      </c>
      <c r="D497" s="10" t="s">
        <v>391</v>
      </c>
      <c r="E497" s="14">
        <v>125486</v>
      </c>
      <c r="F497" s="14">
        <v>120090</v>
      </c>
      <c r="G497" s="14">
        <v>126158</v>
      </c>
      <c r="H497" s="14">
        <v>6068</v>
      </c>
      <c r="R497" s="14">
        <v>5636</v>
      </c>
      <c r="S497" s="14">
        <v>22239</v>
      </c>
      <c r="T497" s="14">
        <v>3620</v>
      </c>
      <c r="U497" s="14">
        <v>7600</v>
      </c>
      <c r="V497" s="14">
        <v>-4488</v>
      </c>
      <c r="W497" s="14">
        <v>-15864</v>
      </c>
      <c r="X497" s="14">
        <v>-12176</v>
      </c>
    </row>
    <row r="498" spans="1:24" x14ac:dyDescent="0.25">
      <c r="A498" t="s">
        <v>61</v>
      </c>
      <c r="B498" s="1">
        <v>42682</v>
      </c>
      <c r="C498" s="8" t="s">
        <v>390</v>
      </c>
      <c r="D498" s="10" t="s">
        <v>391</v>
      </c>
      <c r="E498" s="14">
        <v>124913</v>
      </c>
      <c r="F498" s="14">
        <v>124913</v>
      </c>
      <c r="G498" s="14">
        <v>126297</v>
      </c>
      <c r="R498" s="14">
        <v>4337</v>
      </c>
      <c r="S498" s="14">
        <v>17151</v>
      </c>
      <c r="T498" s="14">
        <v>4238</v>
      </c>
      <c r="U498" s="14">
        <v>7657</v>
      </c>
      <c r="V498" s="14">
        <v>-4701</v>
      </c>
      <c r="W498" s="14">
        <v>-15026</v>
      </c>
      <c r="X498" s="14">
        <v>-8663</v>
      </c>
    </row>
    <row r="499" spans="1:24" x14ac:dyDescent="0.25">
      <c r="A499" t="s">
        <v>61</v>
      </c>
      <c r="B499" s="1">
        <v>42683</v>
      </c>
      <c r="C499" s="8" t="s">
        <v>390</v>
      </c>
      <c r="D499" s="10" t="s">
        <v>391</v>
      </c>
      <c r="E499" s="14">
        <v>123437</v>
      </c>
      <c r="F499" s="14">
        <v>120956</v>
      </c>
      <c r="G499" s="14">
        <v>151484</v>
      </c>
      <c r="H499" s="14">
        <v>11766</v>
      </c>
      <c r="R499" s="14">
        <v>4261</v>
      </c>
      <c r="S499" s="14">
        <v>19940</v>
      </c>
      <c r="T499" s="14">
        <v>4791</v>
      </c>
      <c r="U499" s="14">
        <v>7434</v>
      </c>
      <c r="V499" s="14">
        <v>-3675</v>
      </c>
      <c r="W499" s="14">
        <v>-16517</v>
      </c>
      <c r="X499" s="14">
        <v>-3968</v>
      </c>
    </row>
    <row r="500" spans="1:24" x14ac:dyDescent="0.25">
      <c r="A500" t="s">
        <v>61</v>
      </c>
      <c r="B500" s="1">
        <v>42684</v>
      </c>
      <c r="C500" s="8" t="s">
        <v>390</v>
      </c>
      <c r="D500" s="10" t="s">
        <v>391</v>
      </c>
      <c r="E500" s="14">
        <v>124052</v>
      </c>
      <c r="F500" s="14">
        <v>121679</v>
      </c>
      <c r="G500" s="14">
        <v>149738</v>
      </c>
      <c r="H500" s="14">
        <v>9303</v>
      </c>
      <c r="R500" s="14">
        <v>4409</v>
      </c>
      <c r="S500" s="14">
        <v>22112</v>
      </c>
      <c r="T500" s="14">
        <v>4335</v>
      </c>
      <c r="U500" s="14">
        <v>7550</v>
      </c>
      <c r="V500" s="14">
        <v>-3175</v>
      </c>
      <c r="W500" s="14">
        <v>-17304</v>
      </c>
      <c r="X500" s="14">
        <v>-8113</v>
      </c>
    </row>
    <row r="501" spans="1:24" x14ac:dyDescent="0.25">
      <c r="A501" t="s">
        <v>61</v>
      </c>
      <c r="B501" s="1">
        <v>42685</v>
      </c>
      <c r="C501" s="8" t="s">
        <v>390</v>
      </c>
      <c r="D501" s="10" t="s">
        <v>391</v>
      </c>
      <c r="E501" s="14">
        <v>121024</v>
      </c>
      <c r="F501" s="14">
        <v>118803</v>
      </c>
      <c r="G501" s="14">
        <v>127933</v>
      </c>
      <c r="H501" s="14">
        <v>9496</v>
      </c>
      <c r="R501" s="14">
        <v>6610</v>
      </c>
      <c r="S501" s="14">
        <v>23556</v>
      </c>
      <c r="T501" s="14">
        <v>4000</v>
      </c>
      <c r="U501" s="14">
        <v>6459</v>
      </c>
      <c r="V501" s="14">
        <v>-4062</v>
      </c>
      <c r="W501" s="14">
        <v>-17912</v>
      </c>
      <c r="X501" s="14">
        <v>-8662</v>
      </c>
    </row>
    <row r="502" spans="1:24" x14ac:dyDescent="0.25">
      <c r="A502" t="s">
        <v>61</v>
      </c>
      <c r="B502" s="1">
        <v>42686</v>
      </c>
      <c r="C502" s="8" t="s">
        <v>390</v>
      </c>
      <c r="D502" s="10" t="s">
        <v>391</v>
      </c>
      <c r="E502" s="14">
        <v>117383</v>
      </c>
      <c r="F502" s="14">
        <v>113148</v>
      </c>
      <c r="G502" s="14">
        <v>129690</v>
      </c>
      <c r="H502" s="14">
        <v>16542</v>
      </c>
      <c r="R502" s="14">
        <v>4558</v>
      </c>
      <c r="S502" s="14">
        <v>20152</v>
      </c>
      <c r="T502" s="14">
        <v>4724</v>
      </c>
      <c r="U502" s="14">
        <v>8488</v>
      </c>
      <c r="V502" s="14">
        <v>-2004</v>
      </c>
      <c r="W502" s="14">
        <v>-13454</v>
      </c>
      <c r="X502" s="14">
        <v>-5429</v>
      </c>
    </row>
    <row r="503" spans="1:24" x14ac:dyDescent="0.25">
      <c r="A503" t="s">
        <v>61</v>
      </c>
      <c r="B503" s="1">
        <v>42687</v>
      </c>
      <c r="C503" s="8" t="s">
        <v>390</v>
      </c>
      <c r="D503" s="10" t="s">
        <v>391</v>
      </c>
      <c r="E503" s="14">
        <v>115402</v>
      </c>
      <c r="F503" s="14">
        <v>108188</v>
      </c>
      <c r="G503" s="14">
        <v>127685</v>
      </c>
      <c r="H503" s="14">
        <v>19497</v>
      </c>
      <c r="R503" s="14">
        <v>5369</v>
      </c>
      <c r="S503" s="14">
        <v>25522</v>
      </c>
      <c r="T503" s="14">
        <v>5410</v>
      </c>
      <c r="U503" s="14">
        <v>7060</v>
      </c>
      <c r="V503" s="14">
        <v>-1587</v>
      </c>
      <c r="W503" s="14">
        <v>-14543</v>
      </c>
      <c r="X503" s="14">
        <v>-7226</v>
      </c>
    </row>
    <row r="504" spans="1:24" x14ac:dyDescent="0.25">
      <c r="A504" t="s">
        <v>61</v>
      </c>
      <c r="B504" s="1">
        <v>42688</v>
      </c>
      <c r="C504" s="8" t="s">
        <v>390</v>
      </c>
      <c r="D504" s="10" t="s">
        <v>391</v>
      </c>
      <c r="E504" s="14">
        <v>124035</v>
      </c>
      <c r="F504" s="14">
        <v>117626</v>
      </c>
      <c r="G504" s="14">
        <v>136758</v>
      </c>
      <c r="H504" s="14">
        <v>19132</v>
      </c>
      <c r="R504" s="14">
        <v>5820</v>
      </c>
      <c r="S504" s="14">
        <v>23384</v>
      </c>
      <c r="T504" s="14">
        <v>6331</v>
      </c>
      <c r="U504" s="14">
        <v>7345</v>
      </c>
      <c r="V504" s="14">
        <v>-2463</v>
      </c>
      <c r="W504" s="14">
        <v>-14548</v>
      </c>
      <c r="X504" s="14">
        <v>-6251</v>
      </c>
    </row>
    <row r="505" spans="1:24" x14ac:dyDescent="0.25">
      <c r="A505" t="s">
        <v>61</v>
      </c>
      <c r="B505" s="1">
        <v>42689</v>
      </c>
      <c r="C505" s="8" t="s">
        <v>390</v>
      </c>
      <c r="D505" s="10" t="s">
        <v>391</v>
      </c>
      <c r="E505" s="14">
        <v>122054</v>
      </c>
      <c r="F505" s="14">
        <v>120590</v>
      </c>
      <c r="G505" s="14">
        <v>135367</v>
      </c>
      <c r="H505" s="14">
        <v>14777</v>
      </c>
      <c r="R505" s="14">
        <v>5997</v>
      </c>
      <c r="S505" s="14">
        <v>21900</v>
      </c>
      <c r="T505" s="14">
        <v>6018</v>
      </c>
      <c r="U505" s="14">
        <v>6447</v>
      </c>
      <c r="V505" s="14">
        <v>-2323</v>
      </c>
      <c r="W505" s="14">
        <v>-12285</v>
      </c>
      <c r="X505" s="14">
        <v>-10560</v>
      </c>
    </row>
    <row r="506" spans="1:24" x14ac:dyDescent="0.25">
      <c r="A506" t="s">
        <v>61</v>
      </c>
      <c r="B506" s="1">
        <v>42690</v>
      </c>
      <c r="C506" s="8" t="s">
        <v>390</v>
      </c>
      <c r="D506" s="10" t="s">
        <v>391</v>
      </c>
      <c r="E506" s="14">
        <v>125245</v>
      </c>
      <c r="F506" s="14">
        <v>120590</v>
      </c>
      <c r="G506" s="14">
        <v>127576</v>
      </c>
      <c r="H506" s="14">
        <v>6986</v>
      </c>
      <c r="R506" s="14">
        <v>2175</v>
      </c>
      <c r="S506" s="14">
        <v>22376</v>
      </c>
      <c r="T506" s="14">
        <v>6526</v>
      </c>
      <c r="U506" s="14">
        <v>6298</v>
      </c>
      <c r="V506" s="14">
        <v>-2287</v>
      </c>
      <c r="W506" s="14">
        <v>-18375</v>
      </c>
      <c r="X506" s="14">
        <v>-9238</v>
      </c>
    </row>
    <row r="507" spans="1:24" x14ac:dyDescent="0.25">
      <c r="A507" t="s">
        <v>61</v>
      </c>
      <c r="B507" s="1">
        <v>42691</v>
      </c>
      <c r="C507" s="8" t="s">
        <v>390</v>
      </c>
      <c r="D507" s="10" t="s">
        <v>391</v>
      </c>
      <c r="E507" s="14">
        <v>131834</v>
      </c>
      <c r="F507" s="14">
        <v>124700</v>
      </c>
      <c r="G507" s="14">
        <v>124370</v>
      </c>
      <c r="H507" s="14">
        <v>-330</v>
      </c>
      <c r="R507" s="14">
        <v>147</v>
      </c>
      <c r="S507" s="14">
        <v>25374</v>
      </c>
      <c r="T507" s="14">
        <v>6510</v>
      </c>
      <c r="U507" s="14">
        <v>4885</v>
      </c>
      <c r="V507" s="14">
        <v>-2691</v>
      </c>
      <c r="W507" s="14">
        <v>-21869</v>
      </c>
      <c r="X507" s="14">
        <v>-12136</v>
      </c>
    </row>
    <row r="508" spans="1:24" x14ac:dyDescent="0.25">
      <c r="A508" t="s">
        <v>61</v>
      </c>
      <c r="B508" s="1">
        <v>42692</v>
      </c>
      <c r="C508" s="8" t="s">
        <v>390</v>
      </c>
      <c r="D508" s="10" t="s">
        <v>391</v>
      </c>
      <c r="E508" s="14">
        <v>131480</v>
      </c>
      <c r="F508" s="14">
        <v>122741</v>
      </c>
      <c r="G508" s="14">
        <v>123233</v>
      </c>
      <c r="H508" s="14">
        <v>492</v>
      </c>
      <c r="R508" s="14">
        <v>610</v>
      </c>
      <c r="S508" s="14">
        <v>25448</v>
      </c>
      <c r="T508" s="14">
        <v>5425</v>
      </c>
      <c r="U508" s="14">
        <v>4583</v>
      </c>
      <c r="V508" s="14">
        <v>-1893</v>
      </c>
      <c r="W508" s="14">
        <v>-23812</v>
      </c>
      <c r="X508" s="14">
        <v>-9317</v>
      </c>
    </row>
    <row r="509" spans="1:24" x14ac:dyDescent="0.25">
      <c r="A509" t="s">
        <v>61</v>
      </c>
      <c r="B509" s="1">
        <v>42693</v>
      </c>
      <c r="C509" s="8" t="s">
        <v>390</v>
      </c>
      <c r="D509" s="10" t="s">
        <v>391</v>
      </c>
      <c r="E509" s="14">
        <v>122100</v>
      </c>
      <c r="F509" s="14">
        <v>122100</v>
      </c>
      <c r="G509" s="14">
        <v>123734</v>
      </c>
      <c r="R509" s="14">
        <v>1964</v>
      </c>
      <c r="S509" s="14">
        <v>23931</v>
      </c>
      <c r="T509" s="14">
        <v>6028</v>
      </c>
      <c r="U509" s="14">
        <v>5682</v>
      </c>
      <c r="V509" s="14">
        <v>-1099</v>
      </c>
      <c r="W509" s="14">
        <v>-18883</v>
      </c>
      <c r="X509" s="14">
        <v>-6001</v>
      </c>
    </row>
    <row r="510" spans="1:24" x14ac:dyDescent="0.25">
      <c r="A510" t="s">
        <v>61</v>
      </c>
      <c r="B510" s="1">
        <v>42694</v>
      </c>
      <c r="C510" s="8" t="s">
        <v>390</v>
      </c>
      <c r="D510" s="10" t="s">
        <v>391</v>
      </c>
      <c r="E510" s="14">
        <v>117361</v>
      </c>
      <c r="F510" s="14">
        <v>112715</v>
      </c>
      <c r="G510" s="14">
        <v>150991</v>
      </c>
      <c r="H510" s="14">
        <v>20322</v>
      </c>
      <c r="R510" s="14">
        <v>4568</v>
      </c>
      <c r="S510" s="14">
        <v>26494</v>
      </c>
      <c r="T510" s="14">
        <v>6500</v>
      </c>
      <c r="U510" s="14">
        <v>7823</v>
      </c>
      <c r="V510" s="14">
        <v>-2494</v>
      </c>
      <c r="W510" s="14">
        <v>-20173</v>
      </c>
      <c r="X510" s="14">
        <v>-1889</v>
      </c>
    </row>
    <row r="511" spans="1:24" x14ac:dyDescent="0.25">
      <c r="A511" t="s">
        <v>61</v>
      </c>
      <c r="B511" s="1">
        <v>42695</v>
      </c>
      <c r="C511" s="8" t="s">
        <v>390</v>
      </c>
      <c r="D511" s="10" t="s">
        <v>391</v>
      </c>
      <c r="E511" s="14">
        <v>127334</v>
      </c>
      <c r="F511" s="14">
        <v>124053</v>
      </c>
      <c r="G511" s="14">
        <v>118292</v>
      </c>
      <c r="H511" s="14">
        <v>-5814</v>
      </c>
      <c r="R511" s="14">
        <v>-517</v>
      </c>
      <c r="S511" s="14">
        <v>19905</v>
      </c>
      <c r="T511" s="14">
        <v>4554</v>
      </c>
      <c r="U511" s="14">
        <v>4742</v>
      </c>
      <c r="V511" s="14">
        <v>-2955</v>
      </c>
      <c r="W511" s="14">
        <v>-20275</v>
      </c>
      <c r="X511" s="14">
        <v>-10703</v>
      </c>
    </row>
    <row r="512" spans="1:24" x14ac:dyDescent="0.25">
      <c r="A512" t="s">
        <v>61</v>
      </c>
      <c r="B512" s="1">
        <v>42696</v>
      </c>
      <c r="C512" s="8" t="s">
        <v>390</v>
      </c>
      <c r="D512" s="10" t="s">
        <v>391</v>
      </c>
      <c r="E512" s="14">
        <v>132277</v>
      </c>
      <c r="F512" s="14">
        <v>123550</v>
      </c>
      <c r="G512" s="14">
        <v>114419</v>
      </c>
      <c r="H512" s="14">
        <v>-9131</v>
      </c>
      <c r="R512" s="14">
        <v>-1963</v>
      </c>
      <c r="S512" s="14">
        <v>21599</v>
      </c>
      <c r="T512" s="14">
        <v>2953</v>
      </c>
      <c r="U512" s="14">
        <v>6910</v>
      </c>
      <c r="V512" s="14">
        <v>-2381</v>
      </c>
      <c r="W512" s="14">
        <v>-23333</v>
      </c>
      <c r="X512" s="14">
        <v>-12343</v>
      </c>
    </row>
    <row r="513" spans="1:24" x14ac:dyDescent="0.25">
      <c r="A513" t="s">
        <v>61</v>
      </c>
      <c r="B513" s="1">
        <v>42697</v>
      </c>
      <c r="C513" s="8" t="s">
        <v>390</v>
      </c>
      <c r="D513" s="10" t="s">
        <v>391</v>
      </c>
      <c r="E513" s="14">
        <v>132666</v>
      </c>
      <c r="F513" s="14">
        <v>124753</v>
      </c>
      <c r="G513" s="14">
        <v>123820</v>
      </c>
      <c r="H513" s="14">
        <v>-933</v>
      </c>
      <c r="R513" s="14">
        <v>-1663</v>
      </c>
      <c r="S513" s="14">
        <v>19742</v>
      </c>
      <c r="T513" s="14">
        <v>4487</v>
      </c>
      <c r="U513" s="14">
        <v>5526</v>
      </c>
      <c r="V513" s="14">
        <v>-3608</v>
      </c>
      <c r="W513" s="14">
        <v>-20041</v>
      </c>
      <c r="X513" s="14">
        <v>-4806</v>
      </c>
    </row>
    <row r="514" spans="1:24" x14ac:dyDescent="0.25">
      <c r="A514" t="s">
        <v>61</v>
      </c>
      <c r="B514" s="1">
        <v>42698</v>
      </c>
      <c r="C514" s="8" t="s">
        <v>390</v>
      </c>
      <c r="D514" s="10" t="s">
        <v>391</v>
      </c>
      <c r="E514" s="14">
        <v>123108</v>
      </c>
      <c r="F514" s="14">
        <v>116823</v>
      </c>
      <c r="G514" s="14">
        <v>118632</v>
      </c>
      <c r="H514" s="14">
        <v>1809</v>
      </c>
      <c r="R514" s="14">
        <v>-233</v>
      </c>
      <c r="S514" s="14">
        <v>24605</v>
      </c>
      <c r="T514" s="14">
        <v>5261</v>
      </c>
      <c r="U514" s="14">
        <v>5101</v>
      </c>
      <c r="V514" s="14">
        <v>-1961</v>
      </c>
      <c r="W514" s="14">
        <v>-19498</v>
      </c>
      <c r="X514" s="14">
        <v>-10890</v>
      </c>
    </row>
    <row r="515" spans="1:24" x14ac:dyDescent="0.25">
      <c r="A515" t="s">
        <v>61</v>
      </c>
      <c r="B515" s="1">
        <v>42699</v>
      </c>
      <c r="C515" s="8" t="s">
        <v>390</v>
      </c>
      <c r="D515" s="10" t="s">
        <v>391</v>
      </c>
      <c r="E515" s="14">
        <v>123595</v>
      </c>
      <c r="F515" s="14">
        <v>119350</v>
      </c>
      <c r="G515" s="14">
        <v>121649</v>
      </c>
      <c r="H515" s="14">
        <v>2299</v>
      </c>
      <c r="R515" s="14">
        <v>335</v>
      </c>
      <c r="S515" s="14">
        <v>20422</v>
      </c>
      <c r="T515" s="14">
        <v>3699</v>
      </c>
      <c r="U515" s="14">
        <v>3941</v>
      </c>
      <c r="V515" s="14">
        <v>-3544</v>
      </c>
      <c r="W515" s="14">
        <v>-15931</v>
      </c>
      <c r="X515" s="14">
        <v>-6063</v>
      </c>
    </row>
    <row r="516" spans="1:24" x14ac:dyDescent="0.25">
      <c r="A516" t="s">
        <v>61</v>
      </c>
      <c r="B516" s="1">
        <v>42700</v>
      </c>
      <c r="C516" s="8" t="s">
        <v>390</v>
      </c>
      <c r="D516" s="10" t="s">
        <v>391</v>
      </c>
      <c r="E516" s="14">
        <v>124386</v>
      </c>
      <c r="F516" s="14">
        <v>120379</v>
      </c>
      <c r="G516" s="14">
        <v>124566</v>
      </c>
      <c r="H516" s="14">
        <v>4187</v>
      </c>
      <c r="R516" s="14">
        <v>1669</v>
      </c>
      <c r="S516" s="14">
        <v>23908</v>
      </c>
      <c r="T516" s="14">
        <v>4164</v>
      </c>
      <c r="U516" s="14">
        <v>5548</v>
      </c>
      <c r="V516" s="14">
        <v>-4022</v>
      </c>
      <c r="W516" s="14">
        <v>-20275</v>
      </c>
      <c r="X516" s="14">
        <v>-6255</v>
      </c>
    </row>
    <row r="517" spans="1:24" x14ac:dyDescent="0.25">
      <c r="A517" t="s">
        <v>61</v>
      </c>
      <c r="B517" s="1">
        <v>42701</v>
      </c>
      <c r="C517" s="8" t="s">
        <v>390</v>
      </c>
      <c r="D517" s="10" t="s">
        <v>391</v>
      </c>
      <c r="E517" s="14">
        <v>124270</v>
      </c>
      <c r="F517" s="14">
        <v>119619</v>
      </c>
      <c r="G517" s="14">
        <v>127353</v>
      </c>
      <c r="H517" s="14">
        <v>7734</v>
      </c>
      <c r="R517" s="14">
        <v>737</v>
      </c>
      <c r="S517" s="14">
        <v>23257</v>
      </c>
      <c r="T517" s="14">
        <v>5500</v>
      </c>
      <c r="U517" s="14">
        <v>6130</v>
      </c>
      <c r="V517" s="14">
        <v>-2803</v>
      </c>
      <c r="W517" s="14">
        <v>-18039</v>
      </c>
      <c r="X517" s="14">
        <v>-6481</v>
      </c>
    </row>
    <row r="518" spans="1:24" x14ac:dyDescent="0.25">
      <c r="A518" t="s">
        <v>61</v>
      </c>
      <c r="B518" s="1">
        <v>42702</v>
      </c>
      <c r="C518" s="8" t="s">
        <v>390</v>
      </c>
      <c r="D518" s="10" t="s">
        <v>391</v>
      </c>
      <c r="E518" s="14">
        <v>136215</v>
      </c>
      <c r="F518" s="14">
        <v>130945</v>
      </c>
      <c r="G518" s="14">
        <v>136078</v>
      </c>
      <c r="H518" s="14">
        <v>5133</v>
      </c>
      <c r="R518" s="14">
        <v>1353</v>
      </c>
      <c r="S518" s="14">
        <v>20021</v>
      </c>
      <c r="T518" s="14">
        <v>5561</v>
      </c>
      <c r="U518" s="14">
        <v>6865</v>
      </c>
      <c r="V518" s="14">
        <v>-3758</v>
      </c>
      <c r="W518" s="14">
        <v>-18030</v>
      </c>
      <c r="X518" s="14">
        <v>-6303</v>
      </c>
    </row>
    <row r="519" spans="1:24" x14ac:dyDescent="0.25">
      <c r="A519" t="s">
        <v>61</v>
      </c>
      <c r="B519" s="1">
        <v>42703</v>
      </c>
      <c r="C519" s="8" t="s">
        <v>390</v>
      </c>
      <c r="D519" s="10" t="s">
        <v>391</v>
      </c>
      <c r="E519" s="14">
        <v>136396</v>
      </c>
      <c r="F519" s="14">
        <v>127198</v>
      </c>
      <c r="G519" s="14">
        <v>130609</v>
      </c>
      <c r="H519" s="14">
        <v>3411</v>
      </c>
      <c r="R519" s="14">
        <v>-781</v>
      </c>
      <c r="S519" s="14">
        <v>26164</v>
      </c>
      <c r="T519" s="14">
        <v>5198</v>
      </c>
      <c r="U519" s="14">
        <v>5071</v>
      </c>
      <c r="V519" s="14">
        <v>-2376</v>
      </c>
      <c r="W519" s="14">
        <v>-22065</v>
      </c>
      <c r="X519" s="14">
        <v>-7221</v>
      </c>
    </row>
    <row r="520" spans="1:24" x14ac:dyDescent="0.25">
      <c r="A520" t="s">
        <v>61</v>
      </c>
      <c r="B520" s="1">
        <v>42704</v>
      </c>
      <c r="C520" s="8" t="s">
        <v>390</v>
      </c>
      <c r="D520" s="10" t="s">
        <v>391</v>
      </c>
      <c r="E520" s="14">
        <v>139491</v>
      </c>
      <c r="F520" s="14">
        <v>128459</v>
      </c>
      <c r="G520" s="14">
        <v>137068</v>
      </c>
      <c r="H520" s="14">
        <v>8609</v>
      </c>
      <c r="R520" s="14">
        <v>1489</v>
      </c>
      <c r="S520" s="14">
        <v>26523</v>
      </c>
      <c r="T520" s="14">
        <v>5457</v>
      </c>
      <c r="U520" s="14">
        <v>5489</v>
      </c>
      <c r="V520" s="14">
        <v>-1811</v>
      </c>
      <c r="W520" s="14">
        <v>-21558</v>
      </c>
      <c r="X520" s="14">
        <v>-6402</v>
      </c>
    </row>
    <row r="521" spans="1:24" x14ac:dyDescent="0.25">
      <c r="A521" t="s">
        <v>61</v>
      </c>
      <c r="B521" s="1">
        <v>42705</v>
      </c>
      <c r="C521" s="8" t="s">
        <v>390</v>
      </c>
      <c r="D521" s="10" t="s">
        <v>391</v>
      </c>
      <c r="E521" s="14">
        <v>142260</v>
      </c>
      <c r="F521" s="14">
        <v>128720</v>
      </c>
      <c r="G521" s="14">
        <v>131276</v>
      </c>
      <c r="H521" s="14">
        <v>2556</v>
      </c>
      <c r="R521" s="14">
        <v>3078</v>
      </c>
      <c r="S521" s="14">
        <v>25209</v>
      </c>
      <c r="T521" s="14">
        <v>3251</v>
      </c>
      <c r="U521" s="14">
        <v>8204</v>
      </c>
      <c r="V521" s="14">
        <v>-3429</v>
      </c>
      <c r="W521" s="14">
        <v>-27072</v>
      </c>
      <c r="X521" s="14">
        <v>-6107</v>
      </c>
    </row>
    <row r="522" spans="1:24" x14ac:dyDescent="0.25">
      <c r="A522" t="s">
        <v>61</v>
      </c>
      <c r="B522" s="1">
        <v>42706</v>
      </c>
      <c r="C522" s="8" t="s">
        <v>390</v>
      </c>
      <c r="D522" s="10" t="s">
        <v>391</v>
      </c>
      <c r="E522" s="14">
        <v>142733</v>
      </c>
      <c r="F522" s="14">
        <v>130442</v>
      </c>
      <c r="G522" s="14">
        <v>122317</v>
      </c>
      <c r="H522" s="14">
        <v>-8125</v>
      </c>
      <c r="R522" s="14">
        <v>1619</v>
      </c>
      <c r="S522" s="14">
        <v>21556</v>
      </c>
      <c r="T522" s="14">
        <v>3029</v>
      </c>
      <c r="U522" s="14">
        <v>5353</v>
      </c>
      <c r="V522" s="14">
        <v>-4371</v>
      </c>
      <c r="W522" s="14">
        <v>-24459</v>
      </c>
      <c r="X522" s="14">
        <v>-10272</v>
      </c>
    </row>
    <row r="523" spans="1:24" x14ac:dyDescent="0.25">
      <c r="A523" t="s">
        <v>61</v>
      </c>
      <c r="B523" s="1">
        <v>42707</v>
      </c>
      <c r="C523" s="8" t="s">
        <v>390</v>
      </c>
      <c r="D523" s="10" t="s">
        <v>391</v>
      </c>
      <c r="E523" s="14">
        <v>130329</v>
      </c>
      <c r="F523" s="14">
        <v>130329</v>
      </c>
      <c r="G523" s="14">
        <v>122970</v>
      </c>
      <c r="R523" s="14">
        <v>4513</v>
      </c>
      <c r="S523" s="14">
        <v>28873</v>
      </c>
      <c r="T523" s="14">
        <v>7494</v>
      </c>
      <c r="U523" s="14">
        <v>9211</v>
      </c>
      <c r="V523" s="14">
        <v>-590</v>
      </c>
      <c r="W523" s="14">
        <v>-23683</v>
      </c>
      <c r="X523" s="14">
        <v>-4215</v>
      </c>
    </row>
    <row r="524" spans="1:24" x14ac:dyDescent="0.25">
      <c r="A524" t="s">
        <v>61</v>
      </c>
      <c r="B524" s="1">
        <v>42708</v>
      </c>
      <c r="C524" s="8" t="s">
        <v>390</v>
      </c>
      <c r="D524" s="10" t="s">
        <v>391</v>
      </c>
      <c r="E524" s="14">
        <v>130795</v>
      </c>
      <c r="F524" s="14">
        <v>123507</v>
      </c>
      <c r="G524" s="14">
        <v>159857</v>
      </c>
      <c r="H524" s="14">
        <v>20199</v>
      </c>
      <c r="R524" s="14">
        <v>4198</v>
      </c>
      <c r="S524" s="14">
        <v>29641</v>
      </c>
      <c r="T524" s="14">
        <v>7332</v>
      </c>
      <c r="U524" s="14">
        <v>11065</v>
      </c>
      <c r="V524" s="14">
        <v>-549</v>
      </c>
      <c r="W524" s="14">
        <v>-23304</v>
      </c>
      <c r="X524" s="14">
        <v>-7627</v>
      </c>
    </row>
    <row r="525" spans="1:24" x14ac:dyDescent="0.25">
      <c r="A525" t="s">
        <v>61</v>
      </c>
      <c r="B525" s="1">
        <v>42709</v>
      </c>
      <c r="C525" s="8" t="s">
        <v>390</v>
      </c>
      <c r="D525" s="10" t="s">
        <v>391</v>
      </c>
      <c r="E525" s="14">
        <v>141914</v>
      </c>
      <c r="F525" s="14">
        <v>141914</v>
      </c>
      <c r="G525" s="14">
        <v>159912</v>
      </c>
      <c r="R525" s="14">
        <v>5580</v>
      </c>
      <c r="S525" s="14">
        <v>33494</v>
      </c>
      <c r="T525" s="14">
        <v>4843</v>
      </c>
      <c r="U525" s="14">
        <v>8919</v>
      </c>
      <c r="V525" s="14">
        <v>-1256</v>
      </c>
      <c r="W525" s="14">
        <v>-27032</v>
      </c>
      <c r="X525" s="14">
        <v>-12209</v>
      </c>
    </row>
    <row r="526" spans="1:24" x14ac:dyDescent="0.25">
      <c r="A526" t="s">
        <v>61</v>
      </c>
      <c r="B526" s="1">
        <v>42710</v>
      </c>
      <c r="C526" s="8" t="s">
        <v>390</v>
      </c>
      <c r="D526" s="10" t="s">
        <v>391</v>
      </c>
      <c r="E526" s="14">
        <v>142011</v>
      </c>
      <c r="F526" s="14">
        <v>136145</v>
      </c>
      <c r="G526" s="14">
        <v>164163</v>
      </c>
      <c r="H526" s="14">
        <v>4663</v>
      </c>
      <c r="R526" s="14">
        <v>8816</v>
      </c>
      <c r="S526" s="14">
        <v>30882</v>
      </c>
      <c r="T526" s="14">
        <v>2833</v>
      </c>
      <c r="U526" s="14">
        <v>6153</v>
      </c>
      <c r="V526" s="14">
        <v>-2665</v>
      </c>
      <c r="W526" s="14">
        <v>-30805</v>
      </c>
      <c r="X526" s="14">
        <v>-9976</v>
      </c>
    </row>
    <row r="527" spans="1:24" x14ac:dyDescent="0.25">
      <c r="A527" t="s">
        <v>61</v>
      </c>
      <c r="B527" s="1">
        <v>42711</v>
      </c>
      <c r="C527" s="8" t="s">
        <v>390</v>
      </c>
      <c r="D527" s="10" t="s">
        <v>391</v>
      </c>
      <c r="E527" s="14">
        <v>145444</v>
      </c>
      <c r="F527" s="14">
        <v>140076</v>
      </c>
      <c r="G527" s="14">
        <v>132511</v>
      </c>
      <c r="H527" s="14">
        <v>-7565</v>
      </c>
      <c r="R527" s="14">
        <v>7166</v>
      </c>
      <c r="S527" s="14">
        <v>26138</v>
      </c>
      <c r="T527" s="14">
        <v>246</v>
      </c>
      <c r="U527" s="14">
        <v>3552</v>
      </c>
      <c r="V527" s="14">
        <v>-1894</v>
      </c>
      <c r="W527" s="14">
        <v>-30165</v>
      </c>
      <c r="X527" s="14">
        <v>-12025</v>
      </c>
    </row>
    <row r="528" spans="1:24" x14ac:dyDescent="0.25">
      <c r="A528" t="s">
        <v>61</v>
      </c>
      <c r="B528" s="1">
        <v>42712</v>
      </c>
      <c r="C528" s="8" t="s">
        <v>390</v>
      </c>
      <c r="D528" s="10" t="s">
        <v>391</v>
      </c>
      <c r="E528" s="14">
        <v>143657</v>
      </c>
      <c r="F528" s="14">
        <v>138907</v>
      </c>
      <c r="G528" s="14">
        <v>133000</v>
      </c>
      <c r="H528" s="14">
        <v>-5907</v>
      </c>
      <c r="R528" s="14">
        <v>8481</v>
      </c>
      <c r="S528" s="14">
        <v>24402</v>
      </c>
      <c r="T528" s="14">
        <v>2192</v>
      </c>
      <c r="U528" s="14">
        <v>2862</v>
      </c>
      <c r="V528" s="14">
        <v>-1113</v>
      </c>
      <c r="W528" s="14">
        <v>-30342</v>
      </c>
      <c r="X528" s="14">
        <v>-11823</v>
      </c>
    </row>
    <row r="529" spans="1:24" x14ac:dyDescent="0.25">
      <c r="A529" t="s">
        <v>61</v>
      </c>
      <c r="B529" s="1">
        <v>42713</v>
      </c>
      <c r="C529" s="8" t="s">
        <v>390</v>
      </c>
      <c r="D529" s="10" t="s">
        <v>391</v>
      </c>
      <c r="E529" s="14">
        <v>137710</v>
      </c>
      <c r="F529" s="14">
        <v>131977</v>
      </c>
      <c r="G529" s="14">
        <v>147645</v>
      </c>
      <c r="H529" s="14">
        <v>15668</v>
      </c>
      <c r="R529" s="14">
        <v>9253</v>
      </c>
      <c r="S529" s="14">
        <v>33154</v>
      </c>
      <c r="T529" s="14">
        <v>7203</v>
      </c>
      <c r="U529" s="14">
        <v>5889</v>
      </c>
      <c r="V529" s="14">
        <v>1252</v>
      </c>
      <c r="W529" s="14">
        <v>-31110</v>
      </c>
      <c r="X529" s="14">
        <v>-9419</v>
      </c>
    </row>
    <row r="530" spans="1:24" x14ac:dyDescent="0.25">
      <c r="A530" t="s">
        <v>61</v>
      </c>
      <c r="B530" s="1">
        <v>42714</v>
      </c>
      <c r="C530" s="8" t="s">
        <v>390</v>
      </c>
      <c r="D530" s="10" t="s">
        <v>391</v>
      </c>
      <c r="E530" s="14">
        <v>132636</v>
      </c>
      <c r="F530" s="14">
        <v>122563</v>
      </c>
      <c r="G530" s="14">
        <v>159578</v>
      </c>
      <c r="H530" s="14">
        <v>37015</v>
      </c>
      <c r="R530" s="14">
        <v>11419</v>
      </c>
      <c r="S530" s="14">
        <v>43162</v>
      </c>
      <c r="T530" s="14">
        <v>7858</v>
      </c>
      <c r="U530" s="14">
        <v>9514</v>
      </c>
      <c r="V530" s="14">
        <v>1372</v>
      </c>
      <c r="W530" s="14">
        <v>-29499</v>
      </c>
      <c r="X530" s="14">
        <v>-6273</v>
      </c>
    </row>
    <row r="531" spans="1:24" x14ac:dyDescent="0.25">
      <c r="A531" t="s">
        <v>61</v>
      </c>
      <c r="B531" s="1">
        <v>42715</v>
      </c>
      <c r="C531" s="8" t="s">
        <v>390</v>
      </c>
      <c r="D531" s="10" t="s">
        <v>391</v>
      </c>
      <c r="E531" s="14">
        <v>132745</v>
      </c>
      <c r="F531" s="14">
        <v>121454</v>
      </c>
      <c r="G531" s="14">
        <v>149953</v>
      </c>
      <c r="H531" s="14">
        <v>28499</v>
      </c>
      <c r="R531" s="14">
        <v>12618</v>
      </c>
      <c r="S531" s="14">
        <v>41113</v>
      </c>
      <c r="T531" s="14">
        <v>7154</v>
      </c>
      <c r="U531" s="14">
        <v>8782</v>
      </c>
      <c r="V531" s="14">
        <v>-115</v>
      </c>
      <c r="W531" s="14">
        <v>-28283</v>
      </c>
      <c r="X531" s="14">
        <v>-12214</v>
      </c>
    </row>
    <row r="532" spans="1:24" x14ac:dyDescent="0.25">
      <c r="A532" t="s">
        <v>61</v>
      </c>
      <c r="B532" s="1">
        <v>42716</v>
      </c>
      <c r="C532" s="8" t="s">
        <v>390</v>
      </c>
      <c r="D532" s="10" t="s">
        <v>391</v>
      </c>
      <c r="E532" s="14">
        <v>141618</v>
      </c>
      <c r="F532" s="14">
        <v>130580</v>
      </c>
      <c r="G532" s="14">
        <v>156414</v>
      </c>
      <c r="H532" s="14">
        <v>25834</v>
      </c>
      <c r="R532" s="14">
        <v>10444</v>
      </c>
      <c r="S532" s="14">
        <v>39858</v>
      </c>
      <c r="T532" s="14">
        <v>7433</v>
      </c>
      <c r="U532" s="14">
        <v>6803</v>
      </c>
      <c r="V532" s="14">
        <v>-214</v>
      </c>
      <c r="W532" s="14">
        <v>-28189</v>
      </c>
      <c r="X532" s="14">
        <v>-9740</v>
      </c>
    </row>
    <row r="533" spans="1:24" x14ac:dyDescent="0.25">
      <c r="A533" t="s">
        <v>61</v>
      </c>
      <c r="B533" s="1">
        <v>42717</v>
      </c>
      <c r="C533" s="8" t="s">
        <v>390</v>
      </c>
      <c r="D533" s="10" t="s">
        <v>391</v>
      </c>
      <c r="E533" s="14">
        <v>142697</v>
      </c>
      <c r="F533" s="14">
        <v>131056</v>
      </c>
      <c r="G533" s="14">
        <v>146969</v>
      </c>
      <c r="H533" s="14">
        <v>15913</v>
      </c>
      <c r="R533" s="14">
        <v>6772</v>
      </c>
      <c r="S533" s="14">
        <v>37858</v>
      </c>
      <c r="T533" s="14">
        <v>4986</v>
      </c>
      <c r="U533" s="14">
        <v>4288</v>
      </c>
      <c r="V533" s="14">
        <v>-855</v>
      </c>
      <c r="W533" s="14">
        <v>-26983</v>
      </c>
      <c r="X533" s="14">
        <v>-9592</v>
      </c>
    </row>
    <row r="534" spans="1:24" x14ac:dyDescent="0.25">
      <c r="A534" t="s">
        <v>61</v>
      </c>
      <c r="B534" s="1">
        <v>42718</v>
      </c>
      <c r="C534" s="8" t="s">
        <v>390</v>
      </c>
      <c r="D534" s="10" t="s">
        <v>391</v>
      </c>
      <c r="E534" s="14">
        <v>140663</v>
      </c>
      <c r="F534" s="14">
        <v>134955</v>
      </c>
      <c r="G534" s="14">
        <v>144136</v>
      </c>
      <c r="H534" s="14">
        <v>9181</v>
      </c>
      <c r="R534" s="14">
        <v>8354</v>
      </c>
      <c r="S534" s="14">
        <v>36130</v>
      </c>
      <c r="T534" s="14">
        <v>3605</v>
      </c>
      <c r="U534" s="14">
        <v>4909</v>
      </c>
      <c r="V534" s="14">
        <v>-131</v>
      </c>
      <c r="W534" s="14">
        <v>-30852</v>
      </c>
      <c r="X534" s="14">
        <v>-12302</v>
      </c>
    </row>
    <row r="535" spans="1:24" x14ac:dyDescent="0.25">
      <c r="A535" t="s">
        <v>61</v>
      </c>
      <c r="B535" s="1">
        <v>42719</v>
      </c>
      <c r="C535" s="8" t="s">
        <v>390</v>
      </c>
      <c r="D535" s="10" t="s">
        <v>391</v>
      </c>
      <c r="E535" s="14">
        <v>136434</v>
      </c>
      <c r="F535" s="14">
        <v>130649</v>
      </c>
      <c r="G535" s="14">
        <v>155342</v>
      </c>
      <c r="H535" s="14">
        <v>24693</v>
      </c>
      <c r="R535" s="14">
        <v>10349</v>
      </c>
      <c r="S535" s="14">
        <v>41323</v>
      </c>
      <c r="T535" s="14">
        <v>7441</v>
      </c>
      <c r="U535" s="14">
        <v>6648</v>
      </c>
      <c r="V535" s="14">
        <v>770</v>
      </c>
      <c r="W535" s="14">
        <v>-30433</v>
      </c>
      <c r="X535" s="14">
        <v>-10883</v>
      </c>
    </row>
    <row r="536" spans="1:24" x14ac:dyDescent="0.25">
      <c r="A536" t="s">
        <v>61</v>
      </c>
      <c r="B536" s="1">
        <v>42720</v>
      </c>
      <c r="C536" s="8" t="s">
        <v>390</v>
      </c>
      <c r="D536" s="10" t="s">
        <v>391</v>
      </c>
      <c r="E536" s="14">
        <v>142963</v>
      </c>
      <c r="F536" s="14">
        <v>136281</v>
      </c>
      <c r="G536" s="14">
        <v>141994</v>
      </c>
      <c r="H536" s="14">
        <v>5713</v>
      </c>
      <c r="R536" s="14">
        <v>7646</v>
      </c>
      <c r="S536" s="14">
        <v>30934</v>
      </c>
      <c r="T536" s="14">
        <v>5562</v>
      </c>
      <c r="U536" s="14">
        <v>4498</v>
      </c>
      <c r="V536" s="14">
        <v>-327</v>
      </c>
      <c r="W536" s="14">
        <v>-29009</v>
      </c>
      <c r="X536" s="14">
        <v>-13028</v>
      </c>
    </row>
    <row r="537" spans="1:24" x14ac:dyDescent="0.25">
      <c r="A537" t="s">
        <v>61</v>
      </c>
      <c r="B537" s="1">
        <v>42721</v>
      </c>
      <c r="C537" s="8" t="s">
        <v>390</v>
      </c>
      <c r="D537" s="10" t="s">
        <v>391</v>
      </c>
      <c r="E537" s="14">
        <v>140994</v>
      </c>
      <c r="F537" s="14">
        <v>133157</v>
      </c>
      <c r="G537" s="14">
        <v>145497</v>
      </c>
      <c r="H537" s="14">
        <v>12340</v>
      </c>
      <c r="R537" s="14">
        <v>7589</v>
      </c>
      <c r="S537" s="14">
        <v>32304</v>
      </c>
      <c r="T537" s="14">
        <v>3058</v>
      </c>
      <c r="U537" s="14">
        <v>4402</v>
      </c>
      <c r="V537" s="14">
        <v>-407</v>
      </c>
      <c r="W537" s="14">
        <v>-26610</v>
      </c>
      <c r="X537" s="14">
        <v>-7408</v>
      </c>
    </row>
    <row r="538" spans="1:24" x14ac:dyDescent="0.25">
      <c r="A538" t="s">
        <v>61</v>
      </c>
      <c r="B538" s="1">
        <v>42722</v>
      </c>
      <c r="C538" s="8" t="s">
        <v>390</v>
      </c>
      <c r="D538" s="10" t="s">
        <v>391</v>
      </c>
      <c r="E538" s="14">
        <v>137994</v>
      </c>
      <c r="F538" s="14">
        <v>132800</v>
      </c>
      <c r="G538" s="14">
        <v>155029</v>
      </c>
      <c r="H538" s="14">
        <v>22229</v>
      </c>
      <c r="R538" s="14">
        <v>9241</v>
      </c>
      <c r="S538" s="14">
        <v>36091</v>
      </c>
      <c r="T538" s="14">
        <v>3847</v>
      </c>
      <c r="U538" s="14">
        <v>7295</v>
      </c>
      <c r="V538" s="14">
        <v>-2476</v>
      </c>
      <c r="W538" s="14">
        <v>-27531</v>
      </c>
      <c r="X538" s="14">
        <v>-3648</v>
      </c>
    </row>
    <row r="539" spans="1:24" x14ac:dyDescent="0.25">
      <c r="A539" t="s">
        <v>61</v>
      </c>
      <c r="B539" s="1">
        <v>42723</v>
      </c>
      <c r="C539" s="8" t="s">
        <v>390</v>
      </c>
      <c r="D539" s="10" t="s">
        <v>391</v>
      </c>
      <c r="E539" s="14">
        <v>149568</v>
      </c>
      <c r="F539" s="14">
        <v>142809</v>
      </c>
      <c r="G539" s="14">
        <v>159491</v>
      </c>
      <c r="H539" s="14">
        <v>16682</v>
      </c>
      <c r="R539" s="14">
        <v>7517</v>
      </c>
      <c r="S539" s="14">
        <v>30617</v>
      </c>
      <c r="T539" s="14">
        <v>5193</v>
      </c>
      <c r="U539" s="14">
        <v>5684</v>
      </c>
      <c r="V539" s="14">
        <v>-1186</v>
      </c>
      <c r="W539" s="14">
        <v>-23969</v>
      </c>
      <c r="X539" s="14">
        <v>-6588</v>
      </c>
    </row>
    <row r="540" spans="1:24" x14ac:dyDescent="0.25">
      <c r="A540" t="s">
        <v>61</v>
      </c>
      <c r="B540" s="1">
        <v>42724</v>
      </c>
      <c r="C540" s="8" t="s">
        <v>390</v>
      </c>
      <c r="D540" s="10" t="s">
        <v>391</v>
      </c>
      <c r="E540" s="14">
        <v>149227</v>
      </c>
      <c r="F540" s="14">
        <v>138628</v>
      </c>
      <c r="G540" s="14">
        <v>159136</v>
      </c>
      <c r="H540" s="14">
        <v>20508</v>
      </c>
      <c r="R540" s="14">
        <v>8899</v>
      </c>
      <c r="S540" s="14">
        <v>26409</v>
      </c>
      <c r="T540" s="14">
        <v>6394</v>
      </c>
      <c r="U540" s="14">
        <v>6278</v>
      </c>
      <c r="V540" s="14">
        <v>613</v>
      </c>
      <c r="W540" s="14">
        <v>-22505</v>
      </c>
      <c r="X540" s="14">
        <v>-5025</v>
      </c>
    </row>
    <row r="541" spans="1:24" x14ac:dyDescent="0.25">
      <c r="A541" t="s">
        <v>61</v>
      </c>
      <c r="B541" s="1">
        <v>42725</v>
      </c>
      <c r="C541" s="8" t="s">
        <v>390</v>
      </c>
      <c r="D541" s="10" t="s">
        <v>391</v>
      </c>
      <c r="E541" s="14">
        <v>145697</v>
      </c>
      <c r="F541" s="14">
        <v>138412</v>
      </c>
      <c r="G541" s="14">
        <v>147367</v>
      </c>
      <c r="H541" s="14">
        <v>8955</v>
      </c>
      <c r="R541" s="14">
        <v>11325</v>
      </c>
      <c r="S541" s="14">
        <v>26055</v>
      </c>
      <c r="T541" s="14">
        <v>2124</v>
      </c>
      <c r="U541" s="14">
        <v>6826</v>
      </c>
      <c r="V541" s="14">
        <v>-1195</v>
      </c>
      <c r="W541" s="14">
        <v>-25383</v>
      </c>
      <c r="X541" s="14">
        <v>-10221</v>
      </c>
    </row>
    <row r="542" spans="1:24" x14ac:dyDescent="0.25">
      <c r="A542" t="s">
        <v>61</v>
      </c>
      <c r="B542" s="1">
        <v>42726</v>
      </c>
      <c r="C542" s="8" t="s">
        <v>390</v>
      </c>
      <c r="D542" s="10" t="s">
        <v>391</v>
      </c>
      <c r="E542" s="14">
        <v>145767</v>
      </c>
      <c r="F542" s="14">
        <v>137972</v>
      </c>
      <c r="G542" s="14">
        <v>138723</v>
      </c>
      <c r="H542" s="14">
        <v>751</v>
      </c>
      <c r="R542" s="14">
        <v>10549</v>
      </c>
      <c r="S542" s="14">
        <v>25841</v>
      </c>
      <c r="T542" s="14">
        <v>2784</v>
      </c>
      <c r="U542" s="14">
        <v>6317</v>
      </c>
      <c r="V542" s="14">
        <v>-1496</v>
      </c>
      <c r="W542" s="14">
        <v>-29528</v>
      </c>
      <c r="X542" s="14">
        <v>-13105</v>
      </c>
    </row>
    <row r="543" spans="1:24" x14ac:dyDescent="0.25">
      <c r="A543" t="s">
        <v>61</v>
      </c>
      <c r="B543" s="1">
        <v>42727</v>
      </c>
      <c r="C543" s="8" t="s">
        <v>390</v>
      </c>
      <c r="D543" s="10" t="s">
        <v>391</v>
      </c>
      <c r="E543" s="14">
        <v>142274</v>
      </c>
      <c r="F543" s="14">
        <v>134546</v>
      </c>
      <c r="G543" s="14">
        <v>148581</v>
      </c>
      <c r="H543" s="14">
        <v>14035</v>
      </c>
      <c r="R543" s="14">
        <v>8718</v>
      </c>
      <c r="S543" s="14">
        <v>28730</v>
      </c>
      <c r="T543" s="14">
        <v>5514</v>
      </c>
      <c r="U543" s="14">
        <v>7199</v>
      </c>
      <c r="V543" s="14">
        <v>2564</v>
      </c>
      <c r="W543" s="14">
        <v>-27627</v>
      </c>
      <c r="X543" s="14">
        <v>-10492</v>
      </c>
    </row>
    <row r="544" spans="1:24" x14ac:dyDescent="0.25">
      <c r="A544" t="s">
        <v>61</v>
      </c>
      <c r="B544" s="1">
        <v>42728</v>
      </c>
      <c r="C544" s="8" t="s">
        <v>390</v>
      </c>
      <c r="D544" s="10" t="s">
        <v>391</v>
      </c>
      <c r="E544" s="14">
        <v>133975</v>
      </c>
      <c r="F544" s="14">
        <v>127184</v>
      </c>
      <c r="G544" s="14">
        <v>142356</v>
      </c>
      <c r="H544" s="14">
        <v>15172</v>
      </c>
      <c r="R544" s="14">
        <v>8922</v>
      </c>
      <c r="S544" s="14">
        <v>30876</v>
      </c>
      <c r="T544" s="14">
        <v>5781</v>
      </c>
      <c r="U544" s="14">
        <v>8416</v>
      </c>
      <c r="V544" s="14">
        <v>1113</v>
      </c>
      <c r="W544" s="14">
        <v>-27335</v>
      </c>
      <c r="X544" s="14">
        <v>-12034</v>
      </c>
    </row>
    <row r="545" spans="1:24" x14ac:dyDescent="0.25">
      <c r="A545" t="s">
        <v>61</v>
      </c>
      <c r="B545" s="1">
        <v>42729</v>
      </c>
      <c r="C545" s="8" t="s">
        <v>390</v>
      </c>
      <c r="D545" s="10" t="s">
        <v>391</v>
      </c>
      <c r="E545" s="14">
        <v>127525</v>
      </c>
      <c r="F545" s="14">
        <v>129324</v>
      </c>
      <c r="G545" s="14">
        <v>150000</v>
      </c>
      <c r="H545" s="14">
        <v>20676</v>
      </c>
      <c r="R545" s="14">
        <v>9732</v>
      </c>
      <c r="S545" s="14">
        <v>31259</v>
      </c>
      <c r="T545" s="14">
        <v>8140</v>
      </c>
      <c r="U545" s="14">
        <v>8826</v>
      </c>
      <c r="V545" s="14">
        <v>-563</v>
      </c>
      <c r="W545" s="14">
        <v>-27908</v>
      </c>
      <c r="X545" s="14">
        <v>-8232</v>
      </c>
    </row>
    <row r="546" spans="1:24" x14ac:dyDescent="0.25">
      <c r="A546" t="s">
        <v>61</v>
      </c>
      <c r="B546" s="1">
        <v>42730</v>
      </c>
      <c r="C546" s="8" t="s">
        <v>390</v>
      </c>
      <c r="D546" s="10" t="s">
        <v>391</v>
      </c>
      <c r="E546" s="14">
        <v>149123</v>
      </c>
      <c r="F546" s="14">
        <v>125836</v>
      </c>
      <c r="G546" s="14">
        <v>152625</v>
      </c>
      <c r="H546" s="14">
        <v>26789</v>
      </c>
      <c r="R546" s="14">
        <v>8907</v>
      </c>
      <c r="S546" s="14">
        <v>37574</v>
      </c>
      <c r="T546" s="14">
        <v>7759</v>
      </c>
      <c r="U546" s="14">
        <v>9247</v>
      </c>
      <c r="V546" s="14">
        <v>-1292</v>
      </c>
      <c r="W546" s="14">
        <v>-28170</v>
      </c>
      <c r="X546" s="14">
        <v>-6650</v>
      </c>
    </row>
    <row r="547" spans="1:24" x14ac:dyDescent="0.25">
      <c r="A547" t="s">
        <v>61</v>
      </c>
      <c r="B547" s="1">
        <v>42731</v>
      </c>
      <c r="C547" s="8" t="s">
        <v>390</v>
      </c>
      <c r="D547" s="10" t="s">
        <v>391</v>
      </c>
      <c r="E547" s="14">
        <v>148694</v>
      </c>
      <c r="F547" s="14">
        <v>135040</v>
      </c>
      <c r="G547" s="14">
        <v>152441</v>
      </c>
      <c r="H547" s="14">
        <v>17401</v>
      </c>
      <c r="R547" s="14">
        <v>8155</v>
      </c>
      <c r="S547" s="14">
        <v>30025</v>
      </c>
      <c r="T547" s="14">
        <v>6188</v>
      </c>
      <c r="U547" s="14">
        <v>6881</v>
      </c>
      <c r="V547" s="14">
        <v>-1594</v>
      </c>
      <c r="W547" s="14">
        <v>-21891</v>
      </c>
      <c r="X547" s="14">
        <v>-9793</v>
      </c>
    </row>
    <row r="548" spans="1:24" x14ac:dyDescent="0.25">
      <c r="A548" t="s">
        <v>61</v>
      </c>
      <c r="B548" s="1">
        <v>42732</v>
      </c>
      <c r="C548" s="8" t="s">
        <v>390</v>
      </c>
      <c r="D548" s="10" t="s">
        <v>391</v>
      </c>
      <c r="E548" s="14">
        <v>144688</v>
      </c>
      <c r="F548" s="14">
        <v>131121</v>
      </c>
      <c r="G548" s="14">
        <v>148453</v>
      </c>
      <c r="H548" s="14">
        <v>17332</v>
      </c>
      <c r="R548" s="14">
        <v>7881</v>
      </c>
      <c r="S548" s="14">
        <v>30618</v>
      </c>
      <c r="T548" s="14">
        <v>5680</v>
      </c>
      <c r="U548" s="14">
        <v>7593</v>
      </c>
      <c r="V548" s="14">
        <v>-1654</v>
      </c>
      <c r="W548" s="14">
        <v>-22654</v>
      </c>
      <c r="X548" s="14">
        <v>-9561</v>
      </c>
    </row>
    <row r="549" spans="1:24" x14ac:dyDescent="0.25">
      <c r="A549" t="s">
        <v>61</v>
      </c>
      <c r="B549" s="1">
        <v>42733</v>
      </c>
      <c r="C549" s="8" t="s">
        <v>390</v>
      </c>
      <c r="D549" s="10" t="s">
        <v>391</v>
      </c>
      <c r="E549" s="14">
        <v>143758</v>
      </c>
      <c r="F549" s="14">
        <v>136705</v>
      </c>
      <c r="G549" s="14">
        <v>146496</v>
      </c>
      <c r="H549" s="14">
        <v>9791</v>
      </c>
      <c r="R549" s="14">
        <v>6803</v>
      </c>
      <c r="S549" s="14">
        <v>28617</v>
      </c>
      <c r="T549" s="14">
        <v>4109</v>
      </c>
      <c r="U549" s="14">
        <v>6035</v>
      </c>
      <c r="V549" s="14">
        <v>-445</v>
      </c>
      <c r="W549" s="14">
        <v>-23411</v>
      </c>
      <c r="X549" s="14">
        <v>-11342</v>
      </c>
    </row>
    <row r="550" spans="1:24" x14ac:dyDescent="0.25">
      <c r="A550" t="s">
        <v>61</v>
      </c>
      <c r="B550" s="1">
        <v>42734</v>
      </c>
      <c r="C550" s="8" t="s">
        <v>390</v>
      </c>
      <c r="D550" s="10" t="s">
        <v>391</v>
      </c>
      <c r="E550" s="14">
        <v>141371</v>
      </c>
      <c r="F550" s="14">
        <v>136616</v>
      </c>
      <c r="G550" s="14">
        <v>153396</v>
      </c>
      <c r="H550" s="14">
        <v>16780</v>
      </c>
      <c r="R550" s="14">
        <v>8540</v>
      </c>
      <c r="S550" s="14">
        <v>31498</v>
      </c>
      <c r="T550" s="14">
        <v>6332</v>
      </c>
      <c r="U550" s="14">
        <v>6939</v>
      </c>
      <c r="V550" s="14">
        <v>-746</v>
      </c>
      <c r="W550" s="14">
        <v>-24671</v>
      </c>
      <c r="X550" s="14">
        <v>-10557</v>
      </c>
    </row>
    <row r="551" spans="1:24" x14ac:dyDescent="0.25">
      <c r="A551" t="s">
        <v>61</v>
      </c>
      <c r="B551" s="1">
        <v>42735</v>
      </c>
      <c r="C551" s="8" t="s">
        <v>390</v>
      </c>
      <c r="D551" s="10" t="s">
        <v>391</v>
      </c>
      <c r="E551" s="14">
        <v>133072</v>
      </c>
      <c r="F551" s="14">
        <v>127990</v>
      </c>
      <c r="G551" s="14">
        <v>147242</v>
      </c>
      <c r="H551" s="14">
        <v>19252</v>
      </c>
      <c r="R551" s="14">
        <v>8818</v>
      </c>
      <c r="S551" s="14">
        <v>36456</v>
      </c>
      <c r="T551" s="14">
        <v>5376</v>
      </c>
      <c r="U551" s="14">
        <v>7921</v>
      </c>
      <c r="V551" s="14">
        <v>-580</v>
      </c>
      <c r="W551" s="14">
        <v>-28453</v>
      </c>
      <c r="X551" s="14">
        <v>-9709</v>
      </c>
    </row>
    <row r="552" spans="1:24" x14ac:dyDescent="0.25">
      <c r="A552" t="s">
        <v>61</v>
      </c>
      <c r="B552" s="1">
        <v>42736</v>
      </c>
      <c r="C552" s="8" t="s">
        <v>390</v>
      </c>
      <c r="D552" s="10" t="s">
        <v>391</v>
      </c>
      <c r="E552" s="14">
        <v>128728</v>
      </c>
      <c r="F552" s="14">
        <v>123511</v>
      </c>
      <c r="G552" s="14">
        <v>140312</v>
      </c>
      <c r="H552" s="14">
        <v>16801</v>
      </c>
      <c r="R552" s="14">
        <v>7131</v>
      </c>
      <c r="S552" s="14">
        <v>32804</v>
      </c>
      <c r="T552" s="14">
        <v>5067</v>
      </c>
      <c r="U552" s="14">
        <v>5468</v>
      </c>
      <c r="V552" s="14">
        <v>-849</v>
      </c>
      <c r="W552" s="14">
        <v>-21996</v>
      </c>
      <c r="X552" s="14">
        <v>-10258</v>
      </c>
    </row>
    <row r="553" spans="1:24" x14ac:dyDescent="0.25">
      <c r="A553" t="s">
        <v>61</v>
      </c>
      <c r="B553" s="1">
        <v>42737</v>
      </c>
      <c r="C553" s="8" t="s">
        <v>390</v>
      </c>
      <c r="D553" s="10" t="s">
        <v>391</v>
      </c>
      <c r="E553" s="14">
        <v>140104</v>
      </c>
      <c r="F553" s="14">
        <v>131772</v>
      </c>
      <c r="G553" s="14">
        <v>140451</v>
      </c>
      <c r="H553" s="14">
        <v>8679</v>
      </c>
      <c r="R553" s="14">
        <v>8345</v>
      </c>
      <c r="S553" s="14">
        <v>34588</v>
      </c>
      <c r="T553" s="14">
        <v>3620</v>
      </c>
      <c r="U553" s="14">
        <v>5786</v>
      </c>
      <c r="V553" s="14">
        <v>-117</v>
      </c>
      <c r="W553" s="14">
        <v>-28692</v>
      </c>
      <c r="X553" s="14">
        <v>-14279</v>
      </c>
    </row>
    <row r="554" spans="1:24" x14ac:dyDescent="0.25">
      <c r="A554" t="s">
        <v>61</v>
      </c>
      <c r="B554" s="1">
        <v>42738</v>
      </c>
      <c r="C554" s="8" t="s">
        <v>390</v>
      </c>
      <c r="D554" s="10" t="s">
        <v>391</v>
      </c>
      <c r="E554" s="14">
        <v>144446</v>
      </c>
      <c r="F554" s="14">
        <v>138339</v>
      </c>
      <c r="G554" s="14">
        <v>144026</v>
      </c>
      <c r="H554" s="14">
        <v>5687</v>
      </c>
      <c r="R554" s="14">
        <v>7575</v>
      </c>
      <c r="S554" s="14">
        <v>31674</v>
      </c>
      <c r="T554" s="14">
        <v>2753</v>
      </c>
      <c r="U554" s="14">
        <v>5549</v>
      </c>
      <c r="V554" s="14">
        <v>567</v>
      </c>
      <c r="W554" s="14">
        <v>-28514</v>
      </c>
      <c r="X554" s="14">
        <v>-13348</v>
      </c>
    </row>
    <row r="555" spans="1:24" x14ac:dyDescent="0.25">
      <c r="A555" t="s">
        <v>61</v>
      </c>
      <c r="B555" s="1">
        <v>42739</v>
      </c>
      <c r="C555" s="8" t="s">
        <v>390</v>
      </c>
      <c r="D555" s="10" t="s">
        <v>391</v>
      </c>
      <c r="E555" s="14">
        <v>145200</v>
      </c>
      <c r="F555" s="14">
        <v>139059</v>
      </c>
      <c r="G555" s="14">
        <v>140512</v>
      </c>
      <c r="H555" s="14">
        <v>1453</v>
      </c>
      <c r="R555" s="14">
        <v>7793</v>
      </c>
      <c r="S555" s="14">
        <v>27313</v>
      </c>
      <c r="T555" s="14">
        <v>2864</v>
      </c>
      <c r="U555" s="14">
        <v>4689</v>
      </c>
      <c r="V555" s="14">
        <v>-1524</v>
      </c>
      <c r="W555" s="14">
        <v>-29608</v>
      </c>
      <c r="X555" s="14">
        <v>-9519</v>
      </c>
    </row>
    <row r="556" spans="1:24" x14ac:dyDescent="0.25">
      <c r="A556" t="s">
        <v>61</v>
      </c>
      <c r="B556" s="1">
        <v>42740</v>
      </c>
      <c r="C556" s="8" t="s">
        <v>390</v>
      </c>
      <c r="D556" s="10" t="s">
        <v>391</v>
      </c>
      <c r="E556" s="14">
        <v>148260</v>
      </c>
      <c r="F556" s="14">
        <v>140923</v>
      </c>
      <c r="G556" s="14">
        <v>143554</v>
      </c>
      <c r="H556" s="14">
        <v>2631</v>
      </c>
      <c r="R556" s="14">
        <v>8156</v>
      </c>
      <c r="S556" s="14">
        <v>31285</v>
      </c>
      <c r="T556" s="14">
        <v>1217</v>
      </c>
      <c r="U556" s="14">
        <v>2670</v>
      </c>
      <c r="V556" s="14">
        <v>1084</v>
      </c>
      <c r="W556" s="14">
        <v>-29229</v>
      </c>
      <c r="X556" s="14">
        <v>-11970</v>
      </c>
    </row>
    <row r="557" spans="1:24" x14ac:dyDescent="0.25">
      <c r="A557" t="s">
        <v>61</v>
      </c>
      <c r="B557" s="1">
        <v>42741</v>
      </c>
      <c r="C557" s="8" t="s">
        <v>390</v>
      </c>
      <c r="D557" s="10" t="s">
        <v>391</v>
      </c>
      <c r="E557" s="14">
        <v>151305</v>
      </c>
      <c r="F557" s="14">
        <v>145184</v>
      </c>
      <c r="G557" s="14">
        <v>154706</v>
      </c>
      <c r="H557" s="14">
        <v>9522</v>
      </c>
      <c r="R557" s="14">
        <v>9637</v>
      </c>
      <c r="S557" s="14">
        <v>30560</v>
      </c>
      <c r="T557" s="14">
        <v>1511</v>
      </c>
      <c r="U557" s="14">
        <v>4338</v>
      </c>
      <c r="V557" s="14">
        <v>139</v>
      </c>
      <c r="W557" s="14">
        <v>-29519</v>
      </c>
      <c r="X557" s="14">
        <v>-6636</v>
      </c>
    </row>
    <row r="558" spans="1:24" x14ac:dyDescent="0.25">
      <c r="A558" t="s">
        <v>61</v>
      </c>
      <c r="B558" s="1">
        <v>42742</v>
      </c>
      <c r="C558" s="8" t="s">
        <v>390</v>
      </c>
      <c r="D558" s="10" t="s">
        <v>391</v>
      </c>
      <c r="E558" s="14">
        <v>142154</v>
      </c>
      <c r="F558" s="14">
        <v>139953</v>
      </c>
      <c r="G558" s="14">
        <v>149631</v>
      </c>
      <c r="H558" s="14">
        <v>9678</v>
      </c>
      <c r="R558" s="14">
        <v>10651</v>
      </c>
      <c r="S558" s="14">
        <v>27535</v>
      </c>
      <c r="T558" s="14">
        <v>690</v>
      </c>
      <c r="U558" s="14">
        <v>5354</v>
      </c>
      <c r="V558" s="14">
        <v>-960</v>
      </c>
      <c r="W558" s="14">
        <v>-24239</v>
      </c>
      <c r="X558" s="14">
        <v>-8791</v>
      </c>
    </row>
    <row r="559" spans="1:24" x14ac:dyDescent="0.25">
      <c r="A559" t="s">
        <v>61</v>
      </c>
      <c r="B559" s="1">
        <v>42743</v>
      </c>
      <c r="C559" s="8" t="s">
        <v>390</v>
      </c>
      <c r="D559" s="10" t="s">
        <v>391</v>
      </c>
      <c r="E559" s="14">
        <v>132359</v>
      </c>
      <c r="F559" s="14">
        <v>133598</v>
      </c>
      <c r="G559" s="14">
        <v>141328</v>
      </c>
      <c r="H559" s="14">
        <v>7730</v>
      </c>
      <c r="R559" s="14">
        <v>9003</v>
      </c>
      <c r="S559" s="14">
        <v>23023</v>
      </c>
      <c r="T559" s="14">
        <v>2920</v>
      </c>
      <c r="U559" s="14">
        <v>4004</v>
      </c>
      <c r="V559" s="14">
        <v>387</v>
      </c>
      <c r="W559" s="14">
        <v>-21807</v>
      </c>
      <c r="X559" s="14">
        <v>-9261</v>
      </c>
    </row>
    <row r="560" spans="1:24" x14ac:dyDescent="0.25">
      <c r="A560" t="s">
        <v>61</v>
      </c>
      <c r="B560" s="1">
        <v>42744</v>
      </c>
      <c r="C560" s="8" t="s">
        <v>390</v>
      </c>
      <c r="D560" s="10" t="s">
        <v>391</v>
      </c>
      <c r="E560" s="14">
        <v>139283</v>
      </c>
      <c r="F560" s="14">
        <v>137145</v>
      </c>
      <c r="G560" s="14">
        <v>152714</v>
      </c>
      <c r="H560" s="14">
        <v>15569</v>
      </c>
      <c r="R560" s="14">
        <v>9129</v>
      </c>
      <c r="S560" s="14">
        <v>29568</v>
      </c>
      <c r="T560" s="14">
        <v>4608</v>
      </c>
      <c r="U560" s="14">
        <v>6455</v>
      </c>
      <c r="V560" s="14">
        <v>1246</v>
      </c>
      <c r="W560" s="14">
        <v>-28058</v>
      </c>
      <c r="X560" s="14">
        <v>-6579</v>
      </c>
    </row>
    <row r="561" spans="1:24" x14ac:dyDescent="0.25">
      <c r="A561" t="s">
        <v>61</v>
      </c>
      <c r="B561" s="1">
        <v>42745</v>
      </c>
      <c r="C561" s="8" t="s">
        <v>390</v>
      </c>
      <c r="D561" s="10" t="s">
        <v>391</v>
      </c>
      <c r="E561" s="14">
        <v>143094</v>
      </c>
      <c r="F561" s="14">
        <v>135974</v>
      </c>
      <c r="G561" s="14">
        <v>153756</v>
      </c>
      <c r="H561" s="14">
        <v>17782</v>
      </c>
      <c r="R561" s="14">
        <v>7858</v>
      </c>
      <c r="S561" s="14">
        <v>29839</v>
      </c>
      <c r="T561" s="14">
        <v>6162</v>
      </c>
      <c r="U561" s="14">
        <v>5524</v>
      </c>
      <c r="V561" s="14">
        <v>415</v>
      </c>
      <c r="W561" s="14">
        <v>-25906</v>
      </c>
      <c r="X561" s="14">
        <v>-5549</v>
      </c>
    </row>
    <row r="562" spans="1:24" x14ac:dyDescent="0.25">
      <c r="A562" t="s">
        <v>61</v>
      </c>
      <c r="B562" s="1">
        <v>42746</v>
      </c>
      <c r="C562" s="8" t="s">
        <v>390</v>
      </c>
      <c r="D562" s="10" t="s">
        <v>391</v>
      </c>
      <c r="E562" s="14">
        <v>145605</v>
      </c>
      <c r="F562" s="14">
        <v>145605</v>
      </c>
      <c r="G562" s="14">
        <v>154271</v>
      </c>
      <c r="R562" s="14">
        <v>6880</v>
      </c>
      <c r="S562" s="14">
        <v>28639</v>
      </c>
      <c r="T562" s="14">
        <v>5728</v>
      </c>
      <c r="U562" s="14">
        <v>5185</v>
      </c>
      <c r="V562" s="14">
        <v>859</v>
      </c>
      <c r="W562" s="14">
        <v>-24596</v>
      </c>
      <c r="X562" s="14">
        <v>-8763</v>
      </c>
    </row>
    <row r="563" spans="1:24" x14ac:dyDescent="0.25">
      <c r="A563" t="s">
        <v>61</v>
      </c>
      <c r="B563" s="1">
        <v>42747</v>
      </c>
      <c r="C563" s="8" t="s">
        <v>390</v>
      </c>
      <c r="D563" s="10" t="s">
        <v>391</v>
      </c>
      <c r="E563" s="14">
        <v>147587</v>
      </c>
      <c r="F563" s="14">
        <v>139605</v>
      </c>
      <c r="G563" s="14">
        <v>167866</v>
      </c>
      <c r="H563" s="14">
        <v>3126</v>
      </c>
      <c r="R563" s="14">
        <v>6812</v>
      </c>
      <c r="S563" s="14">
        <v>28912</v>
      </c>
      <c r="T563" s="14">
        <v>1813</v>
      </c>
      <c r="U563" s="14">
        <v>5539</v>
      </c>
      <c r="V563" s="14">
        <v>-865</v>
      </c>
      <c r="W563" s="14">
        <v>-26689</v>
      </c>
      <c r="X563" s="14">
        <v>-11822</v>
      </c>
    </row>
    <row r="564" spans="1:24" x14ac:dyDescent="0.25">
      <c r="A564" t="s">
        <v>61</v>
      </c>
      <c r="B564" s="1">
        <v>42748</v>
      </c>
      <c r="C564" s="8" t="s">
        <v>390</v>
      </c>
      <c r="D564" s="10" t="s">
        <v>391</v>
      </c>
      <c r="E564" s="14">
        <v>145141</v>
      </c>
      <c r="F564" s="14">
        <v>134086</v>
      </c>
      <c r="G564" s="14">
        <v>141614</v>
      </c>
      <c r="H564" s="14">
        <v>7931</v>
      </c>
      <c r="R564" s="14">
        <v>8789</v>
      </c>
      <c r="S564" s="14">
        <v>32431</v>
      </c>
      <c r="T564" s="14">
        <v>1427</v>
      </c>
      <c r="U564" s="14">
        <v>6772</v>
      </c>
      <c r="V564" s="14">
        <v>-1744</v>
      </c>
      <c r="W564" s="14">
        <v>-29879</v>
      </c>
      <c r="X564" s="14">
        <v>-9291</v>
      </c>
    </row>
    <row r="565" spans="1:24" x14ac:dyDescent="0.25">
      <c r="A565" t="s">
        <v>61</v>
      </c>
      <c r="B565" s="1">
        <v>42749</v>
      </c>
      <c r="C565" s="8" t="s">
        <v>390</v>
      </c>
      <c r="D565" s="10" t="s">
        <v>391</v>
      </c>
      <c r="E565" s="14">
        <v>138802</v>
      </c>
      <c r="F565" s="14">
        <v>131827</v>
      </c>
      <c r="G565" s="14">
        <v>141497</v>
      </c>
      <c r="H565" s="14">
        <v>9670</v>
      </c>
      <c r="R565" s="14">
        <v>8942</v>
      </c>
      <c r="S565" s="14">
        <v>26893</v>
      </c>
      <c r="T565" s="14">
        <v>1639</v>
      </c>
      <c r="U565" s="14">
        <v>6538</v>
      </c>
      <c r="V565" s="14">
        <v>-3071</v>
      </c>
      <c r="W565" s="14">
        <v>-22424</v>
      </c>
      <c r="X565" s="14">
        <v>-8281</v>
      </c>
    </row>
    <row r="566" spans="1:24" x14ac:dyDescent="0.25">
      <c r="A566" t="s">
        <v>61</v>
      </c>
      <c r="B566" s="1">
        <v>42750</v>
      </c>
      <c r="C566" s="8" t="s">
        <v>390</v>
      </c>
      <c r="D566" s="10" t="s">
        <v>391</v>
      </c>
      <c r="E566" s="14">
        <v>136959</v>
      </c>
      <c r="F566" s="14">
        <v>136959</v>
      </c>
      <c r="G566" s="14">
        <v>141631</v>
      </c>
      <c r="R566" s="14">
        <v>8925</v>
      </c>
      <c r="S566" s="14">
        <v>27597</v>
      </c>
      <c r="T566" s="14">
        <v>2817</v>
      </c>
      <c r="U566" s="14">
        <v>6227</v>
      </c>
      <c r="V566" s="14">
        <v>-2899</v>
      </c>
      <c r="W566" s="14">
        <v>-21154</v>
      </c>
      <c r="X566" s="14">
        <v>-13567</v>
      </c>
    </row>
    <row r="567" spans="1:24" x14ac:dyDescent="0.25">
      <c r="A567" t="s">
        <v>61</v>
      </c>
      <c r="B567" s="1">
        <v>42751</v>
      </c>
      <c r="C567" s="8" t="s">
        <v>390</v>
      </c>
      <c r="D567" s="10" t="s">
        <v>391</v>
      </c>
      <c r="E567" s="14">
        <v>146782</v>
      </c>
      <c r="F567" s="14">
        <v>141203</v>
      </c>
      <c r="G567" s="14">
        <v>169201</v>
      </c>
      <c r="H567" s="14">
        <v>1679</v>
      </c>
      <c r="R567" s="14">
        <v>8622</v>
      </c>
      <c r="S567" s="14">
        <v>22992</v>
      </c>
      <c r="T567" s="14">
        <v>3390</v>
      </c>
      <c r="U567" s="14">
        <v>6188</v>
      </c>
      <c r="V567" s="14">
        <v>-2842</v>
      </c>
      <c r="W567" s="14">
        <v>-20361</v>
      </c>
      <c r="X567" s="14">
        <v>-15750</v>
      </c>
    </row>
    <row r="568" spans="1:24" x14ac:dyDescent="0.25">
      <c r="A568" t="s">
        <v>61</v>
      </c>
      <c r="B568" s="1">
        <v>42752</v>
      </c>
      <c r="C568" s="8" t="s">
        <v>390</v>
      </c>
      <c r="D568" s="10" t="s">
        <v>391</v>
      </c>
      <c r="E568" s="14">
        <v>146144</v>
      </c>
      <c r="F568" s="14">
        <v>123953</v>
      </c>
      <c r="G568" s="14">
        <v>158407</v>
      </c>
      <c r="R568" s="14">
        <v>7131</v>
      </c>
      <c r="S568" s="14">
        <v>27110</v>
      </c>
      <c r="T568" s="14">
        <v>4048</v>
      </c>
      <c r="U568" s="14">
        <v>8100</v>
      </c>
      <c r="V568" s="14">
        <v>-881</v>
      </c>
      <c r="W568" s="14">
        <v>-21802</v>
      </c>
      <c r="X568" s="14">
        <v>-8096</v>
      </c>
    </row>
    <row r="569" spans="1:24" x14ac:dyDescent="0.25">
      <c r="A569" t="s">
        <v>61</v>
      </c>
      <c r="B569" s="1">
        <v>42753</v>
      </c>
      <c r="C569" s="8" t="s">
        <v>390</v>
      </c>
      <c r="D569" s="10" t="s">
        <v>391</v>
      </c>
      <c r="E569" s="14">
        <v>146580</v>
      </c>
      <c r="F569" s="14">
        <v>139677</v>
      </c>
      <c r="G569" s="14">
        <v>150695</v>
      </c>
      <c r="H569" s="14">
        <v>11018</v>
      </c>
      <c r="R569" s="14">
        <v>6848</v>
      </c>
      <c r="S569" s="14">
        <v>21092</v>
      </c>
      <c r="T569" s="14">
        <v>4451</v>
      </c>
      <c r="U569" s="14">
        <v>6729</v>
      </c>
      <c r="V569" s="14">
        <v>-1313</v>
      </c>
      <c r="W569" s="14">
        <v>-21191</v>
      </c>
      <c r="X569" s="14">
        <v>-5050</v>
      </c>
    </row>
    <row r="570" spans="1:24" x14ac:dyDescent="0.25">
      <c r="A570" t="s">
        <v>61</v>
      </c>
      <c r="B570" s="1">
        <v>42754</v>
      </c>
      <c r="C570" s="8" t="s">
        <v>390</v>
      </c>
      <c r="D570" s="10" t="s">
        <v>391</v>
      </c>
      <c r="E570" s="14">
        <v>144460</v>
      </c>
      <c r="F570" s="14">
        <v>139202</v>
      </c>
      <c r="G570" s="14">
        <v>156787</v>
      </c>
      <c r="H570" s="14">
        <v>17585</v>
      </c>
      <c r="R570" s="14">
        <v>6939</v>
      </c>
      <c r="S570" s="14">
        <v>23574</v>
      </c>
      <c r="T570" s="14">
        <v>3373</v>
      </c>
      <c r="U570" s="14">
        <v>4282</v>
      </c>
      <c r="V570" s="14">
        <v>72</v>
      </c>
      <c r="W570" s="14">
        <v>-18051</v>
      </c>
      <c r="X570" s="14">
        <v>-2143</v>
      </c>
    </row>
    <row r="571" spans="1:24" x14ac:dyDescent="0.25">
      <c r="A571" t="s">
        <v>61</v>
      </c>
      <c r="B571" s="1">
        <v>42755</v>
      </c>
      <c r="C571" s="8" t="s">
        <v>390</v>
      </c>
      <c r="D571" s="10" t="s">
        <v>391</v>
      </c>
      <c r="E571" s="14">
        <v>144534</v>
      </c>
      <c r="F571" s="14">
        <v>138254</v>
      </c>
      <c r="G571" s="14">
        <v>148987</v>
      </c>
      <c r="H571" s="14">
        <v>10733</v>
      </c>
      <c r="R571" s="14">
        <v>9325</v>
      </c>
      <c r="S571" s="14">
        <v>22128</v>
      </c>
      <c r="T571" s="14">
        <v>3147</v>
      </c>
      <c r="U571" s="14">
        <v>8482</v>
      </c>
      <c r="V571" s="14">
        <v>-2053</v>
      </c>
      <c r="W571" s="14">
        <v>-23214</v>
      </c>
      <c r="X571" s="14">
        <v>-6523</v>
      </c>
    </row>
    <row r="572" spans="1:24" x14ac:dyDescent="0.25">
      <c r="A572" t="s">
        <v>61</v>
      </c>
      <c r="B572" s="1">
        <v>42756</v>
      </c>
      <c r="C572" s="8" t="s">
        <v>390</v>
      </c>
      <c r="D572" s="10" t="s">
        <v>391</v>
      </c>
      <c r="E572" s="14">
        <v>138469</v>
      </c>
      <c r="F572" s="14">
        <v>130733</v>
      </c>
      <c r="G572" s="14">
        <v>141415</v>
      </c>
      <c r="H572" s="14">
        <v>10682</v>
      </c>
      <c r="R572" s="14">
        <v>8201</v>
      </c>
      <c r="S572" s="14">
        <v>25080</v>
      </c>
      <c r="T572" s="14">
        <v>3911</v>
      </c>
      <c r="U572" s="14">
        <v>7068</v>
      </c>
      <c r="V572" s="14">
        <v>-2088</v>
      </c>
      <c r="W572" s="14">
        <v>-20624</v>
      </c>
      <c r="X572" s="14">
        <v>-10304</v>
      </c>
    </row>
    <row r="573" spans="1:24" x14ac:dyDescent="0.25">
      <c r="A573" t="s">
        <v>61</v>
      </c>
      <c r="B573" s="1">
        <v>42757</v>
      </c>
      <c r="C573" s="8" t="s">
        <v>390</v>
      </c>
      <c r="D573" s="10" t="s">
        <v>391</v>
      </c>
      <c r="E573" s="14">
        <v>135818</v>
      </c>
      <c r="F573" s="14">
        <v>133033</v>
      </c>
      <c r="G573" s="14">
        <v>151697</v>
      </c>
      <c r="H573" s="14">
        <v>18664</v>
      </c>
      <c r="R573" s="14">
        <v>10574</v>
      </c>
      <c r="S573" s="14">
        <v>22271</v>
      </c>
      <c r="T573" s="14">
        <v>5178</v>
      </c>
      <c r="U573" s="14">
        <v>10237</v>
      </c>
      <c r="V573" s="14">
        <v>-2368</v>
      </c>
      <c r="W573" s="14">
        <v>-22647</v>
      </c>
      <c r="X573" s="14">
        <v>-4027</v>
      </c>
    </row>
    <row r="574" spans="1:24" x14ac:dyDescent="0.25">
      <c r="A574" t="s">
        <v>61</v>
      </c>
      <c r="B574" s="1">
        <v>42758</v>
      </c>
      <c r="C574" s="8" t="s">
        <v>390</v>
      </c>
      <c r="D574" s="10" t="s">
        <v>391</v>
      </c>
      <c r="E574" s="14">
        <v>144125</v>
      </c>
      <c r="F574" s="14">
        <v>143361</v>
      </c>
      <c r="G574" s="14">
        <v>148721</v>
      </c>
      <c r="H574" s="14">
        <v>5360</v>
      </c>
      <c r="R574" s="14">
        <v>8806</v>
      </c>
      <c r="S574" s="14">
        <v>20023</v>
      </c>
      <c r="T574" s="14">
        <v>3429</v>
      </c>
      <c r="U574" s="14">
        <v>7321</v>
      </c>
      <c r="V574" s="14">
        <v>-2088</v>
      </c>
      <c r="W574" s="14">
        <v>-24393</v>
      </c>
      <c r="X574" s="14">
        <v>-7175</v>
      </c>
    </row>
    <row r="575" spans="1:24" x14ac:dyDescent="0.25">
      <c r="A575" t="s">
        <v>61</v>
      </c>
      <c r="B575" s="1">
        <v>42759</v>
      </c>
      <c r="C575" s="8" t="s">
        <v>390</v>
      </c>
      <c r="D575" s="10" t="s">
        <v>391</v>
      </c>
      <c r="E575" s="14">
        <v>145269</v>
      </c>
      <c r="F575" s="14">
        <v>141859</v>
      </c>
      <c r="G575" s="14">
        <v>140110</v>
      </c>
      <c r="H575" s="14">
        <v>-1749</v>
      </c>
      <c r="R575" s="14">
        <v>8188</v>
      </c>
      <c r="S575" s="14">
        <v>21931</v>
      </c>
      <c r="T575" s="14">
        <v>3682</v>
      </c>
      <c r="U575" s="14">
        <v>5272</v>
      </c>
      <c r="V575" s="14">
        <v>-1544</v>
      </c>
      <c r="W575" s="14">
        <v>-27462</v>
      </c>
      <c r="X575" s="14">
        <v>-11250</v>
      </c>
    </row>
    <row r="576" spans="1:24" x14ac:dyDescent="0.25">
      <c r="A576" t="s">
        <v>61</v>
      </c>
      <c r="B576" s="1">
        <v>42760</v>
      </c>
      <c r="C576" s="8" t="s">
        <v>390</v>
      </c>
      <c r="D576" s="10" t="s">
        <v>391</v>
      </c>
      <c r="E576" s="14">
        <v>149795</v>
      </c>
      <c r="F576" s="14">
        <v>138056</v>
      </c>
      <c r="G576" s="14">
        <v>143189</v>
      </c>
      <c r="H576" s="14">
        <v>5133</v>
      </c>
      <c r="R576" s="14">
        <v>9481</v>
      </c>
      <c r="S576" s="14">
        <v>28129</v>
      </c>
      <c r="T576" s="14">
        <v>4246</v>
      </c>
      <c r="U576" s="14">
        <v>4835</v>
      </c>
      <c r="V576" s="14">
        <v>-1671</v>
      </c>
      <c r="W576" s="14">
        <v>-25064</v>
      </c>
      <c r="X576" s="14">
        <v>-14256</v>
      </c>
    </row>
    <row r="577" spans="1:24" x14ac:dyDescent="0.25">
      <c r="A577" t="s">
        <v>61</v>
      </c>
      <c r="B577" s="1">
        <v>42761</v>
      </c>
      <c r="C577" s="8" t="s">
        <v>390</v>
      </c>
      <c r="D577" s="10" t="s">
        <v>391</v>
      </c>
      <c r="E577" s="14">
        <v>147193</v>
      </c>
      <c r="F577" s="14">
        <v>139691</v>
      </c>
      <c r="G577" s="14">
        <v>142212</v>
      </c>
      <c r="H577" s="14">
        <v>2521</v>
      </c>
      <c r="R577" s="14">
        <v>8641</v>
      </c>
      <c r="S577" s="14">
        <v>28529</v>
      </c>
      <c r="T577" s="14">
        <v>3503</v>
      </c>
      <c r="U577" s="14">
        <v>6065</v>
      </c>
      <c r="V577" s="14">
        <v>-2498</v>
      </c>
      <c r="W577" s="14">
        <v>-28306</v>
      </c>
      <c r="X577" s="14">
        <v>-12848</v>
      </c>
    </row>
    <row r="578" spans="1:24" x14ac:dyDescent="0.25">
      <c r="A578" t="s">
        <v>61</v>
      </c>
      <c r="B578" s="1">
        <v>42762</v>
      </c>
      <c r="C578" s="8" t="s">
        <v>390</v>
      </c>
      <c r="D578" s="10" t="s">
        <v>391</v>
      </c>
      <c r="E578" s="14">
        <v>147793</v>
      </c>
      <c r="F578" s="14">
        <v>135804</v>
      </c>
      <c r="G578" s="14">
        <v>144562</v>
      </c>
      <c r="H578" s="14">
        <v>8758</v>
      </c>
      <c r="R578" s="14">
        <v>8621</v>
      </c>
      <c r="S578" s="14">
        <v>28900</v>
      </c>
      <c r="T578" s="14">
        <v>3724</v>
      </c>
      <c r="U578" s="14">
        <v>6864</v>
      </c>
      <c r="V578" s="14">
        <v>-1362</v>
      </c>
      <c r="W578" s="14">
        <v>-26495</v>
      </c>
      <c r="X578" s="14">
        <v>-10928</v>
      </c>
    </row>
    <row r="579" spans="1:24" x14ac:dyDescent="0.25">
      <c r="A579" t="s">
        <v>61</v>
      </c>
      <c r="B579" s="1">
        <v>42763</v>
      </c>
      <c r="C579" s="8" t="s">
        <v>390</v>
      </c>
      <c r="D579" s="10" t="s">
        <v>391</v>
      </c>
      <c r="E579" s="14">
        <v>138665</v>
      </c>
      <c r="F579" s="14">
        <v>134508</v>
      </c>
      <c r="G579" s="14">
        <v>148002</v>
      </c>
      <c r="H579" s="14">
        <v>13494</v>
      </c>
      <c r="R579" s="14">
        <v>8425</v>
      </c>
      <c r="S579" s="14">
        <v>26472</v>
      </c>
      <c r="T579" s="14">
        <v>3850</v>
      </c>
      <c r="U579" s="14">
        <v>7865</v>
      </c>
      <c r="V579" s="14">
        <v>-818</v>
      </c>
      <c r="W579" s="14">
        <v>-19129</v>
      </c>
      <c r="X579" s="14">
        <v>-12603</v>
      </c>
    </row>
    <row r="580" spans="1:24" x14ac:dyDescent="0.25">
      <c r="A580" t="s">
        <v>61</v>
      </c>
      <c r="B580" s="1">
        <v>42764</v>
      </c>
      <c r="C580" s="8" t="s">
        <v>390</v>
      </c>
      <c r="D580" s="10" t="s">
        <v>391</v>
      </c>
      <c r="E580" s="14">
        <v>135769</v>
      </c>
      <c r="F580" s="14">
        <v>134381</v>
      </c>
      <c r="G580" s="14">
        <v>138615</v>
      </c>
      <c r="H580" s="14">
        <v>4234</v>
      </c>
      <c r="R580" s="14">
        <v>6719</v>
      </c>
      <c r="S580" s="14">
        <v>25256</v>
      </c>
      <c r="T580" s="14">
        <v>4037</v>
      </c>
      <c r="U580" s="14">
        <v>6128</v>
      </c>
      <c r="V580" s="14">
        <v>-1606</v>
      </c>
      <c r="W580" s="14">
        <v>-19871</v>
      </c>
      <c r="X580" s="14">
        <v>-15865</v>
      </c>
    </row>
    <row r="581" spans="1:24" x14ac:dyDescent="0.25">
      <c r="A581" t="s">
        <v>61</v>
      </c>
      <c r="B581" s="1">
        <v>42765</v>
      </c>
      <c r="C581" s="8" t="s">
        <v>390</v>
      </c>
      <c r="D581" s="10" t="s">
        <v>391</v>
      </c>
      <c r="E581" s="14">
        <v>143438</v>
      </c>
      <c r="F581" s="14">
        <v>138097</v>
      </c>
      <c r="G581" s="14">
        <v>145102</v>
      </c>
      <c r="H581" s="14">
        <v>7005</v>
      </c>
      <c r="R581" s="14">
        <v>6840</v>
      </c>
      <c r="S581" s="14">
        <v>25580</v>
      </c>
      <c r="T581" s="14">
        <v>4824</v>
      </c>
      <c r="U581" s="14">
        <v>5168</v>
      </c>
      <c r="V581" s="14">
        <v>-381</v>
      </c>
      <c r="W581" s="14">
        <v>-22174</v>
      </c>
      <c r="X581" s="14">
        <v>-12294</v>
      </c>
    </row>
    <row r="582" spans="1:24" x14ac:dyDescent="0.25">
      <c r="A582" t="s">
        <v>61</v>
      </c>
      <c r="B582" s="1">
        <v>42766</v>
      </c>
      <c r="C582" s="8" t="s">
        <v>390</v>
      </c>
      <c r="D582" s="10" t="s">
        <v>391</v>
      </c>
      <c r="E582" s="14">
        <v>144183</v>
      </c>
      <c r="F582" s="14">
        <v>141010</v>
      </c>
      <c r="G582" s="14">
        <v>153033</v>
      </c>
      <c r="H582" s="14">
        <v>12023</v>
      </c>
      <c r="R582" s="14">
        <v>7496</v>
      </c>
      <c r="S582" s="14">
        <v>31099</v>
      </c>
      <c r="T582" s="14">
        <v>5111</v>
      </c>
      <c r="U582" s="14">
        <v>6334</v>
      </c>
      <c r="V582" s="14">
        <v>-950</v>
      </c>
      <c r="W582" s="14">
        <v>-27796</v>
      </c>
      <c r="X582" s="14">
        <v>-8738</v>
      </c>
    </row>
    <row r="583" spans="1:24" x14ac:dyDescent="0.25">
      <c r="A583" t="s">
        <v>61</v>
      </c>
      <c r="B583" s="1">
        <v>42767</v>
      </c>
      <c r="C583" s="8" t="s">
        <v>390</v>
      </c>
      <c r="D583" s="10" t="s">
        <v>391</v>
      </c>
      <c r="E583" s="14">
        <v>141369</v>
      </c>
      <c r="F583" s="14">
        <v>136455</v>
      </c>
      <c r="G583" s="14">
        <v>135972</v>
      </c>
      <c r="H583" s="14">
        <v>-483</v>
      </c>
      <c r="R583" s="14">
        <v>6320</v>
      </c>
      <c r="S583" s="14">
        <v>28140</v>
      </c>
      <c r="T583" s="14">
        <v>4428</v>
      </c>
      <c r="U583" s="14">
        <v>4910</v>
      </c>
      <c r="V583" s="14">
        <v>-2837</v>
      </c>
      <c r="W583" s="14">
        <v>-28512</v>
      </c>
      <c r="X583" s="14">
        <v>-13093</v>
      </c>
    </row>
    <row r="584" spans="1:24" x14ac:dyDescent="0.25">
      <c r="A584" t="s">
        <v>61</v>
      </c>
      <c r="B584" s="1">
        <v>42768</v>
      </c>
      <c r="C584" s="8" t="s">
        <v>390</v>
      </c>
      <c r="D584" s="10" t="s">
        <v>391</v>
      </c>
      <c r="E584" s="14">
        <v>141582</v>
      </c>
      <c r="F584" s="14">
        <v>136693</v>
      </c>
      <c r="G584" s="14">
        <v>131401</v>
      </c>
      <c r="H584" s="14">
        <v>-5292</v>
      </c>
      <c r="R584" s="14">
        <v>6098</v>
      </c>
      <c r="S584" s="14">
        <v>24828</v>
      </c>
      <c r="T584" s="14">
        <v>2978</v>
      </c>
      <c r="U584" s="14">
        <v>3695</v>
      </c>
      <c r="V584" s="14">
        <v>-2000</v>
      </c>
      <c r="W584" s="14">
        <v>-29008</v>
      </c>
      <c r="X584" s="14">
        <v>-11908</v>
      </c>
    </row>
    <row r="585" spans="1:24" x14ac:dyDescent="0.25">
      <c r="A585" t="s">
        <v>61</v>
      </c>
      <c r="B585" s="1">
        <v>42769</v>
      </c>
      <c r="C585" s="8" t="s">
        <v>390</v>
      </c>
      <c r="D585" s="10" t="s">
        <v>391</v>
      </c>
      <c r="E585" s="14">
        <v>139220</v>
      </c>
      <c r="F585" s="14">
        <v>138402</v>
      </c>
      <c r="G585" s="14">
        <v>133382</v>
      </c>
      <c r="H585" s="14">
        <v>-5020</v>
      </c>
      <c r="R585" s="14">
        <v>5641</v>
      </c>
      <c r="S585" s="14">
        <v>21586</v>
      </c>
      <c r="T585" s="14">
        <v>4756</v>
      </c>
      <c r="U585" s="14">
        <v>4020</v>
      </c>
      <c r="V585" s="14">
        <v>-877</v>
      </c>
      <c r="W585" s="14">
        <v>-29304</v>
      </c>
      <c r="X585" s="14">
        <v>-10295</v>
      </c>
    </row>
    <row r="586" spans="1:24" x14ac:dyDescent="0.25">
      <c r="A586" t="s">
        <v>61</v>
      </c>
      <c r="B586" s="1">
        <v>42770</v>
      </c>
      <c r="C586" s="8" t="s">
        <v>390</v>
      </c>
      <c r="D586" s="10" t="s">
        <v>391</v>
      </c>
      <c r="E586" s="14">
        <v>133293</v>
      </c>
      <c r="F586" s="14">
        <v>127960</v>
      </c>
      <c r="G586" s="14">
        <v>127873</v>
      </c>
      <c r="H586" s="14">
        <v>-87</v>
      </c>
      <c r="R586" s="14">
        <v>4316</v>
      </c>
      <c r="S586" s="14">
        <v>22725</v>
      </c>
      <c r="T586" s="14">
        <v>5306</v>
      </c>
      <c r="U586" s="14">
        <v>3643</v>
      </c>
      <c r="V586" s="14">
        <v>-1500</v>
      </c>
      <c r="W586" s="14">
        <v>-23601</v>
      </c>
      <c r="X586" s="14">
        <v>-10433</v>
      </c>
    </row>
    <row r="587" spans="1:24" x14ac:dyDescent="0.25">
      <c r="A587" t="s">
        <v>61</v>
      </c>
      <c r="B587" s="1">
        <v>42771</v>
      </c>
      <c r="C587" s="8" t="s">
        <v>390</v>
      </c>
      <c r="D587" s="10" t="s">
        <v>391</v>
      </c>
      <c r="E587" s="14">
        <v>128079</v>
      </c>
      <c r="F587" s="14">
        <v>124962</v>
      </c>
      <c r="G587" s="14">
        <v>132080</v>
      </c>
      <c r="H587" s="14">
        <v>7118</v>
      </c>
      <c r="R587" s="14">
        <v>7320</v>
      </c>
      <c r="S587" s="14">
        <v>24179</v>
      </c>
      <c r="T587" s="14">
        <v>6376</v>
      </c>
      <c r="U587" s="14">
        <v>7537</v>
      </c>
      <c r="V587" s="14">
        <v>-1779</v>
      </c>
      <c r="W587" s="14">
        <v>-29321</v>
      </c>
      <c r="X587" s="14">
        <v>-6657</v>
      </c>
    </row>
    <row r="588" spans="1:24" x14ac:dyDescent="0.25">
      <c r="A588" t="s">
        <v>61</v>
      </c>
      <c r="B588" s="1">
        <v>42772</v>
      </c>
      <c r="C588" s="8" t="s">
        <v>390</v>
      </c>
      <c r="D588" s="10" t="s">
        <v>391</v>
      </c>
      <c r="E588" s="14">
        <v>137254</v>
      </c>
      <c r="F588" s="14">
        <v>132599</v>
      </c>
      <c r="G588" s="14">
        <v>146179</v>
      </c>
      <c r="H588" s="14">
        <v>13580</v>
      </c>
      <c r="R588" s="14">
        <v>8144</v>
      </c>
      <c r="S588" s="14">
        <v>23460</v>
      </c>
      <c r="T588" s="14">
        <v>7024</v>
      </c>
      <c r="U588" s="14">
        <v>5892</v>
      </c>
      <c r="V588" s="14">
        <v>-1666</v>
      </c>
      <c r="W588" s="14">
        <v>-23931</v>
      </c>
      <c r="X588" s="14">
        <v>-4797</v>
      </c>
    </row>
    <row r="589" spans="1:24" x14ac:dyDescent="0.25">
      <c r="A589" t="s">
        <v>61</v>
      </c>
      <c r="B589" s="1">
        <v>42773</v>
      </c>
      <c r="C589" s="8" t="s">
        <v>390</v>
      </c>
      <c r="D589" s="10" t="s">
        <v>391</v>
      </c>
      <c r="E589" s="14">
        <v>136380</v>
      </c>
      <c r="F589" s="14">
        <v>134565</v>
      </c>
      <c r="G589" s="14">
        <v>145672</v>
      </c>
      <c r="H589" s="14">
        <v>11107</v>
      </c>
      <c r="R589" s="14">
        <v>7760</v>
      </c>
      <c r="S589" s="14">
        <v>24797</v>
      </c>
      <c r="T589" s="14">
        <v>5611</v>
      </c>
      <c r="U589" s="14">
        <v>4269</v>
      </c>
      <c r="V589" s="14">
        <v>-1387</v>
      </c>
      <c r="W589" s="14">
        <v>-20898</v>
      </c>
      <c r="X589" s="14">
        <v>-8513</v>
      </c>
    </row>
    <row r="590" spans="1:24" x14ac:dyDescent="0.25">
      <c r="A590" t="s">
        <v>61</v>
      </c>
      <c r="B590" s="1">
        <v>42774</v>
      </c>
      <c r="C590" s="8" t="s">
        <v>390</v>
      </c>
      <c r="D590" s="10" t="s">
        <v>391</v>
      </c>
      <c r="E590" s="14">
        <v>137881</v>
      </c>
      <c r="F590" s="14">
        <v>131545</v>
      </c>
      <c r="G590" s="14">
        <v>145192</v>
      </c>
      <c r="H590" s="14">
        <v>13647</v>
      </c>
      <c r="R590" s="14">
        <v>8332</v>
      </c>
      <c r="S590" s="14">
        <v>28986</v>
      </c>
      <c r="T590" s="14">
        <v>6371</v>
      </c>
      <c r="U590" s="14">
        <v>6631</v>
      </c>
      <c r="V590" s="14">
        <v>-714</v>
      </c>
      <c r="W590" s="14">
        <v>-25116</v>
      </c>
      <c r="X590" s="14">
        <v>-10323</v>
      </c>
    </row>
    <row r="591" spans="1:24" x14ac:dyDescent="0.25">
      <c r="A591" t="s">
        <v>61</v>
      </c>
      <c r="B591" s="1">
        <v>42775</v>
      </c>
      <c r="C591" s="8" t="s">
        <v>390</v>
      </c>
      <c r="D591" s="10" t="s">
        <v>391</v>
      </c>
      <c r="E591" s="14">
        <v>134770</v>
      </c>
      <c r="F591" s="14">
        <v>129367</v>
      </c>
      <c r="G591" s="14">
        <v>144858</v>
      </c>
      <c r="H591" s="14">
        <v>15491</v>
      </c>
      <c r="R591" s="14">
        <v>8343</v>
      </c>
      <c r="S591" s="14">
        <v>25756</v>
      </c>
      <c r="T591" s="14">
        <v>7861</v>
      </c>
      <c r="U591" s="14">
        <v>7495</v>
      </c>
      <c r="V591" s="14">
        <v>-1364</v>
      </c>
      <c r="W591" s="14">
        <v>-27466</v>
      </c>
      <c r="X591" s="14">
        <v>-4662</v>
      </c>
    </row>
    <row r="592" spans="1:24" x14ac:dyDescent="0.25">
      <c r="A592" t="s">
        <v>61</v>
      </c>
      <c r="B592" s="1">
        <v>42776</v>
      </c>
      <c r="C592" s="8" t="s">
        <v>390</v>
      </c>
      <c r="D592" s="10" t="s">
        <v>391</v>
      </c>
      <c r="E592" s="14">
        <v>132713</v>
      </c>
      <c r="F592" s="14">
        <v>129746</v>
      </c>
      <c r="G592" s="14">
        <v>144331</v>
      </c>
      <c r="H592" s="14">
        <v>14585</v>
      </c>
      <c r="R592" s="14">
        <v>10415</v>
      </c>
      <c r="S592" s="14">
        <v>22538</v>
      </c>
      <c r="T592" s="14">
        <v>6936</v>
      </c>
      <c r="U592" s="14">
        <v>7753</v>
      </c>
      <c r="V592" s="14">
        <v>-2452</v>
      </c>
      <c r="W592" s="14">
        <v>-24503</v>
      </c>
      <c r="X592" s="14">
        <v>-5606</v>
      </c>
    </row>
    <row r="593" spans="1:24" x14ac:dyDescent="0.25">
      <c r="A593" t="s">
        <v>61</v>
      </c>
      <c r="B593" s="1">
        <v>42777</v>
      </c>
      <c r="C593" s="8" t="s">
        <v>390</v>
      </c>
      <c r="D593" s="10" t="s">
        <v>391</v>
      </c>
      <c r="E593" s="14">
        <v>131692</v>
      </c>
      <c r="F593" s="14">
        <v>126775</v>
      </c>
      <c r="G593" s="14">
        <v>131481</v>
      </c>
      <c r="H593" s="14">
        <v>4706</v>
      </c>
      <c r="R593" s="14">
        <v>3451</v>
      </c>
      <c r="S593" s="14">
        <v>19587</v>
      </c>
      <c r="T593" s="14">
        <v>5488</v>
      </c>
      <c r="U593" s="14">
        <v>7739</v>
      </c>
      <c r="V593" s="14">
        <v>-2567</v>
      </c>
      <c r="W593" s="14">
        <v>-22958</v>
      </c>
      <c r="X593" s="14">
        <v>-5480</v>
      </c>
    </row>
    <row r="594" spans="1:24" x14ac:dyDescent="0.25">
      <c r="A594" t="s">
        <v>61</v>
      </c>
      <c r="B594" s="1">
        <v>42778</v>
      </c>
      <c r="C594" s="8" t="s">
        <v>390</v>
      </c>
      <c r="D594" s="10" t="s">
        <v>391</v>
      </c>
      <c r="E594" s="14">
        <v>130363</v>
      </c>
      <c r="F594" s="14">
        <v>123250</v>
      </c>
      <c r="G594" s="14">
        <v>108653</v>
      </c>
      <c r="H594" s="14">
        <v>-14597</v>
      </c>
      <c r="R594" s="14">
        <v>1418</v>
      </c>
      <c r="S594" s="14">
        <v>18316</v>
      </c>
      <c r="T594" s="14">
        <v>3943</v>
      </c>
      <c r="U594" s="14">
        <v>5564</v>
      </c>
      <c r="V594" s="14">
        <v>-3591</v>
      </c>
      <c r="W594" s="14">
        <v>-25333</v>
      </c>
      <c r="X594" s="14">
        <v>-14297</v>
      </c>
    </row>
    <row r="595" spans="1:24" x14ac:dyDescent="0.25">
      <c r="A595" t="s">
        <v>61</v>
      </c>
      <c r="B595" s="1">
        <v>42779</v>
      </c>
      <c r="C595" s="8" t="s">
        <v>390</v>
      </c>
      <c r="D595" s="10" t="s">
        <v>391</v>
      </c>
      <c r="E595" s="14">
        <v>140236</v>
      </c>
      <c r="F595" s="14">
        <v>128725</v>
      </c>
      <c r="G595" s="14">
        <v>116549</v>
      </c>
      <c r="H595" s="14">
        <v>-12176</v>
      </c>
      <c r="R595" s="14">
        <v>2147</v>
      </c>
      <c r="S595" s="14">
        <v>17997</v>
      </c>
      <c r="T595" s="14">
        <v>3238</v>
      </c>
      <c r="U595" s="14">
        <v>5617</v>
      </c>
      <c r="V595" s="14">
        <v>-3556</v>
      </c>
      <c r="W595" s="14">
        <v>-23864</v>
      </c>
      <c r="X595" s="14">
        <v>-13191</v>
      </c>
    </row>
    <row r="596" spans="1:24" x14ac:dyDescent="0.25">
      <c r="A596" t="s">
        <v>61</v>
      </c>
      <c r="B596" s="1">
        <v>42780</v>
      </c>
      <c r="C596" s="8" t="s">
        <v>390</v>
      </c>
      <c r="D596" s="10" t="s">
        <v>391</v>
      </c>
      <c r="E596" s="14">
        <v>134142</v>
      </c>
      <c r="F596" s="14">
        <v>127595</v>
      </c>
      <c r="G596" s="14">
        <v>117831</v>
      </c>
      <c r="H596" s="14">
        <v>-9764</v>
      </c>
      <c r="R596" s="14">
        <v>1486</v>
      </c>
      <c r="S596" s="14">
        <v>18901</v>
      </c>
      <c r="T596" s="14">
        <v>2947</v>
      </c>
      <c r="U596" s="14">
        <v>5958</v>
      </c>
      <c r="V596" s="14">
        <v>-1112</v>
      </c>
      <c r="W596" s="14">
        <v>-25371</v>
      </c>
      <c r="X596" s="14">
        <v>-12012</v>
      </c>
    </row>
    <row r="597" spans="1:24" x14ac:dyDescent="0.25">
      <c r="A597" t="s">
        <v>61</v>
      </c>
      <c r="B597" s="1">
        <v>42781</v>
      </c>
      <c r="C597" s="8" t="s">
        <v>390</v>
      </c>
      <c r="D597" s="10" t="s">
        <v>391</v>
      </c>
      <c r="E597" s="14">
        <v>133447</v>
      </c>
      <c r="F597" s="14">
        <v>126245</v>
      </c>
      <c r="G597" s="14">
        <v>130028</v>
      </c>
      <c r="H597" s="14">
        <v>3783</v>
      </c>
      <c r="R597" s="14">
        <v>1763</v>
      </c>
      <c r="S597" s="14">
        <v>19872</v>
      </c>
      <c r="T597" s="14">
        <v>4443</v>
      </c>
      <c r="U597" s="14">
        <v>6604</v>
      </c>
      <c r="V597" s="14">
        <v>-1111</v>
      </c>
      <c r="W597" s="14">
        <v>-21549</v>
      </c>
      <c r="X597" s="14">
        <v>-5688</v>
      </c>
    </row>
    <row r="598" spans="1:24" x14ac:dyDescent="0.25">
      <c r="A598" t="s">
        <v>61</v>
      </c>
      <c r="B598" s="1">
        <v>42782</v>
      </c>
      <c r="C598" s="8" t="s">
        <v>390</v>
      </c>
      <c r="D598" s="10" t="s">
        <v>391</v>
      </c>
      <c r="E598" s="14">
        <v>132016</v>
      </c>
      <c r="F598" s="14">
        <v>125035</v>
      </c>
      <c r="G598" s="14">
        <v>129325</v>
      </c>
      <c r="H598" s="14">
        <v>4290</v>
      </c>
      <c r="R598" s="14">
        <v>2762</v>
      </c>
      <c r="S598" s="14">
        <v>19697</v>
      </c>
      <c r="T598" s="14">
        <v>4734</v>
      </c>
      <c r="U598" s="14">
        <v>7235</v>
      </c>
      <c r="V598" s="14">
        <v>-2019</v>
      </c>
      <c r="W598" s="14">
        <v>-21561</v>
      </c>
      <c r="X598" s="14">
        <v>-6027</v>
      </c>
    </row>
    <row r="599" spans="1:24" x14ac:dyDescent="0.25">
      <c r="A599" t="s">
        <v>61</v>
      </c>
      <c r="B599" s="1">
        <v>42783</v>
      </c>
      <c r="C599" s="8" t="s">
        <v>390</v>
      </c>
      <c r="D599" s="10" t="s">
        <v>391</v>
      </c>
      <c r="E599" s="14">
        <v>130141</v>
      </c>
      <c r="F599" s="14">
        <v>124843</v>
      </c>
      <c r="G599" s="14">
        <v>124921</v>
      </c>
      <c r="H599" s="14">
        <v>78</v>
      </c>
      <c r="R599" s="14">
        <v>3563</v>
      </c>
      <c r="S599" s="14">
        <v>17965</v>
      </c>
      <c r="T599" s="14">
        <v>4661</v>
      </c>
      <c r="U599" s="14">
        <v>7661</v>
      </c>
      <c r="V599" s="14">
        <v>-3725</v>
      </c>
      <c r="W599" s="14">
        <v>-20970</v>
      </c>
      <c r="X599" s="14">
        <v>-8534</v>
      </c>
    </row>
    <row r="600" spans="1:24" x14ac:dyDescent="0.25">
      <c r="A600" t="s">
        <v>61</v>
      </c>
      <c r="B600" s="1">
        <v>42784</v>
      </c>
      <c r="C600" s="8" t="s">
        <v>390</v>
      </c>
      <c r="D600" s="10" t="s">
        <v>391</v>
      </c>
      <c r="E600" s="14">
        <v>124176</v>
      </c>
      <c r="F600" s="14">
        <v>119264</v>
      </c>
      <c r="G600" s="14">
        <v>117680</v>
      </c>
      <c r="H600" s="14">
        <v>-1584</v>
      </c>
      <c r="R600" s="14">
        <v>2121</v>
      </c>
      <c r="S600" s="14">
        <v>13369</v>
      </c>
      <c r="T600" s="14">
        <v>4377</v>
      </c>
      <c r="U600" s="14">
        <v>5906</v>
      </c>
      <c r="V600" s="14">
        <v>-2771</v>
      </c>
      <c r="W600" s="14">
        <v>-20150</v>
      </c>
      <c r="X600" s="14">
        <v>-3894</v>
      </c>
    </row>
    <row r="601" spans="1:24" x14ac:dyDescent="0.25">
      <c r="A601" t="s">
        <v>61</v>
      </c>
      <c r="B601" s="1">
        <v>42785</v>
      </c>
      <c r="C601" s="8" t="s">
        <v>390</v>
      </c>
      <c r="D601" s="10" t="s">
        <v>391</v>
      </c>
      <c r="E601" s="14">
        <v>122444</v>
      </c>
      <c r="F601" s="14">
        <v>117949</v>
      </c>
      <c r="G601" s="14">
        <v>110686</v>
      </c>
      <c r="H601" s="14">
        <v>-7263</v>
      </c>
      <c r="R601" s="14">
        <v>647</v>
      </c>
      <c r="S601" s="14">
        <v>14629</v>
      </c>
      <c r="T601" s="14">
        <v>1683</v>
      </c>
      <c r="U601" s="14">
        <v>4268</v>
      </c>
      <c r="V601" s="14">
        <v>-2361</v>
      </c>
      <c r="W601" s="14">
        <v>-17840</v>
      </c>
      <c r="X601" s="14">
        <v>-7739</v>
      </c>
    </row>
    <row r="602" spans="1:24" x14ac:dyDescent="0.25">
      <c r="A602" t="s">
        <v>61</v>
      </c>
      <c r="B602" s="1">
        <v>42786</v>
      </c>
      <c r="C602" s="8" t="s">
        <v>390</v>
      </c>
      <c r="D602" s="10" t="s">
        <v>391</v>
      </c>
      <c r="E602" s="14">
        <v>128669</v>
      </c>
      <c r="F602" s="14">
        <v>123647</v>
      </c>
      <c r="G602" s="14">
        <v>124941</v>
      </c>
      <c r="H602" s="14">
        <v>1294</v>
      </c>
      <c r="R602" s="14">
        <v>1074</v>
      </c>
      <c r="S602" s="14">
        <v>13888</v>
      </c>
      <c r="T602" s="14">
        <v>4408</v>
      </c>
      <c r="U602" s="14">
        <v>5016</v>
      </c>
      <c r="V602" s="14">
        <v>-1749</v>
      </c>
      <c r="W602" s="14">
        <v>-17387</v>
      </c>
      <c r="X602" s="14">
        <v>-3419</v>
      </c>
    </row>
    <row r="603" spans="1:24" x14ac:dyDescent="0.25">
      <c r="A603" t="s">
        <v>61</v>
      </c>
      <c r="B603" s="1">
        <v>42787</v>
      </c>
      <c r="C603" s="8" t="s">
        <v>390</v>
      </c>
      <c r="D603" s="10" t="s">
        <v>391</v>
      </c>
      <c r="E603" s="14">
        <v>128918</v>
      </c>
      <c r="F603" s="14">
        <v>128815</v>
      </c>
      <c r="G603" s="14">
        <v>135624</v>
      </c>
      <c r="H603" s="14">
        <v>6809</v>
      </c>
      <c r="R603" s="14">
        <v>2226</v>
      </c>
      <c r="S603" s="14">
        <v>13451</v>
      </c>
      <c r="T603" s="14">
        <v>5188</v>
      </c>
      <c r="U603" s="14">
        <v>7037</v>
      </c>
      <c r="V603" s="14">
        <v>7</v>
      </c>
      <c r="W603" s="14">
        <v>-15227</v>
      </c>
      <c r="X603" s="14">
        <v>-5349</v>
      </c>
    </row>
    <row r="604" spans="1:24" x14ac:dyDescent="0.25">
      <c r="A604" t="s">
        <v>61</v>
      </c>
      <c r="B604" s="1">
        <v>42788</v>
      </c>
      <c r="C604" s="8" t="s">
        <v>390</v>
      </c>
      <c r="D604" s="10" t="s">
        <v>391</v>
      </c>
      <c r="E604" s="14">
        <v>134218</v>
      </c>
      <c r="F604" s="14">
        <v>130169</v>
      </c>
      <c r="G604" s="14">
        <v>113235</v>
      </c>
      <c r="H604" s="14">
        <v>-16934</v>
      </c>
      <c r="R604" s="14">
        <v>-1353</v>
      </c>
      <c r="S604" s="14">
        <v>8200</v>
      </c>
      <c r="T604" s="14">
        <v>937</v>
      </c>
      <c r="U604" s="14">
        <v>2743</v>
      </c>
      <c r="V604" s="14">
        <v>69</v>
      </c>
      <c r="W604" s="14">
        <v>-16701</v>
      </c>
      <c r="X604" s="14">
        <v>-10280</v>
      </c>
    </row>
    <row r="605" spans="1:24" x14ac:dyDescent="0.25">
      <c r="A605" t="s">
        <v>61</v>
      </c>
      <c r="B605" s="1">
        <v>42789</v>
      </c>
      <c r="C605" s="8" t="s">
        <v>390</v>
      </c>
      <c r="D605" s="10" t="s">
        <v>391</v>
      </c>
      <c r="E605" s="14">
        <v>137942</v>
      </c>
      <c r="F605" s="14">
        <v>132578</v>
      </c>
      <c r="G605" s="14">
        <v>115137</v>
      </c>
      <c r="H605" s="14">
        <v>-17441</v>
      </c>
      <c r="R605" s="14">
        <v>-480</v>
      </c>
      <c r="S605" s="14">
        <v>6112</v>
      </c>
      <c r="T605" s="14">
        <v>-757</v>
      </c>
      <c r="U605" s="14">
        <v>3962</v>
      </c>
      <c r="V605" s="14">
        <v>-2477</v>
      </c>
      <c r="W605" s="14">
        <v>-15132</v>
      </c>
      <c r="X605" s="14">
        <v>-8247</v>
      </c>
    </row>
    <row r="606" spans="1:24" x14ac:dyDescent="0.25">
      <c r="A606" t="s">
        <v>61</v>
      </c>
      <c r="B606" s="1">
        <v>42790</v>
      </c>
      <c r="C606" s="8" t="s">
        <v>390</v>
      </c>
      <c r="D606" s="10" t="s">
        <v>391</v>
      </c>
      <c r="E606" s="14">
        <v>137858</v>
      </c>
      <c r="F606" s="14">
        <v>132668</v>
      </c>
      <c r="G606" s="14">
        <v>117523</v>
      </c>
      <c r="H606" s="14">
        <v>-15145</v>
      </c>
      <c r="R606" s="14">
        <v>669</v>
      </c>
      <c r="S606" s="14">
        <v>10496</v>
      </c>
      <c r="T606" s="14">
        <v>-617</v>
      </c>
      <c r="U606" s="14">
        <v>4627</v>
      </c>
      <c r="V606" s="14">
        <v>-2295</v>
      </c>
      <c r="W606" s="14">
        <v>-16951</v>
      </c>
      <c r="X606" s="14">
        <v>-10506</v>
      </c>
    </row>
    <row r="607" spans="1:24" x14ac:dyDescent="0.25">
      <c r="A607" t="s">
        <v>61</v>
      </c>
      <c r="B607" s="1">
        <v>42791</v>
      </c>
      <c r="C607" s="8" t="s">
        <v>390</v>
      </c>
      <c r="D607" s="10" t="s">
        <v>391</v>
      </c>
      <c r="E607" s="14">
        <v>133302</v>
      </c>
      <c r="F607" s="14">
        <v>128808</v>
      </c>
      <c r="G607" s="14">
        <v>132276</v>
      </c>
      <c r="H607" s="14">
        <v>3468</v>
      </c>
      <c r="R607" s="14">
        <v>4167</v>
      </c>
      <c r="S607" s="14">
        <v>15307</v>
      </c>
      <c r="T607" s="14">
        <v>-323</v>
      </c>
      <c r="U607" s="14">
        <v>6309</v>
      </c>
      <c r="V607" s="14">
        <v>-1260</v>
      </c>
      <c r="W607" s="14">
        <v>-15469</v>
      </c>
      <c r="X607" s="14">
        <v>-4699</v>
      </c>
    </row>
    <row r="608" spans="1:24" x14ac:dyDescent="0.25">
      <c r="A608" t="s">
        <v>61</v>
      </c>
      <c r="B608" s="1">
        <v>42792</v>
      </c>
      <c r="C608" s="8" t="s">
        <v>390</v>
      </c>
      <c r="D608" s="10" t="s">
        <v>391</v>
      </c>
      <c r="E608" s="14">
        <v>128913</v>
      </c>
      <c r="F608" s="14">
        <v>124182</v>
      </c>
      <c r="G608" s="14">
        <v>126881</v>
      </c>
      <c r="H608" s="14">
        <v>2699</v>
      </c>
      <c r="R608" s="14">
        <v>2878</v>
      </c>
      <c r="S608" s="14">
        <v>15895</v>
      </c>
      <c r="T608" s="14">
        <v>2296</v>
      </c>
      <c r="U608" s="14">
        <v>5130</v>
      </c>
      <c r="V608" s="14">
        <v>-1411</v>
      </c>
      <c r="W608" s="14">
        <v>-14841</v>
      </c>
      <c r="X608" s="14">
        <v>-6689</v>
      </c>
    </row>
    <row r="609" spans="1:24" x14ac:dyDescent="0.25">
      <c r="A609" t="s">
        <v>61</v>
      </c>
      <c r="B609" s="1">
        <v>42793</v>
      </c>
      <c r="C609" s="8" t="s">
        <v>390</v>
      </c>
      <c r="D609" s="10" t="s">
        <v>391</v>
      </c>
      <c r="E609" s="14">
        <v>137002</v>
      </c>
      <c r="F609" s="14">
        <v>137002</v>
      </c>
      <c r="G609" s="14">
        <v>126861</v>
      </c>
      <c r="R609" s="14">
        <v>3914</v>
      </c>
      <c r="S609" s="14">
        <v>11851</v>
      </c>
      <c r="T609" s="14">
        <v>4560</v>
      </c>
      <c r="U609" s="14">
        <v>6044</v>
      </c>
      <c r="V609" s="14">
        <v>-2176</v>
      </c>
      <c r="W609" s="14">
        <v>-17939</v>
      </c>
      <c r="X609" s="14">
        <v>-11566</v>
      </c>
    </row>
    <row r="610" spans="1:24" x14ac:dyDescent="0.25">
      <c r="A610" t="s">
        <v>61</v>
      </c>
      <c r="B610" s="1">
        <v>42794</v>
      </c>
      <c r="C610" s="8" t="s">
        <v>390</v>
      </c>
      <c r="D610" s="10" t="s">
        <v>391</v>
      </c>
      <c r="E610" s="14">
        <v>138795</v>
      </c>
      <c r="F610" s="14">
        <v>134923</v>
      </c>
      <c r="G610" s="14">
        <v>142615</v>
      </c>
      <c r="H610" s="14">
        <v>-7346</v>
      </c>
      <c r="R610" s="14">
        <v>655</v>
      </c>
      <c r="S610" s="14">
        <v>13942</v>
      </c>
      <c r="T610" s="14">
        <v>4520</v>
      </c>
      <c r="U610" s="14">
        <v>3859</v>
      </c>
      <c r="V610" s="14">
        <v>-604</v>
      </c>
      <c r="W610" s="14">
        <v>-17559</v>
      </c>
      <c r="X610" s="14">
        <v>-11594</v>
      </c>
    </row>
    <row r="611" spans="1:24" x14ac:dyDescent="0.25">
      <c r="A611" t="s">
        <v>61</v>
      </c>
      <c r="B611" s="1">
        <v>42795</v>
      </c>
      <c r="C611" s="8" t="s">
        <v>390</v>
      </c>
      <c r="D611" s="10" t="s">
        <v>391</v>
      </c>
      <c r="E611" s="14">
        <v>135444</v>
      </c>
      <c r="F611" s="14">
        <v>132403</v>
      </c>
      <c r="G611" s="14">
        <v>127892</v>
      </c>
      <c r="H611" s="14">
        <v>-4117</v>
      </c>
      <c r="R611" s="14">
        <v>2144</v>
      </c>
      <c r="S611" s="14">
        <v>10949</v>
      </c>
      <c r="T611" s="14">
        <v>3801</v>
      </c>
      <c r="U611" s="14">
        <v>4781</v>
      </c>
      <c r="V611" s="14">
        <v>-1605</v>
      </c>
      <c r="W611" s="14">
        <v>-16951</v>
      </c>
      <c r="X611" s="14">
        <v>-6675</v>
      </c>
    </row>
    <row r="612" spans="1:24" x14ac:dyDescent="0.25">
      <c r="A612" t="s">
        <v>61</v>
      </c>
      <c r="B612" s="1">
        <v>42796</v>
      </c>
      <c r="C612" s="8" t="s">
        <v>390</v>
      </c>
      <c r="D612" s="10" t="s">
        <v>391</v>
      </c>
      <c r="E612" s="14">
        <v>134034</v>
      </c>
      <c r="F612" s="14">
        <v>130757</v>
      </c>
      <c r="G612" s="14">
        <v>126156</v>
      </c>
      <c r="H612" s="14">
        <v>-4601</v>
      </c>
      <c r="R612" s="14">
        <v>2359</v>
      </c>
      <c r="S612" s="14">
        <v>9267</v>
      </c>
      <c r="T612" s="14">
        <v>3573</v>
      </c>
      <c r="U612" s="14">
        <v>4709</v>
      </c>
      <c r="V612" s="14">
        <v>-1075</v>
      </c>
      <c r="W612" s="14">
        <v>-16523</v>
      </c>
      <c r="X612" s="14">
        <v>-6354</v>
      </c>
    </row>
    <row r="613" spans="1:24" x14ac:dyDescent="0.25">
      <c r="A613" t="s">
        <v>61</v>
      </c>
      <c r="B613" s="1">
        <v>42797</v>
      </c>
      <c r="C613" s="8" t="s">
        <v>390</v>
      </c>
      <c r="D613" s="10" t="s">
        <v>391</v>
      </c>
      <c r="E613" s="14">
        <v>130410</v>
      </c>
      <c r="F613" s="14">
        <v>129098</v>
      </c>
      <c r="G613" s="14">
        <v>128498</v>
      </c>
      <c r="H613" s="14">
        <v>-600</v>
      </c>
      <c r="R613" s="14">
        <v>3530</v>
      </c>
      <c r="S613" s="14">
        <v>10299</v>
      </c>
      <c r="T613" s="14">
        <v>4027</v>
      </c>
      <c r="U613" s="14">
        <v>6585</v>
      </c>
      <c r="V613" s="14">
        <v>-923</v>
      </c>
      <c r="W613" s="14">
        <v>-18275</v>
      </c>
      <c r="X613" s="14">
        <v>-5314</v>
      </c>
    </row>
    <row r="614" spans="1:24" x14ac:dyDescent="0.25">
      <c r="A614" t="s">
        <v>61</v>
      </c>
      <c r="B614" s="1">
        <v>42798</v>
      </c>
      <c r="C614" s="8" t="s">
        <v>390</v>
      </c>
      <c r="D614" s="10" t="s">
        <v>391</v>
      </c>
      <c r="E614" s="14">
        <v>122718</v>
      </c>
      <c r="F614" s="14">
        <v>121008</v>
      </c>
      <c r="G614" s="14">
        <v>115231</v>
      </c>
      <c r="H614" s="14">
        <v>-5777</v>
      </c>
      <c r="R614" s="14">
        <v>2453</v>
      </c>
      <c r="S614" s="14">
        <v>8125</v>
      </c>
      <c r="T614" s="14">
        <v>4402</v>
      </c>
      <c r="U614" s="14">
        <v>4290</v>
      </c>
      <c r="V614" s="14">
        <v>-574</v>
      </c>
      <c r="W614" s="14">
        <v>-17941</v>
      </c>
      <c r="X614" s="14">
        <v>-6004</v>
      </c>
    </row>
    <row r="615" spans="1:24" x14ac:dyDescent="0.25">
      <c r="A615" t="s">
        <v>61</v>
      </c>
      <c r="B615" s="1">
        <v>42799</v>
      </c>
      <c r="C615" s="8" t="s">
        <v>390</v>
      </c>
      <c r="D615" s="10" t="s">
        <v>391</v>
      </c>
      <c r="E615" s="14">
        <v>122262</v>
      </c>
      <c r="F615" s="14">
        <v>119996</v>
      </c>
      <c r="G615" s="14">
        <v>115451</v>
      </c>
      <c r="H615" s="14">
        <v>-4545</v>
      </c>
      <c r="R615" s="14">
        <v>1905</v>
      </c>
      <c r="S615" s="14">
        <v>13138</v>
      </c>
      <c r="T615" s="14">
        <v>4558</v>
      </c>
      <c r="U615" s="14">
        <v>4445</v>
      </c>
      <c r="V615" s="14">
        <v>-886</v>
      </c>
      <c r="W615" s="14">
        <v>-17344</v>
      </c>
      <c r="X615" s="14">
        <v>-9832</v>
      </c>
    </row>
    <row r="616" spans="1:24" x14ac:dyDescent="0.25">
      <c r="A616" t="s">
        <v>61</v>
      </c>
      <c r="B616" s="1">
        <v>42800</v>
      </c>
      <c r="C616" s="8" t="s">
        <v>390</v>
      </c>
      <c r="D616" s="10" t="s">
        <v>391</v>
      </c>
      <c r="E616" s="14">
        <v>135267</v>
      </c>
      <c r="F616" s="14">
        <v>129679</v>
      </c>
      <c r="G616" s="14">
        <v>121947</v>
      </c>
      <c r="H616" s="14">
        <v>-7732</v>
      </c>
      <c r="R616" s="14">
        <v>1427</v>
      </c>
      <c r="S616" s="14">
        <v>10784</v>
      </c>
      <c r="T616" s="14">
        <v>5516</v>
      </c>
      <c r="U616" s="14">
        <v>4296</v>
      </c>
      <c r="V616" s="14">
        <v>-2186</v>
      </c>
      <c r="W616" s="14">
        <v>-17824</v>
      </c>
      <c r="X616" s="14">
        <v>-9182</v>
      </c>
    </row>
    <row r="617" spans="1:24" x14ac:dyDescent="0.25">
      <c r="A617" t="s">
        <v>61</v>
      </c>
      <c r="B617" s="1">
        <v>42801</v>
      </c>
      <c r="C617" s="8" t="s">
        <v>390</v>
      </c>
      <c r="D617" s="10" t="s">
        <v>391</v>
      </c>
      <c r="E617" s="14">
        <v>133514</v>
      </c>
      <c r="F617" s="14">
        <v>129196</v>
      </c>
      <c r="G617" s="14">
        <v>124148</v>
      </c>
      <c r="H617" s="14">
        <v>-5048</v>
      </c>
      <c r="R617" s="14">
        <v>2387</v>
      </c>
      <c r="S617" s="14">
        <v>11409</v>
      </c>
      <c r="T617" s="14">
        <v>5905</v>
      </c>
      <c r="U617" s="14">
        <v>3185</v>
      </c>
      <c r="V617" s="14">
        <v>-529</v>
      </c>
      <c r="W617" s="14">
        <v>-18758</v>
      </c>
      <c r="X617" s="14">
        <v>-8012</v>
      </c>
    </row>
    <row r="618" spans="1:24" x14ac:dyDescent="0.25">
      <c r="A618" t="s">
        <v>61</v>
      </c>
      <c r="B618" s="1">
        <v>42802</v>
      </c>
      <c r="C618" s="8" t="s">
        <v>390</v>
      </c>
      <c r="D618" s="10" t="s">
        <v>391</v>
      </c>
      <c r="E618" s="14">
        <v>131407</v>
      </c>
      <c r="F618" s="14">
        <v>122731</v>
      </c>
      <c r="G618" s="14">
        <v>123421</v>
      </c>
      <c r="H618" s="14">
        <v>690</v>
      </c>
      <c r="R618" s="14">
        <v>3248</v>
      </c>
      <c r="S618" s="14">
        <v>9326</v>
      </c>
      <c r="T618" s="14">
        <v>6357</v>
      </c>
      <c r="U618" s="14">
        <v>4571</v>
      </c>
      <c r="V618" s="14">
        <v>215</v>
      </c>
      <c r="W618" s="14">
        <v>-17578</v>
      </c>
      <c r="X618" s="14">
        <v>-4906</v>
      </c>
    </row>
    <row r="619" spans="1:24" x14ac:dyDescent="0.25">
      <c r="A619" t="s">
        <v>61</v>
      </c>
      <c r="B619" s="1">
        <v>42803</v>
      </c>
      <c r="C619" s="8" t="s">
        <v>390</v>
      </c>
      <c r="D619" s="10" t="s">
        <v>391</v>
      </c>
      <c r="E619" s="14">
        <v>127043</v>
      </c>
      <c r="F619" s="14">
        <v>122083</v>
      </c>
      <c r="G619" s="14">
        <v>125014</v>
      </c>
      <c r="H619" s="14">
        <v>2931</v>
      </c>
      <c r="R619" s="14">
        <v>4886</v>
      </c>
      <c r="S619" s="14">
        <v>12744</v>
      </c>
      <c r="T619" s="14">
        <v>5991</v>
      </c>
      <c r="U619" s="14">
        <v>5493</v>
      </c>
      <c r="V619" s="14">
        <v>442</v>
      </c>
      <c r="W619" s="14">
        <v>-18335</v>
      </c>
      <c r="X619" s="14">
        <v>-7775</v>
      </c>
    </row>
    <row r="620" spans="1:24" x14ac:dyDescent="0.25">
      <c r="A620" t="s">
        <v>61</v>
      </c>
      <c r="B620" s="1">
        <v>42804</v>
      </c>
      <c r="C620" s="8" t="s">
        <v>390</v>
      </c>
      <c r="D620" s="10" t="s">
        <v>391</v>
      </c>
      <c r="E620" s="14">
        <v>125149</v>
      </c>
      <c r="F620" s="14">
        <v>122546</v>
      </c>
      <c r="G620" s="14">
        <v>124464</v>
      </c>
      <c r="H620" s="14">
        <v>1918</v>
      </c>
      <c r="R620" s="14">
        <v>7018</v>
      </c>
      <c r="S620" s="14">
        <v>5636</v>
      </c>
      <c r="T620" s="14">
        <v>5874</v>
      </c>
      <c r="U620" s="14">
        <v>7994</v>
      </c>
      <c r="V620" s="14">
        <v>-1562</v>
      </c>
      <c r="W620" s="14">
        <v>-17146</v>
      </c>
      <c r="X620" s="14">
        <v>-5393</v>
      </c>
    </row>
    <row r="621" spans="1:24" x14ac:dyDescent="0.25">
      <c r="A621" t="s">
        <v>61</v>
      </c>
      <c r="B621" s="1">
        <v>42805</v>
      </c>
      <c r="C621" s="8" t="s">
        <v>390</v>
      </c>
      <c r="D621" s="10" t="s">
        <v>391</v>
      </c>
      <c r="E621" s="14">
        <v>118647</v>
      </c>
      <c r="F621" s="14">
        <v>118387</v>
      </c>
      <c r="G621" s="14">
        <v>105656</v>
      </c>
      <c r="H621" s="14">
        <v>-12731</v>
      </c>
      <c r="R621" s="14">
        <v>4254</v>
      </c>
      <c r="S621" s="14">
        <v>2227</v>
      </c>
      <c r="T621" s="14">
        <v>2736</v>
      </c>
      <c r="U621" s="14">
        <v>6780</v>
      </c>
      <c r="V621" s="14">
        <v>-2546</v>
      </c>
      <c r="W621" s="14">
        <v>-15710</v>
      </c>
      <c r="X621" s="14">
        <v>-9941</v>
      </c>
    </row>
    <row r="622" spans="1:24" x14ac:dyDescent="0.25">
      <c r="A622" t="s">
        <v>61</v>
      </c>
      <c r="B622" s="1">
        <v>42806</v>
      </c>
      <c r="C622" s="8" t="s">
        <v>390</v>
      </c>
      <c r="D622" s="10" t="s">
        <v>391</v>
      </c>
      <c r="E622" s="14">
        <v>109935</v>
      </c>
      <c r="F622" s="14">
        <v>109310</v>
      </c>
      <c r="G622" s="14">
        <v>102262</v>
      </c>
      <c r="H622" s="14">
        <v>-7048</v>
      </c>
      <c r="R622" s="14">
        <v>2948</v>
      </c>
      <c r="S622" s="14">
        <v>1906</v>
      </c>
      <c r="T622" s="14">
        <v>3844</v>
      </c>
      <c r="U622" s="14">
        <v>5130</v>
      </c>
      <c r="V622" s="14">
        <v>-1402</v>
      </c>
      <c r="W622" s="14">
        <v>-11409</v>
      </c>
      <c r="X622" s="14">
        <v>-7566</v>
      </c>
    </row>
    <row r="623" spans="1:24" x14ac:dyDescent="0.25">
      <c r="A623" t="s">
        <v>61</v>
      </c>
      <c r="B623" s="1">
        <v>42807</v>
      </c>
      <c r="C623" s="8" t="s">
        <v>390</v>
      </c>
      <c r="D623" s="10" t="s">
        <v>391</v>
      </c>
      <c r="E623" s="14">
        <v>122279</v>
      </c>
      <c r="F623" s="14">
        <v>122324</v>
      </c>
      <c r="G623" s="14">
        <v>120058</v>
      </c>
      <c r="H623" s="14">
        <v>-2266</v>
      </c>
      <c r="R623" s="14">
        <v>3627</v>
      </c>
      <c r="S623" s="14">
        <v>7992</v>
      </c>
      <c r="T623" s="14">
        <v>5192</v>
      </c>
      <c r="U623" s="14">
        <v>6922</v>
      </c>
      <c r="V623" s="14">
        <v>-2888</v>
      </c>
      <c r="W623" s="14">
        <v>-14432</v>
      </c>
      <c r="X623" s="14">
        <v>-8164</v>
      </c>
    </row>
    <row r="624" spans="1:24" x14ac:dyDescent="0.25">
      <c r="A624" t="s">
        <v>61</v>
      </c>
      <c r="B624" s="1">
        <v>42808</v>
      </c>
      <c r="C624" s="8" t="s">
        <v>390</v>
      </c>
      <c r="D624" s="10" t="s">
        <v>391</v>
      </c>
      <c r="E624" s="14">
        <v>122974</v>
      </c>
      <c r="F624" s="14">
        <v>120977</v>
      </c>
      <c r="G624" s="14">
        <v>121917</v>
      </c>
      <c r="H624" s="14">
        <v>940</v>
      </c>
      <c r="R624" s="14">
        <v>4821</v>
      </c>
      <c r="S624" s="14">
        <v>6682</v>
      </c>
      <c r="T624" s="14">
        <v>4670</v>
      </c>
      <c r="U624" s="14">
        <v>7303</v>
      </c>
      <c r="V624" s="14">
        <v>-2448</v>
      </c>
      <c r="W624" s="14">
        <v>-13550</v>
      </c>
      <c r="X624" s="14">
        <v>-6062</v>
      </c>
    </row>
    <row r="625" spans="1:24" x14ac:dyDescent="0.25">
      <c r="A625" t="s">
        <v>61</v>
      </c>
      <c r="B625" s="1">
        <v>42809</v>
      </c>
      <c r="C625" s="8" t="s">
        <v>390</v>
      </c>
      <c r="D625" s="10" t="s">
        <v>391</v>
      </c>
      <c r="E625" s="14">
        <v>123352</v>
      </c>
      <c r="F625" s="14">
        <v>121601</v>
      </c>
      <c r="G625" s="14">
        <v>108828</v>
      </c>
      <c r="H625" s="14">
        <v>-12773</v>
      </c>
      <c r="R625" s="14">
        <v>6132</v>
      </c>
      <c r="S625" s="14">
        <v>1350</v>
      </c>
      <c r="T625" s="14">
        <v>4309</v>
      </c>
      <c r="U625" s="14">
        <v>4131</v>
      </c>
      <c r="V625" s="14">
        <v>-3809</v>
      </c>
      <c r="W625" s="14">
        <v>-18171</v>
      </c>
      <c r="X625" s="14">
        <v>-6223</v>
      </c>
    </row>
    <row r="626" spans="1:24" x14ac:dyDescent="0.25">
      <c r="A626" t="s">
        <v>61</v>
      </c>
      <c r="B626" s="1">
        <v>42810</v>
      </c>
      <c r="C626" s="8" t="s">
        <v>390</v>
      </c>
      <c r="D626" s="10" t="s">
        <v>391</v>
      </c>
      <c r="E626" s="14">
        <v>121616</v>
      </c>
      <c r="F626" s="14">
        <v>122648</v>
      </c>
      <c r="G626" s="14">
        <v>113560</v>
      </c>
      <c r="H626" s="14">
        <v>-9088</v>
      </c>
      <c r="R626" s="14">
        <v>6376</v>
      </c>
      <c r="S626" s="14">
        <v>2490</v>
      </c>
      <c r="T626" s="14">
        <v>5468</v>
      </c>
      <c r="U626" s="14">
        <v>4153</v>
      </c>
      <c r="V626" s="14">
        <v>-2806</v>
      </c>
      <c r="W626" s="14">
        <v>-17888</v>
      </c>
      <c r="X626" s="14">
        <v>-6427</v>
      </c>
    </row>
    <row r="627" spans="1:24" x14ac:dyDescent="0.25">
      <c r="A627" t="s">
        <v>61</v>
      </c>
      <c r="B627" s="1">
        <v>42811</v>
      </c>
      <c r="C627" s="8" t="s">
        <v>390</v>
      </c>
      <c r="D627" s="10" t="s">
        <v>391</v>
      </c>
      <c r="E627" s="14">
        <v>123351</v>
      </c>
      <c r="F627" s="14">
        <v>121289</v>
      </c>
      <c r="G627" s="14">
        <v>95152</v>
      </c>
      <c r="H627" s="14">
        <v>-26137</v>
      </c>
      <c r="R627" s="14">
        <v>5133</v>
      </c>
      <c r="S627" s="14">
        <v>-534</v>
      </c>
      <c r="T627" s="14">
        <v>1148</v>
      </c>
      <c r="U627" s="14">
        <v>4854</v>
      </c>
      <c r="V627" s="14">
        <v>-5951</v>
      </c>
      <c r="W627" s="14">
        <v>-16508</v>
      </c>
      <c r="X627" s="14">
        <v>-13817</v>
      </c>
    </row>
    <row r="628" spans="1:24" x14ac:dyDescent="0.25">
      <c r="A628" t="s">
        <v>61</v>
      </c>
      <c r="B628" s="1">
        <v>42812</v>
      </c>
      <c r="C628" s="8" t="s">
        <v>390</v>
      </c>
      <c r="D628" s="10" t="s">
        <v>391</v>
      </c>
      <c r="E628" s="14">
        <v>118938</v>
      </c>
      <c r="F628" s="14">
        <v>118938</v>
      </c>
      <c r="G628" s="14">
        <v>94826</v>
      </c>
      <c r="R628" s="14">
        <v>4652</v>
      </c>
      <c r="S628" s="14">
        <v>3215</v>
      </c>
      <c r="T628" s="14">
        <v>4848</v>
      </c>
      <c r="U628" s="14">
        <v>5683</v>
      </c>
      <c r="V628" s="14">
        <v>-3382</v>
      </c>
      <c r="W628" s="14">
        <v>-16725</v>
      </c>
      <c r="X628" s="14">
        <v>-6077</v>
      </c>
    </row>
    <row r="629" spans="1:24" x14ac:dyDescent="0.25">
      <c r="A629" t="s">
        <v>61</v>
      </c>
      <c r="B629" s="1">
        <v>42813</v>
      </c>
      <c r="C629" s="8" t="s">
        <v>390</v>
      </c>
      <c r="D629" s="10" t="s">
        <v>391</v>
      </c>
      <c r="E629" s="14">
        <v>115414</v>
      </c>
      <c r="F629" s="14">
        <v>113737</v>
      </c>
      <c r="G629" s="14">
        <v>115479</v>
      </c>
      <c r="H629" s="14">
        <v>-7418</v>
      </c>
      <c r="R629" s="14">
        <v>2325</v>
      </c>
      <c r="S629" s="14">
        <v>6754</v>
      </c>
      <c r="T629" s="14">
        <v>5350</v>
      </c>
      <c r="U629" s="14">
        <v>3759</v>
      </c>
      <c r="V629" s="14">
        <v>-2229</v>
      </c>
      <c r="W629" s="14">
        <v>-14069</v>
      </c>
      <c r="X629" s="14">
        <v>-8853</v>
      </c>
    </row>
    <row r="630" spans="1:24" x14ac:dyDescent="0.25">
      <c r="A630" t="s">
        <v>61</v>
      </c>
      <c r="B630" s="1">
        <v>42814</v>
      </c>
      <c r="C630" s="8" t="s">
        <v>390</v>
      </c>
      <c r="D630" s="10" t="s">
        <v>391</v>
      </c>
      <c r="E630" s="14">
        <v>125076</v>
      </c>
      <c r="F630" s="14">
        <v>129684</v>
      </c>
      <c r="G630" s="14">
        <v>110055</v>
      </c>
      <c r="H630" s="14">
        <v>-19629</v>
      </c>
      <c r="R630" s="14">
        <v>4356</v>
      </c>
      <c r="S630" s="14">
        <v>681</v>
      </c>
      <c r="T630" s="14">
        <v>3484</v>
      </c>
      <c r="U630" s="14">
        <v>5422</v>
      </c>
      <c r="V630" s="14">
        <v>-5126</v>
      </c>
      <c r="W630" s="14">
        <v>-15666</v>
      </c>
      <c r="X630" s="14">
        <v>-12326</v>
      </c>
    </row>
    <row r="631" spans="1:24" x14ac:dyDescent="0.25">
      <c r="A631" t="s">
        <v>61</v>
      </c>
      <c r="B631" s="1">
        <v>42815</v>
      </c>
      <c r="C631" s="8" t="s">
        <v>390</v>
      </c>
      <c r="D631" s="10" t="s">
        <v>391</v>
      </c>
      <c r="E631" s="14">
        <v>125510</v>
      </c>
      <c r="F631" s="14">
        <v>125510</v>
      </c>
      <c r="G631" s="14">
        <v>110227</v>
      </c>
      <c r="R631" s="14">
        <v>5905</v>
      </c>
      <c r="S631" s="14">
        <v>1921</v>
      </c>
      <c r="T631" s="14">
        <v>4381</v>
      </c>
      <c r="U631" s="14">
        <v>7485</v>
      </c>
      <c r="V631" s="14">
        <v>-4994</v>
      </c>
      <c r="W631" s="14">
        <v>-21100</v>
      </c>
      <c r="X631" s="14">
        <v>-11155</v>
      </c>
    </row>
    <row r="632" spans="1:24" x14ac:dyDescent="0.25">
      <c r="A632" t="s">
        <v>61</v>
      </c>
      <c r="B632" s="1">
        <v>42816</v>
      </c>
      <c r="C632" s="8" t="s">
        <v>390</v>
      </c>
      <c r="D632" s="10" t="s">
        <v>391</v>
      </c>
      <c r="E632" s="14">
        <v>123536</v>
      </c>
      <c r="F632" s="14">
        <v>123145</v>
      </c>
      <c r="G632" s="14">
        <v>114911</v>
      </c>
      <c r="H632" s="14">
        <v>-21284</v>
      </c>
      <c r="R632" s="14">
        <v>4574</v>
      </c>
      <c r="S632" s="14">
        <v>50</v>
      </c>
      <c r="T632" s="14">
        <v>3116</v>
      </c>
      <c r="U632" s="14">
        <v>5588</v>
      </c>
      <c r="V632" s="14">
        <v>-4544</v>
      </c>
      <c r="W632" s="14">
        <v>-19193</v>
      </c>
      <c r="X632" s="14">
        <v>-10378</v>
      </c>
    </row>
    <row r="633" spans="1:24" x14ac:dyDescent="0.25">
      <c r="A633" t="s">
        <v>61</v>
      </c>
      <c r="B633" s="1">
        <v>42817</v>
      </c>
      <c r="C633" s="8" t="s">
        <v>390</v>
      </c>
      <c r="D633" s="10" t="s">
        <v>391</v>
      </c>
      <c r="E633" s="14">
        <v>123932</v>
      </c>
      <c r="F633" s="14">
        <v>123782</v>
      </c>
      <c r="G633" s="14">
        <v>86979</v>
      </c>
      <c r="H633" s="14">
        <v>-37064</v>
      </c>
      <c r="R633" s="14">
        <v>2174</v>
      </c>
      <c r="S633" s="14">
        <v>-6862</v>
      </c>
      <c r="T633" s="14">
        <v>2094</v>
      </c>
      <c r="U633" s="14">
        <v>1603</v>
      </c>
      <c r="V633" s="14">
        <v>-5585</v>
      </c>
      <c r="W633" s="14">
        <v>-19160</v>
      </c>
      <c r="X633" s="14">
        <v>-10800</v>
      </c>
    </row>
    <row r="634" spans="1:24" x14ac:dyDescent="0.25">
      <c r="A634" t="s">
        <v>61</v>
      </c>
      <c r="B634" s="1">
        <v>42818</v>
      </c>
      <c r="C634" s="8" t="s">
        <v>390</v>
      </c>
      <c r="D634" s="10" t="s">
        <v>391</v>
      </c>
      <c r="E634" s="14">
        <v>124008</v>
      </c>
      <c r="F634" s="14">
        <v>121006</v>
      </c>
      <c r="G634" s="14">
        <v>92213</v>
      </c>
      <c r="H634" s="14">
        <v>-28793</v>
      </c>
      <c r="R634" s="14">
        <v>3951</v>
      </c>
      <c r="S634" s="14">
        <v>-2353</v>
      </c>
      <c r="T634" s="14">
        <v>2826</v>
      </c>
      <c r="U634" s="14">
        <v>4592</v>
      </c>
      <c r="V634" s="14">
        <v>-6308</v>
      </c>
      <c r="W634" s="14">
        <v>-18532</v>
      </c>
      <c r="X634" s="14">
        <v>-12461</v>
      </c>
    </row>
    <row r="635" spans="1:24" x14ac:dyDescent="0.25">
      <c r="A635" t="s">
        <v>61</v>
      </c>
      <c r="B635" s="1">
        <v>42819</v>
      </c>
      <c r="C635" s="8" t="s">
        <v>390</v>
      </c>
      <c r="D635" s="10" t="s">
        <v>391</v>
      </c>
      <c r="E635" s="14">
        <v>118142</v>
      </c>
      <c r="F635" s="14">
        <v>119814</v>
      </c>
      <c r="G635" s="14">
        <v>86519</v>
      </c>
      <c r="H635" s="14">
        <v>-33295</v>
      </c>
      <c r="R635" s="14">
        <v>3111</v>
      </c>
      <c r="S635" s="14">
        <v>-5009</v>
      </c>
      <c r="T635" s="14">
        <v>2663</v>
      </c>
      <c r="U635" s="14">
        <v>2488</v>
      </c>
      <c r="V635" s="14">
        <v>-6047</v>
      </c>
      <c r="W635" s="14">
        <v>-18614</v>
      </c>
      <c r="X635" s="14">
        <v>-11372</v>
      </c>
    </row>
    <row r="636" spans="1:24" x14ac:dyDescent="0.25">
      <c r="A636" t="s">
        <v>61</v>
      </c>
      <c r="B636" s="1">
        <v>42820</v>
      </c>
      <c r="C636" s="8" t="s">
        <v>390</v>
      </c>
      <c r="D636" s="10" t="s">
        <v>391</v>
      </c>
      <c r="E636" s="14">
        <v>115795</v>
      </c>
      <c r="F636" s="14">
        <v>115795</v>
      </c>
      <c r="G636" s="14">
        <v>86784</v>
      </c>
      <c r="R636" s="14">
        <v>1995</v>
      </c>
      <c r="S636" s="14">
        <v>-1501</v>
      </c>
      <c r="T636" s="14">
        <v>1515</v>
      </c>
      <c r="U636" s="14">
        <v>2792</v>
      </c>
      <c r="V636" s="14">
        <v>-5912</v>
      </c>
      <c r="W636" s="14">
        <v>-18645</v>
      </c>
      <c r="X636" s="14">
        <v>-11578</v>
      </c>
    </row>
    <row r="637" spans="1:24" x14ac:dyDescent="0.25">
      <c r="A637" t="s">
        <v>61</v>
      </c>
      <c r="B637" s="1">
        <v>42821</v>
      </c>
      <c r="C637" s="8" t="s">
        <v>390</v>
      </c>
      <c r="D637" s="10" t="s">
        <v>391</v>
      </c>
      <c r="E637" s="14">
        <v>124361</v>
      </c>
      <c r="F637" s="14">
        <v>128742</v>
      </c>
      <c r="G637" s="14">
        <v>101803</v>
      </c>
      <c r="H637" s="14">
        <v>-41726</v>
      </c>
      <c r="R637" s="14">
        <v>2246</v>
      </c>
      <c r="S637" s="14">
        <v>-6577</v>
      </c>
      <c r="T637" s="14">
        <v>1255</v>
      </c>
      <c r="U637" s="14">
        <v>1311</v>
      </c>
      <c r="V637" s="14">
        <v>-5985</v>
      </c>
      <c r="W637" s="14">
        <v>-20753</v>
      </c>
      <c r="X637" s="14">
        <v>-12702</v>
      </c>
    </row>
    <row r="638" spans="1:24" x14ac:dyDescent="0.25">
      <c r="A638" t="s">
        <v>61</v>
      </c>
      <c r="B638" s="1">
        <v>42822</v>
      </c>
      <c r="C638" s="8" t="s">
        <v>390</v>
      </c>
      <c r="D638" s="10" t="s">
        <v>391</v>
      </c>
      <c r="E638" s="14">
        <v>126851</v>
      </c>
      <c r="F638" s="14">
        <v>124985</v>
      </c>
      <c r="G638" s="14">
        <v>93731</v>
      </c>
      <c r="H638" s="14">
        <v>-31056</v>
      </c>
      <c r="R638" s="14">
        <v>4541</v>
      </c>
      <c r="S638" s="14">
        <v>-6020</v>
      </c>
      <c r="T638" s="14">
        <v>1585</v>
      </c>
      <c r="U638" s="14">
        <v>4041</v>
      </c>
      <c r="V638" s="14">
        <v>-5356</v>
      </c>
      <c r="W638" s="14">
        <v>-19069</v>
      </c>
      <c r="X638" s="14">
        <v>-10257</v>
      </c>
    </row>
    <row r="639" spans="1:24" x14ac:dyDescent="0.25">
      <c r="A639" t="s">
        <v>61</v>
      </c>
      <c r="B639" s="1">
        <v>42823</v>
      </c>
      <c r="C639" s="8" t="s">
        <v>390</v>
      </c>
      <c r="D639" s="10" t="s">
        <v>391</v>
      </c>
      <c r="E639" s="14">
        <v>126798</v>
      </c>
      <c r="F639" s="14">
        <v>126798</v>
      </c>
      <c r="R639" s="14">
        <v>3768</v>
      </c>
      <c r="S639" s="14">
        <v>-755</v>
      </c>
      <c r="T639" s="14">
        <v>1493</v>
      </c>
      <c r="U639" s="14">
        <v>5960</v>
      </c>
      <c r="V639" s="14">
        <v>-6479</v>
      </c>
      <c r="W639" s="14">
        <v>-17014</v>
      </c>
      <c r="X639" s="14">
        <v>-10781</v>
      </c>
    </row>
    <row r="640" spans="1:24" x14ac:dyDescent="0.25">
      <c r="A640" t="s">
        <v>61</v>
      </c>
      <c r="B640" s="1">
        <v>42824</v>
      </c>
      <c r="C640" s="8" t="s">
        <v>390</v>
      </c>
      <c r="D640" s="10" t="s">
        <v>391</v>
      </c>
      <c r="E640" s="14">
        <v>126653</v>
      </c>
      <c r="F640" s="14">
        <v>126059</v>
      </c>
      <c r="G640" s="14">
        <v>114587</v>
      </c>
      <c r="H640" s="14">
        <v>-28610</v>
      </c>
      <c r="R640" s="14">
        <v>1828</v>
      </c>
      <c r="S640" s="14">
        <v>-9190</v>
      </c>
      <c r="T640" s="14">
        <v>2782</v>
      </c>
      <c r="U640" s="14">
        <v>4948</v>
      </c>
      <c r="V640" s="14">
        <v>-7376</v>
      </c>
      <c r="W640" s="14">
        <v>-12475</v>
      </c>
      <c r="X640" s="14">
        <v>-8638</v>
      </c>
    </row>
    <row r="641" spans="1:24" x14ac:dyDescent="0.25">
      <c r="A641" t="s">
        <v>61</v>
      </c>
      <c r="B641" s="1">
        <v>42825</v>
      </c>
      <c r="C641" s="8" t="s">
        <v>390</v>
      </c>
      <c r="D641" s="10" t="s">
        <v>391</v>
      </c>
      <c r="E641" s="14">
        <v>124393</v>
      </c>
      <c r="F641" s="14">
        <v>127073</v>
      </c>
      <c r="G641" s="14">
        <v>98119</v>
      </c>
      <c r="H641" s="14">
        <v>-29396</v>
      </c>
      <c r="R641" s="14">
        <v>2398</v>
      </c>
      <c r="S641" s="14">
        <v>-9121</v>
      </c>
      <c r="T641" s="14">
        <v>2739</v>
      </c>
      <c r="U641" s="14">
        <v>2201</v>
      </c>
      <c r="V641" s="14">
        <v>-5512</v>
      </c>
      <c r="W641" s="14">
        <v>-12217</v>
      </c>
      <c r="X641" s="14">
        <v>-9374</v>
      </c>
    </row>
    <row r="642" spans="1:24" x14ac:dyDescent="0.25">
      <c r="A642" t="s">
        <v>61</v>
      </c>
      <c r="B642" s="1">
        <v>42826</v>
      </c>
      <c r="C642" s="8" t="s">
        <v>390</v>
      </c>
      <c r="D642" s="10" t="s">
        <v>391</v>
      </c>
      <c r="E642" s="14">
        <v>117990</v>
      </c>
      <c r="F642" s="14">
        <v>119440</v>
      </c>
      <c r="G642" s="14">
        <v>105266</v>
      </c>
      <c r="H642" s="14">
        <v>-22987</v>
      </c>
      <c r="R642" s="14">
        <v>4761</v>
      </c>
      <c r="S642" s="14">
        <v>-8247</v>
      </c>
      <c r="T642" s="14">
        <v>3698</v>
      </c>
      <c r="U642" s="14">
        <v>5808</v>
      </c>
      <c r="V642" s="14">
        <v>-7423</v>
      </c>
      <c r="W642" s="14">
        <v>-14082</v>
      </c>
      <c r="X642" s="14">
        <v>-6993</v>
      </c>
    </row>
    <row r="643" spans="1:24" x14ac:dyDescent="0.25">
      <c r="A643" t="s">
        <v>61</v>
      </c>
      <c r="B643" s="1">
        <v>42827</v>
      </c>
      <c r="C643" s="8" t="s">
        <v>390</v>
      </c>
      <c r="D643" s="10" t="s">
        <v>391</v>
      </c>
      <c r="E643" s="14">
        <v>114656</v>
      </c>
      <c r="F643" s="14">
        <v>119102</v>
      </c>
      <c r="G643" s="14">
        <v>91223</v>
      </c>
      <c r="H643" s="14">
        <v>-27879</v>
      </c>
      <c r="R643" s="14">
        <v>3051</v>
      </c>
      <c r="S643" s="14">
        <v>-14774</v>
      </c>
      <c r="T643" s="14">
        <v>3943</v>
      </c>
      <c r="U643" s="14">
        <v>3228</v>
      </c>
      <c r="V643" s="14">
        <v>-6778</v>
      </c>
      <c r="W643" s="14">
        <v>-11633</v>
      </c>
      <c r="X643" s="14">
        <v>-4412</v>
      </c>
    </row>
    <row r="644" spans="1:24" x14ac:dyDescent="0.25">
      <c r="A644" t="s">
        <v>61</v>
      </c>
      <c r="B644" s="1">
        <v>42828</v>
      </c>
      <c r="C644" s="8" t="s">
        <v>390</v>
      </c>
      <c r="D644" s="10" t="s">
        <v>391</v>
      </c>
      <c r="E644" s="14">
        <v>126148</v>
      </c>
      <c r="F644" s="14">
        <v>126411</v>
      </c>
      <c r="G644" s="14">
        <v>100425</v>
      </c>
      <c r="H644" s="14">
        <v>-25986</v>
      </c>
      <c r="R644" s="14">
        <v>3283</v>
      </c>
      <c r="S644" s="14">
        <v>-7559</v>
      </c>
      <c r="T644" s="14">
        <v>2645</v>
      </c>
      <c r="U644" s="14">
        <v>3447</v>
      </c>
      <c r="V644" s="14">
        <v>-7086</v>
      </c>
      <c r="W644" s="14">
        <v>-12732</v>
      </c>
      <c r="X644" s="14">
        <v>-7466</v>
      </c>
    </row>
    <row r="645" spans="1:24" x14ac:dyDescent="0.25">
      <c r="A645" t="s">
        <v>61</v>
      </c>
      <c r="B645" s="1">
        <v>42829</v>
      </c>
      <c r="C645" s="8" t="s">
        <v>390</v>
      </c>
      <c r="D645" s="10" t="s">
        <v>391</v>
      </c>
      <c r="E645" s="14">
        <v>128458</v>
      </c>
      <c r="F645" s="14">
        <v>127235</v>
      </c>
      <c r="G645" s="14">
        <v>110070</v>
      </c>
      <c r="H645" s="14">
        <v>-17165</v>
      </c>
      <c r="R645" s="14">
        <v>5509</v>
      </c>
      <c r="S645" s="14">
        <v>-1559</v>
      </c>
      <c r="T645" s="14">
        <v>3420</v>
      </c>
      <c r="U645" s="14">
        <v>6921</v>
      </c>
      <c r="V645" s="14">
        <v>-7921</v>
      </c>
      <c r="W645" s="14">
        <v>-13329</v>
      </c>
      <c r="X645" s="14">
        <v>-9684</v>
      </c>
    </row>
    <row r="646" spans="1:24" x14ac:dyDescent="0.25">
      <c r="A646" t="s">
        <v>61</v>
      </c>
      <c r="B646" s="1">
        <v>42830</v>
      </c>
      <c r="C646" s="8" t="s">
        <v>390</v>
      </c>
      <c r="D646" s="10" t="s">
        <v>391</v>
      </c>
      <c r="E646" s="14">
        <v>126146</v>
      </c>
      <c r="F646" s="14">
        <v>125862</v>
      </c>
      <c r="G646" s="14">
        <v>120132</v>
      </c>
      <c r="H646" s="14">
        <v>-5730</v>
      </c>
      <c r="R646" s="14">
        <v>8016</v>
      </c>
      <c r="S646" s="14">
        <v>-20</v>
      </c>
      <c r="T646" s="14">
        <v>4559</v>
      </c>
      <c r="U646" s="14">
        <v>8565</v>
      </c>
      <c r="V646" s="14">
        <v>-6953</v>
      </c>
      <c r="W646" s="14">
        <v>-14509</v>
      </c>
      <c r="X646" s="14">
        <v>-4884</v>
      </c>
    </row>
    <row r="647" spans="1:24" x14ac:dyDescent="0.25">
      <c r="A647" t="s">
        <v>61</v>
      </c>
      <c r="B647" s="1">
        <v>42831</v>
      </c>
      <c r="C647" s="8" t="s">
        <v>390</v>
      </c>
      <c r="D647" s="10" t="s">
        <v>391</v>
      </c>
      <c r="E647" s="14">
        <v>125157</v>
      </c>
      <c r="F647" s="14">
        <v>125473</v>
      </c>
      <c r="G647" s="14">
        <v>124203</v>
      </c>
      <c r="H647" s="14">
        <v>-10341</v>
      </c>
      <c r="R647" s="14">
        <v>8346</v>
      </c>
      <c r="S647" s="14">
        <v>-1941</v>
      </c>
      <c r="T647" s="14">
        <v>5117</v>
      </c>
      <c r="U647" s="14">
        <v>7473</v>
      </c>
      <c r="V647" s="14">
        <v>-8514</v>
      </c>
      <c r="W647" s="14">
        <v>-12425</v>
      </c>
      <c r="X647" s="14">
        <v>-7932</v>
      </c>
    </row>
    <row r="648" spans="1:24" x14ac:dyDescent="0.25">
      <c r="A648" t="s">
        <v>61</v>
      </c>
      <c r="B648" s="1">
        <v>42832</v>
      </c>
      <c r="C648" s="8" t="s">
        <v>390</v>
      </c>
      <c r="D648" s="10" t="s">
        <v>391</v>
      </c>
      <c r="E648" s="14">
        <v>122902</v>
      </c>
      <c r="F648" s="14">
        <v>124689</v>
      </c>
      <c r="G648" s="14">
        <v>121529</v>
      </c>
      <c r="H648" s="14">
        <v>-9063</v>
      </c>
      <c r="R648" s="14">
        <v>8964</v>
      </c>
      <c r="S648" s="14">
        <v>-4996</v>
      </c>
      <c r="T648" s="14">
        <v>431</v>
      </c>
      <c r="U648" s="14">
        <v>8766</v>
      </c>
      <c r="V648" s="14">
        <v>-4507</v>
      </c>
      <c r="W648" s="14">
        <v>-11633</v>
      </c>
      <c r="X648" s="14">
        <v>-5645</v>
      </c>
    </row>
    <row r="649" spans="1:24" x14ac:dyDescent="0.25">
      <c r="A649" t="s">
        <v>61</v>
      </c>
      <c r="B649" s="1">
        <v>42833</v>
      </c>
      <c r="C649" s="8" t="s">
        <v>390</v>
      </c>
      <c r="D649" s="10" t="s">
        <v>391</v>
      </c>
      <c r="E649" s="14">
        <v>116760</v>
      </c>
      <c r="F649" s="14">
        <v>120163</v>
      </c>
      <c r="G649" s="14">
        <v>101693</v>
      </c>
      <c r="H649" s="14">
        <v>-18470</v>
      </c>
      <c r="R649" s="14">
        <v>6998</v>
      </c>
      <c r="S649" s="14">
        <v>-8179</v>
      </c>
      <c r="T649" s="14">
        <v>-317</v>
      </c>
      <c r="U649" s="14">
        <v>5722</v>
      </c>
      <c r="V649" s="14">
        <v>-5284</v>
      </c>
      <c r="W649" s="14">
        <v>-10524</v>
      </c>
      <c r="X649" s="14">
        <v>-6407</v>
      </c>
    </row>
    <row r="650" spans="1:24" x14ac:dyDescent="0.25">
      <c r="A650" t="s">
        <v>61</v>
      </c>
      <c r="B650" s="1">
        <v>42834</v>
      </c>
      <c r="C650" s="8" t="s">
        <v>390</v>
      </c>
      <c r="D650" s="10" t="s">
        <v>391</v>
      </c>
      <c r="E650" s="14">
        <v>118111</v>
      </c>
      <c r="F650" s="14">
        <v>119046</v>
      </c>
      <c r="G650" s="14">
        <v>106783</v>
      </c>
      <c r="H650" s="14">
        <v>-12263</v>
      </c>
      <c r="R650" s="14">
        <v>7891</v>
      </c>
      <c r="S650" s="14">
        <v>-1592</v>
      </c>
      <c r="T650" s="14">
        <v>1776</v>
      </c>
      <c r="U650" s="14">
        <v>6916</v>
      </c>
      <c r="V650" s="14">
        <v>-5684</v>
      </c>
      <c r="W650" s="14">
        <v>-12340</v>
      </c>
      <c r="X650" s="14">
        <v>-8708</v>
      </c>
    </row>
    <row r="651" spans="1:24" x14ac:dyDescent="0.25">
      <c r="A651" t="s">
        <v>61</v>
      </c>
      <c r="B651" s="1">
        <v>42835</v>
      </c>
      <c r="C651" s="8" t="s">
        <v>390</v>
      </c>
      <c r="D651" s="10" t="s">
        <v>391</v>
      </c>
      <c r="E651" s="14">
        <v>125691</v>
      </c>
      <c r="F651" s="14">
        <v>127379</v>
      </c>
      <c r="G651" s="14">
        <v>104656</v>
      </c>
      <c r="H651" s="14">
        <v>-22723</v>
      </c>
      <c r="R651" s="14">
        <v>5105</v>
      </c>
      <c r="S651" s="14">
        <v>-5018</v>
      </c>
      <c r="T651" s="14">
        <v>1691</v>
      </c>
      <c r="U651" s="14">
        <v>5918</v>
      </c>
      <c r="V651" s="14">
        <v>-6470</v>
      </c>
      <c r="W651" s="14">
        <v>-12520</v>
      </c>
      <c r="X651" s="14">
        <v>-10930</v>
      </c>
    </row>
    <row r="652" spans="1:24" x14ac:dyDescent="0.25">
      <c r="A652" t="s">
        <v>61</v>
      </c>
      <c r="B652" s="1">
        <v>42836</v>
      </c>
      <c r="C652" s="8" t="s">
        <v>390</v>
      </c>
      <c r="D652" s="10" t="s">
        <v>391</v>
      </c>
      <c r="E652" s="14">
        <v>123604</v>
      </c>
      <c r="F652" s="14">
        <v>123604</v>
      </c>
      <c r="G652" s="14">
        <v>104959</v>
      </c>
      <c r="R652" s="14">
        <v>3592</v>
      </c>
      <c r="S652" s="14">
        <v>-2391</v>
      </c>
      <c r="T652" s="14">
        <v>1347</v>
      </c>
      <c r="U652" s="14">
        <v>3553</v>
      </c>
      <c r="V652" s="14">
        <v>-6056</v>
      </c>
      <c r="W652" s="14">
        <v>-11478</v>
      </c>
      <c r="X652" s="14">
        <v>-15647</v>
      </c>
    </row>
    <row r="653" spans="1:24" x14ac:dyDescent="0.25">
      <c r="A653" t="s">
        <v>61</v>
      </c>
      <c r="B653" s="1">
        <v>42837</v>
      </c>
      <c r="C653" s="8" t="s">
        <v>390</v>
      </c>
      <c r="D653" s="10" t="s">
        <v>391</v>
      </c>
      <c r="E653" s="14">
        <v>125962</v>
      </c>
      <c r="F653" s="14">
        <v>123538</v>
      </c>
      <c r="G653" s="14">
        <v>119646</v>
      </c>
      <c r="H653" s="14">
        <v>-16087</v>
      </c>
      <c r="R653" s="14">
        <v>4027</v>
      </c>
      <c r="S653" s="14">
        <v>575</v>
      </c>
      <c r="T653" s="14">
        <v>1527</v>
      </c>
      <c r="U653" s="14">
        <v>5604</v>
      </c>
      <c r="V653" s="14">
        <v>-5004</v>
      </c>
      <c r="W653" s="14">
        <v>-12387</v>
      </c>
      <c r="X653" s="14">
        <v>-9975</v>
      </c>
    </row>
    <row r="654" spans="1:24" x14ac:dyDescent="0.25">
      <c r="A654" t="s">
        <v>61</v>
      </c>
      <c r="B654" s="1">
        <v>42838</v>
      </c>
      <c r="C654" s="8" t="s">
        <v>390</v>
      </c>
      <c r="D654" s="10" t="s">
        <v>391</v>
      </c>
      <c r="E654" s="14">
        <v>126967</v>
      </c>
      <c r="F654" s="14">
        <v>118694</v>
      </c>
      <c r="G654" s="14">
        <v>108852</v>
      </c>
      <c r="H654" s="14">
        <v>-9842</v>
      </c>
      <c r="R654" s="14">
        <v>5081</v>
      </c>
      <c r="S654" s="14">
        <v>3785</v>
      </c>
      <c r="T654" s="14">
        <v>850</v>
      </c>
      <c r="U654" s="14">
        <v>6096</v>
      </c>
      <c r="V654" s="14">
        <v>-3942</v>
      </c>
      <c r="W654" s="14">
        <v>-10770</v>
      </c>
      <c r="X654" s="14">
        <v>-10504</v>
      </c>
    </row>
    <row r="655" spans="1:24" x14ac:dyDescent="0.25">
      <c r="A655" t="s">
        <v>61</v>
      </c>
      <c r="B655" s="1">
        <v>42839</v>
      </c>
      <c r="C655" s="8" t="s">
        <v>390</v>
      </c>
      <c r="D655" s="10" t="s">
        <v>391</v>
      </c>
      <c r="E655" s="14">
        <v>120240</v>
      </c>
      <c r="F655" s="14">
        <v>122269</v>
      </c>
      <c r="G655" s="14">
        <v>106501</v>
      </c>
      <c r="H655" s="14">
        <v>-15768</v>
      </c>
      <c r="R655" s="14">
        <v>3193</v>
      </c>
      <c r="S655" s="14">
        <v>-2864</v>
      </c>
      <c r="T655" s="14">
        <v>176</v>
      </c>
      <c r="U655" s="14">
        <v>4407</v>
      </c>
      <c r="V655" s="14">
        <v>-3964</v>
      </c>
      <c r="W655" s="14">
        <v>-9741</v>
      </c>
      <c r="X655" s="14">
        <v>-6444</v>
      </c>
    </row>
    <row r="656" spans="1:24" x14ac:dyDescent="0.25">
      <c r="A656" t="s">
        <v>61</v>
      </c>
      <c r="B656" s="1">
        <v>42840</v>
      </c>
      <c r="C656" s="8" t="s">
        <v>390</v>
      </c>
      <c r="D656" s="10" t="s">
        <v>391</v>
      </c>
      <c r="E656" s="14">
        <v>116181</v>
      </c>
      <c r="F656" s="14">
        <v>117290</v>
      </c>
      <c r="G656" s="14">
        <v>99316</v>
      </c>
      <c r="H656" s="14">
        <v>-17974</v>
      </c>
      <c r="R656" s="14">
        <v>2440</v>
      </c>
      <c r="S656" s="14">
        <v>-3208</v>
      </c>
      <c r="T656" s="14">
        <v>436</v>
      </c>
      <c r="U656" s="14">
        <v>4353</v>
      </c>
      <c r="V656" s="14">
        <v>-4896</v>
      </c>
      <c r="W656" s="14">
        <v>-10802</v>
      </c>
      <c r="X656" s="14">
        <v>-5956</v>
      </c>
    </row>
    <row r="657" spans="1:24" x14ac:dyDescent="0.25">
      <c r="A657" t="s">
        <v>61</v>
      </c>
      <c r="B657" s="1">
        <v>42841</v>
      </c>
      <c r="C657" s="8" t="s">
        <v>390</v>
      </c>
      <c r="D657" s="10" t="s">
        <v>391</v>
      </c>
      <c r="E657" s="14">
        <v>114324</v>
      </c>
      <c r="F657" s="14">
        <v>112669</v>
      </c>
      <c r="G657" s="14">
        <v>88505</v>
      </c>
      <c r="H657" s="14">
        <v>-24164</v>
      </c>
      <c r="R657" s="14">
        <v>2998</v>
      </c>
      <c r="S657" s="14">
        <v>-5964</v>
      </c>
      <c r="T657" s="14">
        <v>232</v>
      </c>
      <c r="U657" s="14">
        <v>4162</v>
      </c>
      <c r="V657" s="14">
        <v>-5928</v>
      </c>
      <c r="W657" s="14">
        <v>-11771</v>
      </c>
      <c r="X657" s="14">
        <v>-7406</v>
      </c>
    </row>
    <row r="658" spans="1:24" x14ac:dyDescent="0.25">
      <c r="A658" t="s">
        <v>61</v>
      </c>
      <c r="B658" s="1">
        <v>42842</v>
      </c>
      <c r="C658" s="8" t="s">
        <v>390</v>
      </c>
      <c r="D658" s="10" t="s">
        <v>391</v>
      </c>
      <c r="E658" s="14">
        <v>122989</v>
      </c>
      <c r="F658" s="14">
        <v>125278</v>
      </c>
      <c r="G658" s="14">
        <v>110268</v>
      </c>
      <c r="H658" s="14">
        <v>-15010</v>
      </c>
      <c r="R658" s="14">
        <v>3659</v>
      </c>
      <c r="S658" s="14">
        <v>-3492</v>
      </c>
      <c r="T658" s="14">
        <v>708</v>
      </c>
      <c r="U658" s="14">
        <v>5931</v>
      </c>
      <c r="V658" s="14">
        <v>-4699</v>
      </c>
      <c r="W658" s="14">
        <v>-12451</v>
      </c>
      <c r="X658" s="14">
        <v>-4372</v>
      </c>
    </row>
    <row r="659" spans="1:24" x14ac:dyDescent="0.25">
      <c r="A659" t="s">
        <v>61</v>
      </c>
      <c r="B659" s="1">
        <v>42843</v>
      </c>
      <c r="C659" s="8" t="s">
        <v>390</v>
      </c>
      <c r="D659" s="10" t="s">
        <v>391</v>
      </c>
      <c r="E659" s="14">
        <v>122462</v>
      </c>
      <c r="F659" s="14">
        <v>126731</v>
      </c>
      <c r="G659" s="14">
        <v>104545</v>
      </c>
      <c r="H659" s="14">
        <v>-22186</v>
      </c>
      <c r="R659" s="14">
        <v>4487</v>
      </c>
      <c r="S659" s="14">
        <v>-5755</v>
      </c>
      <c r="T659" s="14">
        <v>4080</v>
      </c>
      <c r="U659" s="14">
        <v>6308</v>
      </c>
      <c r="V659" s="14">
        <v>-6585</v>
      </c>
      <c r="W659" s="14">
        <v>-14703</v>
      </c>
      <c r="X659" s="14">
        <v>-9539</v>
      </c>
    </row>
    <row r="660" spans="1:24" x14ac:dyDescent="0.25">
      <c r="A660" t="s">
        <v>61</v>
      </c>
      <c r="B660" s="1">
        <v>42844</v>
      </c>
      <c r="C660" s="8" t="s">
        <v>390</v>
      </c>
      <c r="D660" s="10" t="s">
        <v>391</v>
      </c>
      <c r="E660" s="14">
        <v>123203</v>
      </c>
      <c r="F660" s="14">
        <v>123498</v>
      </c>
      <c r="G660" s="14">
        <v>102246</v>
      </c>
      <c r="H660" s="14">
        <v>-21252</v>
      </c>
      <c r="R660" s="14">
        <v>3068</v>
      </c>
      <c r="S660" s="14">
        <v>-4673</v>
      </c>
      <c r="T660" s="14">
        <v>4296</v>
      </c>
      <c r="U660" s="14">
        <v>5387</v>
      </c>
      <c r="V660" s="14">
        <v>-5195</v>
      </c>
      <c r="W660" s="14">
        <v>-14715</v>
      </c>
      <c r="X660" s="14">
        <v>-8886</v>
      </c>
    </row>
    <row r="661" spans="1:24" x14ac:dyDescent="0.25">
      <c r="A661" t="s">
        <v>61</v>
      </c>
      <c r="B661" s="1">
        <v>42845</v>
      </c>
      <c r="C661" s="8" t="s">
        <v>390</v>
      </c>
      <c r="D661" s="10" t="s">
        <v>391</v>
      </c>
      <c r="E661" s="14">
        <v>123744</v>
      </c>
      <c r="F661" s="14">
        <v>124832</v>
      </c>
      <c r="G661" s="14">
        <v>93994</v>
      </c>
      <c r="H661" s="14">
        <v>-30838</v>
      </c>
      <c r="R661" s="14">
        <v>3181</v>
      </c>
      <c r="S661" s="14">
        <v>-11725</v>
      </c>
      <c r="T661" s="14">
        <v>2714</v>
      </c>
      <c r="U661" s="14">
        <v>4548</v>
      </c>
      <c r="V661" s="14">
        <v>-7088</v>
      </c>
      <c r="W661" s="14">
        <v>-15831</v>
      </c>
      <c r="X661" s="14">
        <v>-6111</v>
      </c>
    </row>
    <row r="662" spans="1:24" x14ac:dyDescent="0.25">
      <c r="A662" t="s">
        <v>61</v>
      </c>
      <c r="B662" s="1">
        <v>42846</v>
      </c>
      <c r="C662" s="8" t="s">
        <v>390</v>
      </c>
      <c r="D662" s="10" t="s">
        <v>391</v>
      </c>
      <c r="E662" s="14">
        <v>122631</v>
      </c>
      <c r="F662" s="14">
        <v>122995</v>
      </c>
      <c r="G662" s="14">
        <v>91390</v>
      </c>
      <c r="H662" s="14">
        <v>-31605</v>
      </c>
      <c r="R662" s="14">
        <v>1928</v>
      </c>
      <c r="S662" s="14">
        <v>-13605</v>
      </c>
      <c r="T662" s="14">
        <v>4209</v>
      </c>
      <c r="U662" s="14">
        <v>4818</v>
      </c>
      <c r="V662" s="14">
        <v>-8161</v>
      </c>
      <c r="W662" s="14">
        <v>-14378</v>
      </c>
      <c r="X662" s="14">
        <v>-5875</v>
      </c>
    </row>
    <row r="663" spans="1:24" x14ac:dyDescent="0.25">
      <c r="A663" t="s">
        <v>61</v>
      </c>
      <c r="B663" s="1">
        <v>42847</v>
      </c>
      <c r="C663" s="8" t="s">
        <v>390</v>
      </c>
      <c r="D663" s="10" t="s">
        <v>391</v>
      </c>
      <c r="E663" s="14">
        <v>117092</v>
      </c>
      <c r="F663" s="14">
        <v>110725</v>
      </c>
      <c r="G663" s="14">
        <v>75534</v>
      </c>
      <c r="H663" s="14">
        <v>-35191</v>
      </c>
      <c r="R663" s="14">
        <v>1840</v>
      </c>
      <c r="S663" s="14">
        <v>-15421</v>
      </c>
      <c r="T663" s="14">
        <v>3580</v>
      </c>
      <c r="U663" s="14">
        <v>4676</v>
      </c>
      <c r="V663" s="14">
        <v>-8436</v>
      </c>
      <c r="W663" s="14">
        <v>-17206</v>
      </c>
      <c r="X663" s="14">
        <v>-3703</v>
      </c>
    </row>
    <row r="664" spans="1:24" x14ac:dyDescent="0.25">
      <c r="A664" t="s">
        <v>61</v>
      </c>
      <c r="B664" s="1">
        <v>42848</v>
      </c>
      <c r="C664" s="8" t="s">
        <v>390</v>
      </c>
      <c r="D664" s="10" t="s">
        <v>391</v>
      </c>
      <c r="E664" s="14">
        <v>115835</v>
      </c>
      <c r="F664" s="14">
        <v>107548</v>
      </c>
      <c r="G664" s="14">
        <v>81974</v>
      </c>
      <c r="H664" s="14">
        <v>-25574</v>
      </c>
      <c r="R664" s="14">
        <v>1342</v>
      </c>
      <c r="S664" s="14">
        <v>-11560</v>
      </c>
      <c r="T664" s="14">
        <v>4690</v>
      </c>
      <c r="U664" s="14">
        <v>5089</v>
      </c>
      <c r="V664" s="14">
        <v>-7088</v>
      </c>
      <c r="W664" s="14">
        <v>-15502</v>
      </c>
      <c r="X664" s="14">
        <v>-2071</v>
      </c>
    </row>
    <row r="665" spans="1:24" x14ac:dyDescent="0.25">
      <c r="A665" t="s">
        <v>61</v>
      </c>
      <c r="B665" s="1">
        <v>42849</v>
      </c>
      <c r="C665" s="8" t="s">
        <v>390</v>
      </c>
      <c r="D665" s="10" t="s">
        <v>391</v>
      </c>
      <c r="E665" s="14">
        <v>125186</v>
      </c>
      <c r="F665" s="14">
        <v>117962</v>
      </c>
      <c r="G665" s="14">
        <v>98100</v>
      </c>
      <c r="H665" s="14">
        <v>-19862</v>
      </c>
      <c r="R665" s="14">
        <v>2336</v>
      </c>
      <c r="S665" s="14">
        <v>-5993</v>
      </c>
      <c r="T665" s="14">
        <v>6026</v>
      </c>
      <c r="U665" s="14">
        <v>5682</v>
      </c>
      <c r="V665" s="14">
        <v>-7593</v>
      </c>
      <c r="W665" s="14">
        <v>-16894</v>
      </c>
      <c r="X665" s="14">
        <v>-2918</v>
      </c>
    </row>
    <row r="666" spans="1:24" x14ac:dyDescent="0.25">
      <c r="A666" t="s">
        <v>61</v>
      </c>
      <c r="B666" s="1">
        <v>42850</v>
      </c>
      <c r="C666" s="8" t="s">
        <v>390</v>
      </c>
      <c r="D666" s="10" t="s">
        <v>391</v>
      </c>
      <c r="E666" s="14">
        <v>123826</v>
      </c>
      <c r="F666" s="14">
        <v>121091</v>
      </c>
      <c r="G666" s="14">
        <v>94252</v>
      </c>
      <c r="H666" s="14">
        <v>-26839</v>
      </c>
      <c r="R666" s="14">
        <v>376</v>
      </c>
      <c r="S666" s="14">
        <v>-8807</v>
      </c>
      <c r="T666" s="14">
        <v>1022</v>
      </c>
      <c r="U666" s="14">
        <v>2294</v>
      </c>
      <c r="V666" s="14">
        <v>-5432</v>
      </c>
      <c r="W666" s="14">
        <v>-14817</v>
      </c>
      <c r="X666" s="14">
        <v>-930</v>
      </c>
    </row>
    <row r="667" spans="1:24" x14ac:dyDescent="0.25">
      <c r="A667" t="s">
        <v>61</v>
      </c>
      <c r="B667" s="1">
        <v>42851</v>
      </c>
      <c r="C667" s="8" t="s">
        <v>390</v>
      </c>
      <c r="D667" s="10" t="s">
        <v>391</v>
      </c>
      <c r="E667" s="14">
        <v>124510</v>
      </c>
      <c r="F667" s="14">
        <v>118998</v>
      </c>
      <c r="G667" s="14">
        <v>96067</v>
      </c>
      <c r="H667" s="14">
        <v>-22931</v>
      </c>
      <c r="R667" s="14">
        <v>2702</v>
      </c>
      <c r="S667" s="14">
        <v>-7968</v>
      </c>
      <c r="T667" s="14">
        <v>5047</v>
      </c>
      <c r="U667" s="14">
        <v>2661</v>
      </c>
      <c r="V667" s="14">
        <v>-8755</v>
      </c>
      <c r="W667" s="14">
        <v>-14037</v>
      </c>
      <c r="X667" s="14">
        <v>-2053</v>
      </c>
    </row>
    <row r="668" spans="1:24" x14ac:dyDescent="0.25">
      <c r="A668" t="s">
        <v>61</v>
      </c>
      <c r="B668" s="1">
        <v>42852</v>
      </c>
      <c r="C668" s="8" t="s">
        <v>390</v>
      </c>
      <c r="D668" s="10" t="s">
        <v>391</v>
      </c>
      <c r="E668" s="14">
        <v>126669</v>
      </c>
      <c r="F668" s="14">
        <v>120380</v>
      </c>
      <c r="G668" s="14">
        <v>90382</v>
      </c>
      <c r="H668" s="14">
        <v>-29998</v>
      </c>
      <c r="R668" s="14">
        <v>2535</v>
      </c>
      <c r="S668" s="14">
        <v>-12259</v>
      </c>
      <c r="T668" s="14">
        <v>1980</v>
      </c>
      <c r="U668" s="14">
        <v>2554</v>
      </c>
      <c r="V668" s="14">
        <v>-8072</v>
      </c>
      <c r="W668" s="14">
        <v>-13675</v>
      </c>
      <c r="X668" s="14">
        <v>-2516</v>
      </c>
    </row>
    <row r="669" spans="1:24" x14ac:dyDescent="0.25">
      <c r="A669" t="s">
        <v>61</v>
      </c>
      <c r="B669" s="1">
        <v>42853</v>
      </c>
      <c r="C669" s="8" t="s">
        <v>390</v>
      </c>
      <c r="D669" s="10" t="s">
        <v>391</v>
      </c>
      <c r="E669" s="14">
        <v>125182</v>
      </c>
      <c r="F669" s="14">
        <v>121161</v>
      </c>
      <c r="G669" s="14">
        <v>94449</v>
      </c>
      <c r="H669" s="14">
        <v>-26712</v>
      </c>
      <c r="R669" s="14">
        <v>3488</v>
      </c>
      <c r="S669" s="14">
        <v>-9447</v>
      </c>
      <c r="T669" s="14">
        <v>911</v>
      </c>
      <c r="U669" s="14">
        <v>2865</v>
      </c>
      <c r="V669" s="14">
        <v>-7885</v>
      </c>
      <c r="W669" s="14">
        <v>-13583</v>
      </c>
      <c r="X669" s="14">
        <v>-2506</v>
      </c>
    </row>
    <row r="670" spans="1:24" x14ac:dyDescent="0.25">
      <c r="A670" t="s">
        <v>61</v>
      </c>
      <c r="B670" s="1">
        <v>42854</v>
      </c>
      <c r="C670" s="8" t="s">
        <v>390</v>
      </c>
      <c r="D670" s="10" t="s">
        <v>391</v>
      </c>
      <c r="E670" s="14">
        <v>118216</v>
      </c>
      <c r="F670" s="14">
        <v>110435</v>
      </c>
      <c r="G670" s="14">
        <v>81912</v>
      </c>
      <c r="H670" s="14">
        <v>-28523</v>
      </c>
      <c r="R670" s="14">
        <v>5194</v>
      </c>
      <c r="S670" s="14">
        <v>-6609</v>
      </c>
      <c r="T670" s="14">
        <v>1789</v>
      </c>
      <c r="U670" s="14">
        <v>3344</v>
      </c>
      <c r="V670" s="14">
        <v>-9061</v>
      </c>
      <c r="W670" s="14">
        <v>-16210</v>
      </c>
      <c r="X670" s="14">
        <v>-6425</v>
      </c>
    </row>
    <row r="671" spans="1:24" x14ac:dyDescent="0.25">
      <c r="A671" t="s">
        <v>61</v>
      </c>
      <c r="B671" s="1">
        <v>42855</v>
      </c>
      <c r="C671" s="8" t="s">
        <v>390</v>
      </c>
      <c r="D671" s="10" t="s">
        <v>391</v>
      </c>
      <c r="E671" s="14">
        <v>114355</v>
      </c>
      <c r="F671" s="14">
        <v>108667</v>
      </c>
      <c r="G671" s="14">
        <v>84804</v>
      </c>
      <c r="H671" s="14">
        <v>-23863</v>
      </c>
      <c r="R671" s="14">
        <v>4523</v>
      </c>
      <c r="S671" s="14">
        <v>-9043</v>
      </c>
      <c r="T671" s="14">
        <v>4368</v>
      </c>
      <c r="U671" s="14">
        <v>4665</v>
      </c>
      <c r="V671" s="14">
        <v>-7717</v>
      </c>
      <c r="W671" s="14">
        <v>-14592</v>
      </c>
      <c r="X671" s="14">
        <v>-5541</v>
      </c>
    </row>
    <row r="672" spans="1:24" x14ac:dyDescent="0.25">
      <c r="A672" t="s">
        <v>61</v>
      </c>
      <c r="B672" s="1">
        <v>42856</v>
      </c>
      <c r="C672" s="8" t="s">
        <v>390</v>
      </c>
      <c r="D672" s="10" t="s">
        <v>391</v>
      </c>
      <c r="E672" s="14">
        <v>124202</v>
      </c>
      <c r="F672" s="14">
        <v>115885</v>
      </c>
      <c r="G672" s="14">
        <v>96926</v>
      </c>
      <c r="H672" s="14">
        <v>-18959</v>
      </c>
      <c r="R672" s="14">
        <v>7240</v>
      </c>
      <c r="S672" s="14">
        <v>-3965</v>
      </c>
      <c r="T672" s="14">
        <v>6462</v>
      </c>
      <c r="U672" s="14">
        <v>7539</v>
      </c>
      <c r="V672" s="14">
        <v>-8319</v>
      </c>
      <c r="W672" s="14">
        <v>-19808</v>
      </c>
      <c r="X672" s="14">
        <v>-7599</v>
      </c>
    </row>
    <row r="673" spans="1:24" x14ac:dyDescent="0.25">
      <c r="A673" t="s">
        <v>61</v>
      </c>
      <c r="B673" s="1">
        <v>42857</v>
      </c>
      <c r="C673" s="8" t="s">
        <v>390</v>
      </c>
      <c r="D673" s="10" t="s">
        <v>391</v>
      </c>
      <c r="E673" s="14">
        <v>123368</v>
      </c>
      <c r="F673" s="14">
        <v>116128</v>
      </c>
      <c r="G673" s="14">
        <v>98821</v>
      </c>
      <c r="H673" s="14">
        <v>-17307</v>
      </c>
      <c r="R673" s="14">
        <v>6428</v>
      </c>
      <c r="S673" s="14">
        <v>-2153</v>
      </c>
      <c r="T673" s="14">
        <v>4708</v>
      </c>
      <c r="U673" s="14">
        <v>6685</v>
      </c>
      <c r="V673" s="14">
        <v>-6840</v>
      </c>
      <c r="W673" s="14">
        <v>-21955</v>
      </c>
      <c r="X673" s="14">
        <v>-3683</v>
      </c>
    </row>
    <row r="674" spans="1:24" x14ac:dyDescent="0.25">
      <c r="A674" t="s">
        <v>61</v>
      </c>
      <c r="B674" s="1">
        <v>42858</v>
      </c>
      <c r="C674" s="8" t="s">
        <v>390</v>
      </c>
      <c r="D674" s="10" t="s">
        <v>391</v>
      </c>
      <c r="E674" s="14">
        <v>123952</v>
      </c>
      <c r="F674" s="14">
        <v>118304</v>
      </c>
      <c r="G674" s="14">
        <v>97289</v>
      </c>
      <c r="H674" s="14">
        <v>-21015</v>
      </c>
      <c r="R674" s="14">
        <v>7102</v>
      </c>
      <c r="S674" s="14">
        <v>-856</v>
      </c>
      <c r="T674" s="14">
        <v>2611</v>
      </c>
      <c r="U674" s="14">
        <v>7844</v>
      </c>
      <c r="V674" s="14">
        <v>-7353</v>
      </c>
      <c r="W674" s="14">
        <v>-21243</v>
      </c>
      <c r="X674" s="14">
        <v>-8652</v>
      </c>
    </row>
    <row r="675" spans="1:24" x14ac:dyDescent="0.25">
      <c r="A675" t="s">
        <v>61</v>
      </c>
      <c r="B675" s="1">
        <v>42859</v>
      </c>
      <c r="C675" s="8" t="s">
        <v>390</v>
      </c>
      <c r="D675" s="10" t="s">
        <v>391</v>
      </c>
      <c r="E675" s="14">
        <v>124603</v>
      </c>
      <c r="F675" s="14">
        <v>120526</v>
      </c>
      <c r="G675" s="14">
        <v>99434</v>
      </c>
      <c r="H675" s="14">
        <v>-21092</v>
      </c>
      <c r="R675" s="14">
        <v>9720</v>
      </c>
      <c r="S675" s="14">
        <v>-4390</v>
      </c>
      <c r="T675" s="14">
        <v>2982</v>
      </c>
      <c r="U675" s="14">
        <v>7656</v>
      </c>
      <c r="V675" s="14">
        <v>-7520</v>
      </c>
      <c r="W675" s="14">
        <v>-20897</v>
      </c>
      <c r="X675" s="14">
        <v>-8164</v>
      </c>
    </row>
    <row r="676" spans="1:24" x14ac:dyDescent="0.25">
      <c r="A676" t="s">
        <v>61</v>
      </c>
      <c r="B676" s="1">
        <v>42860</v>
      </c>
      <c r="C676" s="8" t="s">
        <v>390</v>
      </c>
      <c r="D676" s="10" t="s">
        <v>391</v>
      </c>
      <c r="E676" s="14">
        <v>129258</v>
      </c>
      <c r="F676" s="14">
        <v>124039</v>
      </c>
      <c r="G676" s="14">
        <v>89144</v>
      </c>
      <c r="H676" s="14">
        <v>-34895</v>
      </c>
      <c r="R676" s="14">
        <v>3899</v>
      </c>
      <c r="S676" s="14">
        <v>-11667</v>
      </c>
      <c r="T676" s="14">
        <v>3804</v>
      </c>
      <c r="U676" s="14">
        <v>7319</v>
      </c>
      <c r="V676" s="14">
        <v>-6026</v>
      </c>
      <c r="W676" s="14">
        <v>-21059</v>
      </c>
      <c r="X676" s="14">
        <v>-10740</v>
      </c>
    </row>
    <row r="677" spans="1:24" x14ac:dyDescent="0.25">
      <c r="A677" t="s">
        <v>61</v>
      </c>
      <c r="B677" s="1">
        <v>42861</v>
      </c>
      <c r="C677" s="8" t="s">
        <v>390</v>
      </c>
      <c r="D677" s="10" t="s">
        <v>391</v>
      </c>
      <c r="E677" s="14">
        <v>121717</v>
      </c>
      <c r="F677" s="14">
        <v>115943</v>
      </c>
      <c r="G677" s="14">
        <v>81380</v>
      </c>
      <c r="H677" s="14">
        <v>-34563</v>
      </c>
      <c r="R677" s="14">
        <v>2618</v>
      </c>
      <c r="S677" s="14">
        <v>-9218</v>
      </c>
      <c r="T677" s="14">
        <v>3324</v>
      </c>
      <c r="U677" s="14">
        <v>6681</v>
      </c>
      <c r="V677" s="14">
        <v>-5601</v>
      </c>
      <c r="W677" s="14">
        <v>-20803</v>
      </c>
      <c r="X677" s="14">
        <v>-11290</v>
      </c>
    </row>
    <row r="678" spans="1:24" x14ac:dyDescent="0.25">
      <c r="A678" t="s">
        <v>61</v>
      </c>
      <c r="B678" s="1">
        <v>42862</v>
      </c>
      <c r="C678" s="8" t="s">
        <v>390</v>
      </c>
      <c r="D678" s="10" t="s">
        <v>391</v>
      </c>
      <c r="E678" s="14">
        <v>110853</v>
      </c>
      <c r="F678" s="14">
        <v>115275</v>
      </c>
      <c r="G678" s="14">
        <v>82497</v>
      </c>
      <c r="H678" s="14">
        <v>-32778</v>
      </c>
      <c r="R678" s="14">
        <v>2371</v>
      </c>
      <c r="S678" s="14">
        <v>-11486</v>
      </c>
      <c r="T678" s="14">
        <v>3120</v>
      </c>
      <c r="U678" s="14">
        <v>4283</v>
      </c>
      <c r="V678" s="14">
        <v>-6720</v>
      </c>
      <c r="W678" s="14">
        <v>-11464</v>
      </c>
      <c r="X678" s="14">
        <v>-12654</v>
      </c>
    </row>
    <row r="679" spans="1:24" x14ac:dyDescent="0.25">
      <c r="A679" t="s">
        <v>61</v>
      </c>
      <c r="B679" s="1">
        <v>42863</v>
      </c>
      <c r="C679" s="8" t="s">
        <v>390</v>
      </c>
      <c r="D679" s="10" t="s">
        <v>391</v>
      </c>
      <c r="E679" s="14">
        <v>119681</v>
      </c>
      <c r="F679" s="14">
        <v>121740</v>
      </c>
      <c r="G679" s="14">
        <v>102373</v>
      </c>
      <c r="H679" s="14">
        <v>-19367</v>
      </c>
      <c r="R679" s="14">
        <v>2944</v>
      </c>
      <c r="S679" s="14">
        <v>-542</v>
      </c>
      <c r="T679" s="14">
        <v>3629</v>
      </c>
      <c r="U679" s="14">
        <v>4404</v>
      </c>
      <c r="V679" s="14">
        <v>-2824</v>
      </c>
      <c r="W679" s="14">
        <v>-17567</v>
      </c>
      <c r="X679" s="14">
        <v>-9164</v>
      </c>
    </row>
    <row r="680" spans="1:24" x14ac:dyDescent="0.25">
      <c r="A680" t="s">
        <v>61</v>
      </c>
      <c r="B680" s="1">
        <v>42864</v>
      </c>
      <c r="C680" s="8" t="s">
        <v>390</v>
      </c>
      <c r="D680" s="10" t="s">
        <v>391</v>
      </c>
      <c r="E680" s="14">
        <v>120289</v>
      </c>
      <c r="F680" s="14">
        <v>120038</v>
      </c>
      <c r="G680" s="14">
        <v>109185</v>
      </c>
      <c r="H680" s="14">
        <v>-10853</v>
      </c>
      <c r="R680" s="14">
        <v>4423</v>
      </c>
      <c r="S680" s="14">
        <v>3758</v>
      </c>
      <c r="T680" s="14">
        <v>3919</v>
      </c>
      <c r="U680" s="14">
        <v>6771</v>
      </c>
      <c r="V680" s="14">
        <v>-2742</v>
      </c>
      <c r="W680" s="14">
        <v>-18995</v>
      </c>
      <c r="X680" s="14">
        <v>-7743</v>
      </c>
    </row>
    <row r="681" spans="1:24" x14ac:dyDescent="0.25">
      <c r="A681" t="s">
        <v>61</v>
      </c>
      <c r="B681" s="1">
        <v>42865</v>
      </c>
      <c r="C681" s="8" t="s">
        <v>390</v>
      </c>
      <c r="D681" s="10" t="s">
        <v>391</v>
      </c>
      <c r="E681" s="14">
        <v>121703</v>
      </c>
      <c r="F681" s="14">
        <v>121413</v>
      </c>
      <c r="G681" s="14">
        <v>100926</v>
      </c>
      <c r="H681" s="14">
        <v>-20487</v>
      </c>
      <c r="R681" s="14">
        <v>1749</v>
      </c>
      <c r="S681" s="14">
        <v>1067</v>
      </c>
      <c r="T681" s="14">
        <v>3609</v>
      </c>
      <c r="U681" s="14">
        <v>5445</v>
      </c>
      <c r="V681" s="14">
        <v>-5626</v>
      </c>
      <c r="W681" s="14">
        <v>-18274</v>
      </c>
      <c r="X681" s="14">
        <v>-8219</v>
      </c>
    </row>
    <row r="682" spans="1:24" x14ac:dyDescent="0.25">
      <c r="A682" t="s">
        <v>61</v>
      </c>
      <c r="B682" s="1">
        <v>42866</v>
      </c>
      <c r="C682" s="8" t="s">
        <v>390</v>
      </c>
      <c r="D682" s="10" t="s">
        <v>391</v>
      </c>
      <c r="E682" s="14">
        <v>123836</v>
      </c>
      <c r="F682" s="14">
        <v>128371</v>
      </c>
      <c r="G682" s="14">
        <v>108117</v>
      </c>
      <c r="H682" s="14">
        <v>-20254</v>
      </c>
      <c r="R682" s="14">
        <v>1119</v>
      </c>
      <c r="S682" s="14">
        <v>2499</v>
      </c>
      <c r="T682" s="14">
        <v>4724</v>
      </c>
      <c r="U682" s="14">
        <v>2651</v>
      </c>
      <c r="V682" s="14">
        <v>-4996</v>
      </c>
      <c r="W682" s="14">
        <v>-19495</v>
      </c>
      <c r="X682" s="14">
        <v>-6532</v>
      </c>
    </row>
    <row r="683" spans="1:24" x14ac:dyDescent="0.25">
      <c r="A683" t="s">
        <v>61</v>
      </c>
      <c r="B683" s="1">
        <v>42867</v>
      </c>
      <c r="C683" s="8" t="s">
        <v>390</v>
      </c>
      <c r="D683" s="10" t="s">
        <v>391</v>
      </c>
      <c r="E683" s="14">
        <v>124687</v>
      </c>
      <c r="F683" s="14">
        <v>129110</v>
      </c>
      <c r="G683" s="14">
        <v>112006</v>
      </c>
      <c r="H683" s="14">
        <v>-17104</v>
      </c>
      <c r="R683" s="14">
        <v>5912</v>
      </c>
      <c r="S683" s="14">
        <v>451</v>
      </c>
      <c r="T683" s="14">
        <v>5066</v>
      </c>
      <c r="U683" s="14">
        <v>1657</v>
      </c>
      <c r="V683" s="14">
        <v>-4888</v>
      </c>
      <c r="W683" s="14">
        <v>-18680</v>
      </c>
      <c r="X683" s="14">
        <v>-6415</v>
      </c>
    </row>
    <row r="684" spans="1:24" x14ac:dyDescent="0.25">
      <c r="A684" t="s">
        <v>61</v>
      </c>
      <c r="B684" s="1">
        <v>42868</v>
      </c>
      <c r="C684" s="8" t="s">
        <v>390</v>
      </c>
      <c r="D684" s="10" t="s">
        <v>391</v>
      </c>
      <c r="E684" s="14">
        <v>114050</v>
      </c>
      <c r="F684" s="14">
        <v>113420</v>
      </c>
      <c r="G684" s="14">
        <v>101535</v>
      </c>
      <c r="H684" s="14">
        <v>-11885</v>
      </c>
      <c r="R684" s="14">
        <v>4323</v>
      </c>
      <c r="S684" s="14">
        <v>-2192</v>
      </c>
      <c r="T684" s="14">
        <v>4039</v>
      </c>
      <c r="U684" s="14">
        <v>4840</v>
      </c>
      <c r="V684" s="14">
        <v>-5476</v>
      </c>
      <c r="W684" s="14">
        <v>-14646</v>
      </c>
      <c r="X684" s="14">
        <v>-2536</v>
      </c>
    </row>
    <row r="685" spans="1:24" x14ac:dyDescent="0.25">
      <c r="A685" t="s">
        <v>61</v>
      </c>
      <c r="B685" s="1">
        <v>42869</v>
      </c>
      <c r="C685" s="8" t="s">
        <v>390</v>
      </c>
      <c r="D685" s="10" t="s">
        <v>391</v>
      </c>
      <c r="E685" s="14">
        <v>110718</v>
      </c>
      <c r="F685" s="14">
        <v>108562</v>
      </c>
      <c r="G685" s="14">
        <v>88286</v>
      </c>
      <c r="H685" s="14">
        <v>-20276</v>
      </c>
      <c r="R685" s="14">
        <v>7082</v>
      </c>
      <c r="S685" s="14">
        <v>-7548</v>
      </c>
      <c r="T685" s="14">
        <v>1915</v>
      </c>
      <c r="U685" s="14">
        <v>3745</v>
      </c>
      <c r="V685" s="14">
        <v>-7725</v>
      </c>
      <c r="W685" s="14">
        <v>-12149</v>
      </c>
      <c r="X685" s="14">
        <v>-5354</v>
      </c>
    </row>
    <row r="686" spans="1:24" x14ac:dyDescent="0.25">
      <c r="A686" t="s">
        <v>61</v>
      </c>
      <c r="B686" s="1">
        <v>42870</v>
      </c>
      <c r="C686" s="8" t="s">
        <v>390</v>
      </c>
      <c r="D686" s="10" t="s">
        <v>391</v>
      </c>
      <c r="E686" s="14">
        <v>120057</v>
      </c>
      <c r="F686" s="14">
        <v>121261</v>
      </c>
      <c r="G686" s="14">
        <v>115417</v>
      </c>
      <c r="H686" s="14">
        <v>-5844</v>
      </c>
      <c r="R686" s="14">
        <v>11551</v>
      </c>
      <c r="S686" s="14">
        <v>-319</v>
      </c>
      <c r="T686" s="14">
        <v>4354</v>
      </c>
      <c r="U686" s="14">
        <v>4786</v>
      </c>
      <c r="V686" s="14">
        <v>-5942</v>
      </c>
      <c r="W686" s="14">
        <v>-15365</v>
      </c>
      <c r="X686" s="14">
        <v>-4642</v>
      </c>
    </row>
    <row r="687" spans="1:24" x14ac:dyDescent="0.25">
      <c r="A687" t="s">
        <v>61</v>
      </c>
      <c r="B687" s="1">
        <v>42871</v>
      </c>
      <c r="C687" s="8" t="s">
        <v>390</v>
      </c>
      <c r="D687" s="10" t="s">
        <v>391</v>
      </c>
      <c r="E687" s="14">
        <v>119181</v>
      </c>
      <c r="F687" s="14">
        <v>119181</v>
      </c>
      <c r="G687" s="14">
        <v>116268</v>
      </c>
      <c r="R687" s="14">
        <v>9597</v>
      </c>
      <c r="S687" s="14">
        <v>1178</v>
      </c>
      <c r="T687" s="14">
        <v>3900</v>
      </c>
      <c r="U687" s="14">
        <v>3329</v>
      </c>
      <c r="V687" s="14">
        <v>-2853</v>
      </c>
      <c r="W687" s="14">
        <v>-15012</v>
      </c>
      <c r="X687" s="14">
        <v>-9632</v>
      </c>
    </row>
    <row r="688" spans="1:24" x14ac:dyDescent="0.25">
      <c r="A688" t="s">
        <v>61</v>
      </c>
      <c r="B688" s="1">
        <v>42872</v>
      </c>
      <c r="C688" s="8" t="s">
        <v>390</v>
      </c>
      <c r="D688" s="10" t="s">
        <v>391</v>
      </c>
      <c r="E688" s="14">
        <v>123482</v>
      </c>
      <c r="F688" s="14">
        <v>124951</v>
      </c>
      <c r="G688" s="14">
        <v>126105</v>
      </c>
      <c r="H688" s="14">
        <v>-7580</v>
      </c>
      <c r="R688" s="14">
        <v>10361</v>
      </c>
      <c r="S688" s="14">
        <v>-1035</v>
      </c>
      <c r="T688" s="14">
        <v>5459</v>
      </c>
      <c r="U688" s="14">
        <v>5214</v>
      </c>
      <c r="V688" s="14">
        <v>-4691</v>
      </c>
      <c r="W688" s="14">
        <v>-14912</v>
      </c>
      <c r="X688" s="14">
        <v>-7704</v>
      </c>
    </row>
    <row r="689" spans="1:24" x14ac:dyDescent="0.25">
      <c r="A689" t="s">
        <v>61</v>
      </c>
      <c r="B689" s="1">
        <v>42873</v>
      </c>
      <c r="C689" s="8" t="s">
        <v>390</v>
      </c>
      <c r="D689" s="10" t="s">
        <v>391</v>
      </c>
      <c r="E689" s="14">
        <v>124960</v>
      </c>
      <c r="F689" s="14">
        <v>129266</v>
      </c>
      <c r="G689" s="14">
        <v>118850</v>
      </c>
      <c r="H689" s="14">
        <v>-10416</v>
      </c>
      <c r="R689" s="14">
        <v>10733</v>
      </c>
      <c r="S689" s="14">
        <v>515</v>
      </c>
      <c r="T689" s="14">
        <v>3334</v>
      </c>
      <c r="U689" s="14">
        <v>4364</v>
      </c>
      <c r="V689" s="14">
        <v>-4925</v>
      </c>
      <c r="W689" s="14">
        <v>-15327</v>
      </c>
      <c r="X689" s="14">
        <v>-8838</v>
      </c>
    </row>
    <row r="690" spans="1:24" x14ac:dyDescent="0.25">
      <c r="A690" t="s">
        <v>61</v>
      </c>
      <c r="B690" s="1">
        <v>42874</v>
      </c>
      <c r="C690" s="8" t="s">
        <v>390</v>
      </c>
      <c r="D690" s="10" t="s">
        <v>391</v>
      </c>
      <c r="E690" s="14">
        <v>122096</v>
      </c>
      <c r="F690" s="14">
        <v>124482</v>
      </c>
      <c r="G690" s="14">
        <v>117911</v>
      </c>
      <c r="H690" s="14">
        <v>-6571</v>
      </c>
      <c r="R690" s="14">
        <v>12478</v>
      </c>
      <c r="S690" s="14">
        <v>2092</v>
      </c>
      <c r="T690" s="14">
        <v>5387</v>
      </c>
      <c r="U690" s="14">
        <v>6925</v>
      </c>
      <c r="V690" s="14">
        <v>-6277</v>
      </c>
      <c r="W690" s="14">
        <v>-17282</v>
      </c>
      <c r="X690" s="14">
        <v>-9635</v>
      </c>
    </row>
    <row r="691" spans="1:24" x14ac:dyDescent="0.25">
      <c r="A691" t="s">
        <v>61</v>
      </c>
      <c r="B691" s="1">
        <v>42875</v>
      </c>
      <c r="C691" s="8" t="s">
        <v>390</v>
      </c>
      <c r="D691" s="10" t="s">
        <v>391</v>
      </c>
      <c r="E691" s="14">
        <v>116615</v>
      </c>
      <c r="F691" s="14">
        <v>118946</v>
      </c>
      <c r="G691" s="14">
        <v>113636</v>
      </c>
      <c r="H691" s="14">
        <v>-5310</v>
      </c>
      <c r="R691" s="14">
        <v>10772</v>
      </c>
      <c r="S691" s="14">
        <v>-2082</v>
      </c>
      <c r="T691" s="14">
        <v>5165</v>
      </c>
      <c r="U691" s="14">
        <v>6756</v>
      </c>
      <c r="V691" s="14">
        <v>-6869</v>
      </c>
      <c r="W691" s="14">
        <v>-11653</v>
      </c>
      <c r="X691" s="14">
        <v>-7155</v>
      </c>
    </row>
    <row r="692" spans="1:24" x14ac:dyDescent="0.25">
      <c r="A692" t="s">
        <v>61</v>
      </c>
      <c r="B692" s="1">
        <v>42876</v>
      </c>
      <c r="C692" s="8" t="s">
        <v>390</v>
      </c>
      <c r="D692" s="10" t="s">
        <v>391</v>
      </c>
      <c r="E692" s="14">
        <v>112937</v>
      </c>
      <c r="F692" s="14">
        <v>116506</v>
      </c>
      <c r="G692" s="14">
        <v>107701</v>
      </c>
      <c r="H692" s="14">
        <v>-8805</v>
      </c>
      <c r="R692" s="14">
        <v>9689</v>
      </c>
      <c r="S692" s="14">
        <v>-685</v>
      </c>
      <c r="T692" s="14">
        <v>3309</v>
      </c>
      <c r="U692" s="14">
        <v>5907</v>
      </c>
      <c r="V692" s="14">
        <v>-6182</v>
      </c>
      <c r="W692" s="14">
        <v>-12792</v>
      </c>
      <c r="X692" s="14">
        <v>-7815</v>
      </c>
    </row>
    <row r="693" spans="1:24" x14ac:dyDescent="0.25">
      <c r="A693" t="s">
        <v>61</v>
      </c>
      <c r="B693" s="1">
        <v>42877</v>
      </c>
      <c r="C693" s="8" t="s">
        <v>390</v>
      </c>
      <c r="D693" s="10" t="s">
        <v>391</v>
      </c>
      <c r="E693" s="14">
        <v>126860</v>
      </c>
      <c r="F693" s="14">
        <v>128589</v>
      </c>
      <c r="G693" s="14">
        <v>123793</v>
      </c>
      <c r="H693" s="14">
        <v>-4796</v>
      </c>
      <c r="R693" s="14">
        <v>10588</v>
      </c>
      <c r="S693" s="14">
        <v>5855</v>
      </c>
      <c r="T693" s="14">
        <v>4675</v>
      </c>
      <c r="U693" s="14">
        <v>6492</v>
      </c>
      <c r="V693" s="14">
        <v>-5143</v>
      </c>
      <c r="W693" s="14">
        <v>-16918</v>
      </c>
      <c r="X693" s="14">
        <v>-10108</v>
      </c>
    </row>
    <row r="694" spans="1:24" x14ac:dyDescent="0.25">
      <c r="A694" t="s">
        <v>61</v>
      </c>
      <c r="B694" s="1">
        <v>42878</v>
      </c>
      <c r="C694" s="8" t="s">
        <v>390</v>
      </c>
      <c r="D694" s="10" t="s">
        <v>391</v>
      </c>
      <c r="E694" s="14">
        <v>132283</v>
      </c>
      <c r="F694" s="14">
        <v>132369</v>
      </c>
      <c r="G694" s="14">
        <v>129811</v>
      </c>
      <c r="H694" s="14">
        <v>-2558</v>
      </c>
      <c r="R694" s="14">
        <v>10210</v>
      </c>
      <c r="S694" s="14">
        <v>6828</v>
      </c>
      <c r="T694" s="14">
        <v>5050</v>
      </c>
      <c r="U694" s="14">
        <v>7504</v>
      </c>
      <c r="V694" s="14">
        <v>-6023</v>
      </c>
      <c r="W694" s="14">
        <v>-17845</v>
      </c>
      <c r="X694" s="14">
        <v>-8052</v>
      </c>
    </row>
    <row r="695" spans="1:24" x14ac:dyDescent="0.25">
      <c r="A695" t="s">
        <v>61</v>
      </c>
      <c r="B695" s="1">
        <v>42879</v>
      </c>
      <c r="C695" s="8" t="s">
        <v>390</v>
      </c>
      <c r="D695" s="10" t="s">
        <v>391</v>
      </c>
      <c r="E695" s="14">
        <v>139881</v>
      </c>
      <c r="F695" s="14">
        <v>134317</v>
      </c>
      <c r="G695" s="14">
        <v>133800</v>
      </c>
      <c r="H695" s="14">
        <v>-517</v>
      </c>
      <c r="R695" s="14">
        <v>13254</v>
      </c>
      <c r="S695" s="14">
        <v>-4726</v>
      </c>
      <c r="T695" s="14">
        <v>6722</v>
      </c>
      <c r="U695" s="14">
        <v>5930</v>
      </c>
      <c r="V695" s="14">
        <v>-5893</v>
      </c>
      <c r="W695" s="14">
        <v>-17319</v>
      </c>
      <c r="X695" s="14">
        <v>1773</v>
      </c>
    </row>
    <row r="696" spans="1:24" x14ac:dyDescent="0.25">
      <c r="A696" t="s">
        <v>61</v>
      </c>
      <c r="B696" s="1">
        <v>42880</v>
      </c>
      <c r="C696" s="8" t="s">
        <v>390</v>
      </c>
      <c r="D696" s="10" t="s">
        <v>391</v>
      </c>
      <c r="E696" s="14">
        <v>130230</v>
      </c>
      <c r="F696" s="14">
        <v>131317</v>
      </c>
      <c r="G696" s="14">
        <v>124371</v>
      </c>
      <c r="H696" s="14">
        <v>-6946</v>
      </c>
      <c r="R696" s="14">
        <v>12680</v>
      </c>
      <c r="S696" s="14">
        <v>-4028</v>
      </c>
      <c r="T696" s="14">
        <v>3880</v>
      </c>
      <c r="U696" s="14">
        <v>5620</v>
      </c>
      <c r="V696" s="14">
        <v>-7450</v>
      </c>
      <c r="W696" s="14">
        <v>-16732</v>
      </c>
      <c r="X696" s="14">
        <v>-479</v>
      </c>
    </row>
    <row r="697" spans="1:24" x14ac:dyDescent="0.25">
      <c r="A697" t="s">
        <v>61</v>
      </c>
      <c r="B697" s="1">
        <v>42881</v>
      </c>
      <c r="C697" s="8" t="s">
        <v>390</v>
      </c>
      <c r="D697" s="10" t="s">
        <v>391</v>
      </c>
      <c r="E697" s="14">
        <v>129299</v>
      </c>
      <c r="F697" s="14">
        <v>129146</v>
      </c>
      <c r="G697" s="14">
        <v>118801</v>
      </c>
      <c r="H697" s="14">
        <v>-10345</v>
      </c>
      <c r="R697" s="14">
        <v>10791</v>
      </c>
      <c r="S697" s="14">
        <v>-1006</v>
      </c>
      <c r="T697" s="14">
        <v>4375</v>
      </c>
      <c r="U697" s="14">
        <v>5266</v>
      </c>
      <c r="V697" s="14">
        <v>-6883</v>
      </c>
      <c r="W697" s="14">
        <v>-18128</v>
      </c>
      <c r="X697" s="14">
        <v>-4333</v>
      </c>
    </row>
    <row r="698" spans="1:24" x14ac:dyDescent="0.25">
      <c r="A698" t="s">
        <v>61</v>
      </c>
      <c r="B698" s="1">
        <v>42882</v>
      </c>
      <c r="C698" s="8" t="s">
        <v>390</v>
      </c>
      <c r="D698" s="10" t="s">
        <v>391</v>
      </c>
      <c r="E698" s="14">
        <v>121134</v>
      </c>
      <c r="F698" s="14">
        <v>120255</v>
      </c>
      <c r="G698" s="14">
        <v>101273</v>
      </c>
      <c r="H698" s="14">
        <v>-18982</v>
      </c>
      <c r="R698" s="14">
        <v>8441</v>
      </c>
      <c r="S698" s="14">
        <v>-3213</v>
      </c>
      <c r="T698" s="14">
        <v>3779</v>
      </c>
      <c r="U698" s="14">
        <v>3945</v>
      </c>
      <c r="V698" s="14">
        <v>-6394</v>
      </c>
      <c r="W698" s="14">
        <v>-14952</v>
      </c>
      <c r="X698" s="14">
        <v>-10110</v>
      </c>
    </row>
    <row r="699" spans="1:24" x14ac:dyDescent="0.25">
      <c r="A699" t="s">
        <v>61</v>
      </c>
      <c r="B699" s="1">
        <v>42883</v>
      </c>
      <c r="C699" s="8" t="s">
        <v>390</v>
      </c>
      <c r="D699" s="10" t="s">
        <v>391</v>
      </c>
      <c r="E699" s="14">
        <v>118611</v>
      </c>
      <c r="F699" s="14">
        <v>118964</v>
      </c>
      <c r="G699" s="14">
        <v>98313</v>
      </c>
      <c r="H699" s="14">
        <v>-20651</v>
      </c>
      <c r="R699" s="14">
        <v>2834</v>
      </c>
      <c r="S699" s="14">
        <v>-5106</v>
      </c>
      <c r="T699" s="14">
        <v>2865</v>
      </c>
      <c r="U699" s="14">
        <v>6154</v>
      </c>
      <c r="V699" s="14">
        <v>-5959</v>
      </c>
      <c r="W699" s="14">
        <v>-15244</v>
      </c>
      <c r="X699" s="14">
        <v>-5732</v>
      </c>
    </row>
    <row r="700" spans="1:24" x14ac:dyDescent="0.25">
      <c r="A700" t="s">
        <v>61</v>
      </c>
      <c r="B700" s="1">
        <v>42884</v>
      </c>
      <c r="C700" s="8" t="s">
        <v>390</v>
      </c>
      <c r="D700" s="10" t="s">
        <v>391</v>
      </c>
      <c r="E700" s="14">
        <v>127021</v>
      </c>
      <c r="F700" s="14">
        <v>126750</v>
      </c>
      <c r="G700" s="14">
        <v>100421</v>
      </c>
      <c r="H700" s="14">
        <v>-26329</v>
      </c>
      <c r="R700" s="14">
        <v>2134</v>
      </c>
      <c r="S700" s="14">
        <v>-4958</v>
      </c>
      <c r="T700" s="14">
        <v>2836</v>
      </c>
      <c r="U700" s="14">
        <v>5869</v>
      </c>
      <c r="V700" s="14">
        <v>-5586</v>
      </c>
      <c r="W700" s="14">
        <v>-15787</v>
      </c>
      <c r="X700" s="14">
        <v>-10392</v>
      </c>
    </row>
    <row r="701" spans="1:24" x14ac:dyDescent="0.25">
      <c r="A701" t="s">
        <v>61</v>
      </c>
      <c r="B701" s="1">
        <v>42885</v>
      </c>
      <c r="C701" s="8" t="s">
        <v>390</v>
      </c>
      <c r="D701" s="10" t="s">
        <v>391</v>
      </c>
      <c r="E701" s="14">
        <v>138970</v>
      </c>
      <c r="F701" s="14">
        <v>138970</v>
      </c>
      <c r="G701" s="14">
        <v>100799</v>
      </c>
    </row>
    <row r="702" spans="1:24" x14ac:dyDescent="0.25">
      <c r="A702" t="s">
        <v>61</v>
      </c>
      <c r="B702" s="1">
        <v>42886</v>
      </c>
      <c r="C702" s="8" t="s">
        <v>390</v>
      </c>
      <c r="D702" s="10" t="s">
        <v>391</v>
      </c>
      <c r="E702" s="14">
        <v>144973</v>
      </c>
      <c r="F702" s="14">
        <v>144973</v>
      </c>
      <c r="R702" s="14">
        <v>4091</v>
      </c>
      <c r="S702" s="14">
        <v>999</v>
      </c>
      <c r="T702" s="14">
        <v>4383</v>
      </c>
      <c r="U702" s="14">
        <v>5815</v>
      </c>
      <c r="V702" s="14">
        <v>-5199</v>
      </c>
      <c r="W702" s="14">
        <v>-20323</v>
      </c>
      <c r="X702" s="14">
        <v>-10138</v>
      </c>
    </row>
    <row r="703" spans="1:24" x14ac:dyDescent="0.25">
      <c r="A703" t="s">
        <v>61</v>
      </c>
      <c r="B703" s="1">
        <v>42887</v>
      </c>
      <c r="C703" s="8" t="s">
        <v>390</v>
      </c>
      <c r="D703" s="10" t="s">
        <v>391</v>
      </c>
      <c r="F703" s="14">
        <v>140008</v>
      </c>
      <c r="G703" s="14">
        <v>111250</v>
      </c>
      <c r="H703" s="14">
        <v>-28758</v>
      </c>
      <c r="R703" s="14">
        <v>3598</v>
      </c>
      <c r="S703" s="14">
        <v>-5132</v>
      </c>
      <c r="T703" s="14">
        <v>4767</v>
      </c>
      <c r="U703" s="14">
        <v>4069</v>
      </c>
      <c r="V703" s="14">
        <v>-6223</v>
      </c>
      <c r="W703" s="14">
        <v>-19812</v>
      </c>
      <c r="X703" s="14">
        <v>-9542</v>
      </c>
    </row>
    <row r="704" spans="1:24" x14ac:dyDescent="0.25">
      <c r="A704" t="s">
        <v>61</v>
      </c>
      <c r="B704" s="1">
        <v>42888</v>
      </c>
      <c r="C704" s="8" t="s">
        <v>390</v>
      </c>
      <c r="D704" s="10" t="s">
        <v>391</v>
      </c>
      <c r="E704" s="14">
        <v>144055</v>
      </c>
      <c r="F704" s="14">
        <v>136736</v>
      </c>
      <c r="G704" s="14">
        <v>119454</v>
      </c>
      <c r="H704" s="14">
        <v>-17282</v>
      </c>
      <c r="R704" s="14">
        <v>5106</v>
      </c>
      <c r="S704" s="14">
        <v>1889</v>
      </c>
      <c r="T704" s="14">
        <v>5135</v>
      </c>
      <c r="U704" s="14">
        <v>5687</v>
      </c>
      <c r="V704" s="14">
        <v>-5367</v>
      </c>
      <c r="W704" s="14">
        <v>-20482</v>
      </c>
      <c r="X704" s="14">
        <v>-8827</v>
      </c>
    </row>
    <row r="705" spans="1:24" x14ac:dyDescent="0.25">
      <c r="A705" t="s">
        <v>61</v>
      </c>
      <c r="B705" s="1">
        <v>42889</v>
      </c>
      <c r="C705" s="8" t="s">
        <v>390</v>
      </c>
      <c r="D705" s="10" t="s">
        <v>391</v>
      </c>
      <c r="E705" s="14">
        <v>139880</v>
      </c>
      <c r="F705" s="14">
        <v>136725</v>
      </c>
      <c r="G705" s="14">
        <v>119369</v>
      </c>
      <c r="H705" s="14">
        <v>-17356</v>
      </c>
      <c r="R705" s="14">
        <v>6329</v>
      </c>
      <c r="S705" s="14">
        <v>-2914</v>
      </c>
      <c r="T705" s="14">
        <v>4825</v>
      </c>
      <c r="U705" s="14">
        <v>6239</v>
      </c>
      <c r="V705" s="14">
        <v>-6588</v>
      </c>
      <c r="W705" s="14">
        <v>-17458</v>
      </c>
      <c r="X705" s="14">
        <v>-7418</v>
      </c>
    </row>
    <row r="706" spans="1:24" x14ac:dyDescent="0.25">
      <c r="A706" t="s">
        <v>61</v>
      </c>
      <c r="B706" s="1">
        <v>42890</v>
      </c>
      <c r="C706" s="8" t="s">
        <v>390</v>
      </c>
      <c r="D706" s="10" t="s">
        <v>391</v>
      </c>
      <c r="E706" s="14">
        <v>143025</v>
      </c>
      <c r="F706" s="14">
        <v>141623</v>
      </c>
      <c r="G706" s="14">
        <v>112572</v>
      </c>
      <c r="H706" s="14">
        <v>-29051</v>
      </c>
      <c r="R706" s="14">
        <v>3187</v>
      </c>
      <c r="S706" s="14">
        <v>-9375</v>
      </c>
      <c r="T706" s="14">
        <v>4094</v>
      </c>
      <c r="U706" s="14">
        <v>5016</v>
      </c>
      <c r="V706" s="14">
        <v>-6232</v>
      </c>
      <c r="W706" s="14">
        <v>-15537</v>
      </c>
      <c r="X706" s="14">
        <v>-9863</v>
      </c>
    </row>
    <row r="707" spans="1:24" x14ac:dyDescent="0.25">
      <c r="A707" t="s">
        <v>61</v>
      </c>
      <c r="B707" s="1">
        <v>42891</v>
      </c>
      <c r="C707" s="8" t="s">
        <v>390</v>
      </c>
      <c r="D707" s="10" t="s">
        <v>391</v>
      </c>
      <c r="E707" s="14">
        <v>145825</v>
      </c>
      <c r="F707" s="14">
        <v>151946</v>
      </c>
      <c r="G707" s="14">
        <v>149596</v>
      </c>
      <c r="H707" s="14">
        <v>-21297</v>
      </c>
      <c r="R707" s="14">
        <v>9905</v>
      </c>
      <c r="S707" s="14">
        <v>-1694</v>
      </c>
      <c r="T707" s="14">
        <v>3155</v>
      </c>
      <c r="U707" s="14">
        <v>5254</v>
      </c>
      <c r="V707" s="14">
        <v>-7144</v>
      </c>
      <c r="W707" s="14">
        <v>-19833</v>
      </c>
      <c r="X707" s="14">
        <v>-10569</v>
      </c>
    </row>
    <row r="708" spans="1:24" x14ac:dyDescent="0.25">
      <c r="A708" t="s">
        <v>61</v>
      </c>
      <c r="B708" s="1">
        <v>42892</v>
      </c>
      <c r="C708" s="8" t="s">
        <v>390</v>
      </c>
      <c r="D708" s="10" t="s">
        <v>391</v>
      </c>
      <c r="E708" s="14">
        <v>150521</v>
      </c>
      <c r="F708" s="14">
        <v>150625</v>
      </c>
      <c r="G708" s="14">
        <v>138241</v>
      </c>
      <c r="H708" s="14">
        <v>-11934</v>
      </c>
      <c r="R708" s="14">
        <v>12432</v>
      </c>
      <c r="S708" s="14">
        <v>5794</v>
      </c>
      <c r="T708" s="14">
        <v>3645</v>
      </c>
      <c r="U708" s="14">
        <v>6103</v>
      </c>
      <c r="V708" s="14">
        <v>-6607</v>
      </c>
      <c r="W708" s="14">
        <v>-24221</v>
      </c>
      <c r="X708" s="14">
        <v>-8711</v>
      </c>
    </row>
    <row r="709" spans="1:24" x14ac:dyDescent="0.25">
      <c r="A709" t="s">
        <v>61</v>
      </c>
      <c r="B709" s="1">
        <v>42893</v>
      </c>
      <c r="C709" s="8" t="s">
        <v>390</v>
      </c>
      <c r="D709" s="10" t="s">
        <v>391</v>
      </c>
      <c r="E709" s="14">
        <v>154717</v>
      </c>
      <c r="F709" s="14">
        <v>153185</v>
      </c>
      <c r="G709" s="14">
        <v>140203</v>
      </c>
      <c r="H709" s="14">
        <v>-12982</v>
      </c>
      <c r="R709" s="14">
        <v>14482</v>
      </c>
      <c r="S709" s="14">
        <v>8697</v>
      </c>
      <c r="T709" s="14">
        <v>2947</v>
      </c>
      <c r="U709" s="14">
        <v>4586</v>
      </c>
      <c r="V709" s="14">
        <v>-4980</v>
      </c>
      <c r="W709" s="14">
        <v>-24874</v>
      </c>
      <c r="X709" s="14">
        <v>-13501</v>
      </c>
    </row>
    <row r="710" spans="1:24" x14ac:dyDescent="0.25">
      <c r="A710" t="s">
        <v>61</v>
      </c>
      <c r="B710" s="1">
        <v>42894</v>
      </c>
      <c r="C710" s="8" t="s">
        <v>390</v>
      </c>
      <c r="D710" s="10" t="s">
        <v>391</v>
      </c>
      <c r="E710" s="14">
        <v>159000</v>
      </c>
      <c r="F710" s="14">
        <v>149031</v>
      </c>
      <c r="G710" s="14">
        <v>125504</v>
      </c>
      <c r="H710" s="14">
        <v>-23527</v>
      </c>
      <c r="R710" s="14">
        <v>8677</v>
      </c>
      <c r="S710" s="14">
        <v>-408</v>
      </c>
      <c r="T710" s="14">
        <v>3927</v>
      </c>
      <c r="U710" s="14">
        <v>2077</v>
      </c>
      <c r="V710" s="14">
        <v>-4288</v>
      </c>
      <c r="W710" s="14">
        <v>-22723</v>
      </c>
      <c r="X710" s="14">
        <v>-10434</v>
      </c>
    </row>
    <row r="711" spans="1:24" x14ac:dyDescent="0.25">
      <c r="A711" t="s">
        <v>61</v>
      </c>
      <c r="B711" s="1">
        <v>42895</v>
      </c>
      <c r="C711" s="8" t="s">
        <v>390</v>
      </c>
      <c r="D711" s="10" t="s">
        <v>391</v>
      </c>
      <c r="E711" s="14">
        <v>150513</v>
      </c>
      <c r="F711" s="14">
        <v>144669</v>
      </c>
      <c r="G711" s="14">
        <v>130153</v>
      </c>
      <c r="H711" s="14">
        <v>-14516</v>
      </c>
      <c r="R711" s="14">
        <v>8481</v>
      </c>
      <c r="S711" s="14">
        <v>-3785</v>
      </c>
      <c r="T711" s="14">
        <v>4743</v>
      </c>
      <c r="U711" s="14">
        <v>4075</v>
      </c>
      <c r="V711" s="14">
        <v>-6194</v>
      </c>
      <c r="W711" s="14">
        <v>-16340</v>
      </c>
      <c r="X711" s="14">
        <v>-5163</v>
      </c>
    </row>
    <row r="712" spans="1:24" x14ac:dyDescent="0.25">
      <c r="A712" t="s">
        <v>61</v>
      </c>
      <c r="B712" s="1">
        <v>42896</v>
      </c>
      <c r="C712" s="8" t="s">
        <v>390</v>
      </c>
      <c r="D712" s="10" t="s">
        <v>391</v>
      </c>
      <c r="E712" s="14">
        <v>132006</v>
      </c>
      <c r="F712" s="14">
        <v>131909</v>
      </c>
      <c r="G712" s="14">
        <v>104932</v>
      </c>
      <c r="H712" s="14">
        <v>-26977</v>
      </c>
      <c r="R712" s="14">
        <v>6397</v>
      </c>
      <c r="S712" s="14">
        <v>-11560</v>
      </c>
      <c r="T712" s="14">
        <v>3181</v>
      </c>
      <c r="U712" s="14">
        <v>2678</v>
      </c>
      <c r="V712" s="14">
        <v>-7921</v>
      </c>
      <c r="W712" s="14">
        <v>-13147</v>
      </c>
      <c r="X712" s="14">
        <v>-6232</v>
      </c>
    </row>
    <row r="713" spans="1:24" x14ac:dyDescent="0.25">
      <c r="A713" t="s">
        <v>61</v>
      </c>
      <c r="B713" s="1">
        <v>42897</v>
      </c>
      <c r="C713" s="8" t="s">
        <v>390</v>
      </c>
      <c r="D713" s="10" t="s">
        <v>391</v>
      </c>
      <c r="E713" s="14">
        <v>126433</v>
      </c>
      <c r="F713" s="14">
        <v>129824</v>
      </c>
      <c r="G713" s="14">
        <v>103095</v>
      </c>
      <c r="H713" s="14">
        <v>-26729</v>
      </c>
      <c r="R713" s="14">
        <v>3167</v>
      </c>
      <c r="S713" s="14">
        <v>-10842</v>
      </c>
      <c r="T713" s="14">
        <v>3424</v>
      </c>
      <c r="U713" s="14">
        <v>3259</v>
      </c>
      <c r="V713" s="14">
        <v>-5190</v>
      </c>
      <c r="W713" s="14">
        <v>-13326</v>
      </c>
      <c r="X713" s="14">
        <v>-6832</v>
      </c>
    </row>
    <row r="714" spans="1:24" x14ac:dyDescent="0.25">
      <c r="A714" t="s">
        <v>61</v>
      </c>
      <c r="B714" s="1">
        <v>42898</v>
      </c>
      <c r="C714" s="8" t="s">
        <v>390</v>
      </c>
      <c r="D714" s="10" t="s">
        <v>391</v>
      </c>
      <c r="E714" s="14">
        <v>127803</v>
      </c>
      <c r="F714" s="14">
        <v>126069</v>
      </c>
      <c r="G714" s="14">
        <v>112523</v>
      </c>
      <c r="H714" s="14">
        <v>-13546</v>
      </c>
      <c r="R714" s="14">
        <v>5346</v>
      </c>
      <c r="S714" s="14">
        <v>-7414</v>
      </c>
      <c r="T714" s="14">
        <v>5079</v>
      </c>
      <c r="U714" s="14">
        <v>3992</v>
      </c>
      <c r="V714" s="14">
        <v>-4275</v>
      </c>
      <c r="W714" s="14">
        <v>-11308</v>
      </c>
      <c r="X714" s="14">
        <v>-4503</v>
      </c>
    </row>
    <row r="715" spans="1:24" x14ac:dyDescent="0.25">
      <c r="A715" t="s">
        <v>61</v>
      </c>
      <c r="B715" s="1">
        <v>42899</v>
      </c>
      <c r="C715" s="8" t="s">
        <v>390</v>
      </c>
      <c r="D715" s="10" t="s">
        <v>391</v>
      </c>
      <c r="E715" s="14">
        <v>129815</v>
      </c>
      <c r="F715" s="14">
        <v>122135</v>
      </c>
      <c r="G715" s="14">
        <v>114781</v>
      </c>
      <c r="H715" s="14">
        <v>-7354</v>
      </c>
      <c r="R715" s="14">
        <v>6601</v>
      </c>
      <c r="S715" s="14">
        <v>-8491</v>
      </c>
      <c r="T715" s="14">
        <v>7362</v>
      </c>
      <c r="U715" s="14">
        <v>8059</v>
      </c>
      <c r="V715" s="14">
        <v>-5045</v>
      </c>
      <c r="W715" s="14">
        <v>-12857</v>
      </c>
      <c r="X715" s="14">
        <v>-2542</v>
      </c>
    </row>
    <row r="716" spans="1:24" x14ac:dyDescent="0.25">
      <c r="A716" t="s">
        <v>61</v>
      </c>
      <c r="B716" s="1">
        <v>42900</v>
      </c>
      <c r="C716" s="8" t="s">
        <v>390</v>
      </c>
      <c r="D716" s="10" t="s">
        <v>391</v>
      </c>
      <c r="E716" s="14">
        <v>135929</v>
      </c>
      <c r="F716" s="14">
        <v>123523</v>
      </c>
      <c r="G716" s="14">
        <v>121516</v>
      </c>
      <c r="H716" s="14">
        <v>-2007</v>
      </c>
      <c r="R716" s="14">
        <v>7338</v>
      </c>
      <c r="S716" s="14">
        <v>239</v>
      </c>
      <c r="T716" s="14">
        <v>5562</v>
      </c>
      <c r="U716" s="14">
        <v>7733</v>
      </c>
      <c r="V716" s="14">
        <v>-5915</v>
      </c>
      <c r="W716" s="14">
        <v>-16791</v>
      </c>
      <c r="X716" s="14">
        <v>14</v>
      </c>
    </row>
    <row r="717" spans="1:24" x14ac:dyDescent="0.25">
      <c r="A717" t="s">
        <v>61</v>
      </c>
      <c r="B717" s="1">
        <v>42901</v>
      </c>
      <c r="C717" s="8" t="s">
        <v>390</v>
      </c>
      <c r="D717" s="10" t="s">
        <v>391</v>
      </c>
      <c r="E717" s="14">
        <v>139587</v>
      </c>
      <c r="F717" s="14">
        <v>130454</v>
      </c>
      <c r="G717" s="14">
        <v>123896</v>
      </c>
      <c r="H717" s="14">
        <v>-6558</v>
      </c>
      <c r="R717" s="14">
        <v>6274</v>
      </c>
      <c r="S717" s="14">
        <v>2567</v>
      </c>
      <c r="T717" s="14">
        <v>5834</v>
      </c>
      <c r="U717" s="14">
        <v>6643</v>
      </c>
      <c r="V717" s="14">
        <v>-7384</v>
      </c>
      <c r="W717" s="14">
        <v>-19401</v>
      </c>
      <c r="X717" s="14">
        <v>-756</v>
      </c>
    </row>
    <row r="718" spans="1:24" x14ac:dyDescent="0.25">
      <c r="A718" t="s">
        <v>61</v>
      </c>
      <c r="B718" s="1">
        <v>42902</v>
      </c>
      <c r="C718" s="8" t="s">
        <v>390</v>
      </c>
      <c r="D718" s="10" t="s">
        <v>391</v>
      </c>
      <c r="E718" s="14">
        <v>142715</v>
      </c>
      <c r="F718" s="14">
        <v>137673</v>
      </c>
      <c r="G718" s="14">
        <v>141690</v>
      </c>
      <c r="H718" s="14">
        <v>4017</v>
      </c>
      <c r="R718" s="14">
        <v>10514</v>
      </c>
      <c r="S718" s="14">
        <v>1509</v>
      </c>
      <c r="T718" s="14">
        <v>6207</v>
      </c>
      <c r="U718" s="14">
        <v>8354</v>
      </c>
      <c r="V718" s="14">
        <v>-4074</v>
      </c>
      <c r="W718" s="14">
        <v>-19197</v>
      </c>
      <c r="X718" s="14">
        <v>1066</v>
      </c>
    </row>
    <row r="719" spans="1:24" x14ac:dyDescent="0.25">
      <c r="A719" t="s">
        <v>61</v>
      </c>
      <c r="B719" s="1">
        <v>42903</v>
      </c>
      <c r="C719" s="8" t="s">
        <v>390</v>
      </c>
      <c r="D719" s="10" t="s">
        <v>391</v>
      </c>
      <c r="E719" s="14">
        <v>132222</v>
      </c>
      <c r="F719" s="14">
        <v>132708</v>
      </c>
      <c r="G719" s="14">
        <v>129237</v>
      </c>
      <c r="H719" s="14">
        <v>-3471</v>
      </c>
      <c r="R719" s="14">
        <v>11018</v>
      </c>
      <c r="S719" s="14">
        <v>971</v>
      </c>
      <c r="T719" s="14">
        <v>5782</v>
      </c>
      <c r="U719" s="14">
        <v>6876</v>
      </c>
      <c r="V719" s="14">
        <v>-3735</v>
      </c>
      <c r="W719" s="14">
        <v>-18792</v>
      </c>
      <c r="X719" s="14">
        <v>-5236</v>
      </c>
    </row>
    <row r="720" spans="1:24" x14ac:dyDescent="0.25">
      <c r="A720" t="s">
        <v>61</v>
      </c>
      <c r="B720" s="1">
        <v>42904</v>
      </c>
      <c r="C720" s="8" t="s">
        <v>390</v>
      </c>
      <c r="D720" s="10" t="s">
        <v>391</v>
      </c>
      <c r="E720" s="14">
        <v>129387</v>
      </c>
      <c r="F720" s="14">
        <v>134798</v>
      </c>
      <c r="G720" s="14">
        <v>126432</v>
      </c>
      <c r="H720" s="14">
        <v>-8366</v>
      </c>
      <c r="R720" s="14">
        <v>5721</v>
      </c>
      <c r="S720" s="14">
        <v>9142</v>
      </c>
      <c r="T720" s="14">
        <v>4118</v>
      </c>
      <c r="U720" s="14">
        <v>4526</v>
      </c>
      <c r="V720" s="14">
        <v>-1632</v>
      </c>
      <c r="W720" s="14">
        <v>-18109</v>
      </c>
      <c r="X720" s="14">
        <v>-11830</v>
      </c>
    </row>
    <row r="721" spans="1:24" x14ac:dyDescent="0.25">
      <c r="A721" t="s">
        <v>61</v>
      </c>
      <c r="B721" s="1">
        <v>42905</v>
      </c>
      <c r="C721" s="8" t="s">
        <v>390</v>
      </c>
      <c r="D721" s="10" t="s">
        <v>391</v>
      </c>
      <c r="E721" s="14">
        <v>150295</v>
      </c>
      <c r="F721" s="14">
        <v>150429</v>
      </c>
      <c r="G721" s="14">
        <v>140950</v>
      </c>
      <c r="H721" s="14">
        <v>-9479</v>
      </c>
      <c r="R721" s="14">
        <v>9714</v>
      </c>
      <c r="S721" s="14">
        <v>12091</v>
      </c>
      <c r="T721" s="14">
        <v>2817</v>
      </c>
      <c r="U721" s="14">
        <v>6529</v>
      </c>
      <c r="V721" s="14">
        <v>-3813</v>
      </c>
      <c r="W721" s="14">
        <v>-23978</v>
      </c>
      <c r="X721" s="14">
        <v>-12491</v>
      </c>
    </row>
    <row r="722" spans="1:24" x14ac:dyDescent="0.25">
      <c r="A722" t="s">
        <v>61</v>
      </c>
      <c r="B722" s="1">
        <v>42906</v>
      </c>
      <c r="C722" s="8" t="s">
        <v>390</v>
      </c>
      <c r="D722" s="10" t="s">
        <v>391</v>
      </c>
      <c r="E722" s="14">
        <v>160671</v>
      </c>
      <c r="F722" s="14">
        <v>158753</v>
      </c>
      <c r="G722" s="14">
        <v>146947</v>
      </c>
      <c r="H722" s="14">
        <v>-11806</v>
      </c>
      <c r="R722" s="14">
        <v>13300</v>
      </c>
      <c r="S722" s="14">
        <v>4291</v>
      </c>
      <c r="T722" s="14">
        <v>2434</v>
      </c>
      <c r="U722" s="14">
        <v>8566</v>
      </c>
      <c r="V722" s="14">
        <v>-5617</v>
      </c>
      <c r="W722" s="14">
        <v>-23743</v>
      </c>
      <c r="X722" s="14">
        <v>-10699</v>
      </c>
    </row>
    <row r="723" spans="1:24" x14ac:dyDescent="0.25">
      <c r="A723" t="s">
        <v>61</v>
      </c>
      <c r="B723" s="1">
        <v>42907</v>
      </c>
      <c r="C723" s="8" t="s">
        <v>390</v>
      </c>
      <c r="D723" s="10" t="s">
        <v>391</v>
      </c>
      <c r="E723" s="14">
        <v>162079</v>
      </c>
      <c r="F723" s="14">
        <v>163931</v>
      </c>
      <c r="G723" s="14">
        <v>146242</v>
      </c>
      <c r="H723" s="14">
        <v>-17689</v>
      </c>
      <c r="R723" s="14">
        <v>13124</v>
      </c>
      <c r="S723" s="14">
        <v>-3686</v>
      </c>
      <c r="T723" s="14">
        <v>5134</v>
      </c>
      <c r="U723" s="14">
        <v>6445</v>
      </c>
      <c r="V723" s="14">
        <v>-6349</v>
      </c>
      <c r="W723" s="14">
        <v>-22788</v>
      </c>
      <c r="X723" s="14">
        <v>-9251</v>
      </c>
    </row>
    <row r="724" spans="1:24" x14ac:dyDescent="0.25">
      <c r="A724" t="s">
        <v>61</v>
      </c>
      <c r="B724" s="1">
        <v>42908</v>
      </c>
      <c r="C724" s="8" t="s">
        <v>390</v>
      </c>
      <c r="D724" s="10" t="s">
        <v>391</v>
      </c>
      <c r="E724" s="14">
        <v>154222</v>
      </c>
      <c r="F724" s="14">
        <v>155669</v>
      </c>
      <c r="G724" s="14">
        <v>149650</v>
      </c>
      <c r="H724" s="14">
        <v>-6019</v>
      </c>
      <c r="R724" s="14">
        <v>14986</v>
      </c>
      <c r="S724" s="14">
        <v>4186</v>
      </c>
      <c r="T724" s="14">
        <v>5301</v>
      </c>
      <c r="U724" s="14">
        <v>8146</v>
      </c>
      <c r="V724" s="14">
        <v>-4209</v>
      </c>
      <c r="W724" s="14">
        <v>-24488</v>
      </c>
      <c r="X724" s="14">
        <v>-9567</v>
      </c>
    </row>
    <row r="725" spans="1:24" x14ac:dyDescent="0.25">
      <c r="A725" t="s">
        <v>61</v>
      </c>
      <c r="B725" s="1">
        <v>42909</v>
      </c>
      <c r="C725" s="8" t="s">
        <v>390</v>
      </c>
      <c r="D725" s="10" t="s">
        <v>391</v>
      </c>
      <c r="E725" s="14">
        <v>148074</v>
      </c>
      <c r="F725" s="14">
        <v>147389</v>
      </c>
      <c r="G725" s="14">
        <v>143500</v>
      </c>
      <c r="H725" s="14">
        <v>-3889</v>
      </c>
      <c r="R725" s="14">
        <v>14761</v>
      </c>
      <c r="S725" s="14">
        <v>6102</v>
      </c>
      <c r="T725" s="14">
        <v>4487</v>
      </c>
      <c r="U725" s="14">
        <v>9565</v>
      </c>
      <c r="V725" s="14">
        <v>-3684</v>
      </c>
      <c r="W725" s="14">
        <v>-24025</v>
      </c>
      <c r="X725" s="14">
        <v>-10705</v>
      </c>
    </row>
    <row r="726" spans="1:24" x14ac:dyDescent="0.25">
      <c r="A726" t="s">
        <v>61</v>
      </c>
      <c r="B726" s="1">
        <v>42910</v>
      </c>
      <c r="C726" s="8" t="s">
        <v>390</v>
      </c>
      <c r="D726" s="10" t="s">
        <v>391</v>
      </c>
      <c r="E726" s="14">
        <v>144763</v>
      </c>
      <c r="F726" s="14">
        <v>140782</v>
      </c>
      <c r="G726" s="14">
        <v>135895</v>
      </c>
      <c r="H726" s="14">
        <v>-4887</v>
      </c>
      <c r="R726" s="14">
        <v>14718</v>
      </c>
      <c r="S726" s="14">
        <v>4946</v>
      </c>
      <c r="T726" s="14">
        <v>7030</v>
      </c>
      <c r="U726" s="14">
        <v>9097</v>
      </c>
      <c r="V726" s="14">
        <v>-4385</v>
      </c>
      <c r="W726" s="14">
        <v>-25986</v>
      </c>
      <c r="X726" s="14">
        <v>-10017</v>
      </c>
    </row>
    <row r="727" spans="1:24" x14ac:dyDescent="0.25">
      <c r="A727" t="s">
        <v>61</v>
      </c>
      <c r="B727" s="1">
        <v>42911</v>
      </c>
      <c r="C727" s="8" t="s">
        <v>390</v>
      </c>
      <c r="D727" s="10" t="s">
        <v>391</v>
      </c>
      <c r="E727" s="14">
        <v>146572</v>
      </c>
      <c r="F727" s="14">
        <v>142391</v>
      </c>
      <c r="G727" s="14">
        <v>134205</v>
      </c>
      <c r="H727" s="14">
        <v>-8186</v>
      </c>
      <c r="R727" s="14">
        <v>13272</v>
      </c>
      <c r="S727" s="14">
        <v>1489</v>
      </c>
      <c r="T727" s="14">
        <v>6511</v>
      </c>
      <c r="U727" s="14">
        <v>7168</v>
      </c>
      <c r="V727" s="14">
        <v>-3965</v>
      </c>
      <c r="W727" s="14">
        <v>-23024</v>
      </c>
      <c r="X727" s="14">
        <v>-9259</v>
      </c>
    </row>
    <row r="728" spans="1:24" x14ac:dyDescent="0.25">
      <c r="A728" t="s">
        <v>61</v>
      </c>
      <c r="B728" s="1">
        <v>42912</v>
      </c>
      <c r="C728" s="8" t="s">
        <v>390</v>
      </c>
      <c r="D728" s="10" t="s">
        <v>391</v>
      </c>
      <c r="E728" s="14">
        <v>163589</v>
      </c>
      <c r="F728" s="14">
        <v>159965</v>
      </c>
      <c r="G728" s="14">
        <v>145876</v>
      </c>
      <c r="H728" s="14">
        <v>-14089</v>
      </c>
      <c r="R728" s="14">
        <v>15301</v>
      </c>
      <c r="S728" s="14">
        <v>2073</v>
      </c>
      <c r="T728" s="14">
        <v>4088</v>
      </c>
      <c r="U728" s="14">
        <v>5284</v>
      </c>
      <c r="V728" s="14">
        <v>-4965</v>
      </c>
      <c r="W728" s="14">
        <v>-25277</v>
      </c>
      <c r="X728" s="14">
        <v>-10244</v>
      </c>
    </row>
    <row r="729" spans="1:24" x14ac:dyDescent="0.25">
      <c r="A729" t="s">
        <v>61</v>
      </c>
      <c r="B729" s="1">
        <v>42913</v>
      </c>
      <c r="C729" s="8" t="s">
        <v>390</v>
      </c>
      <c r="D729" s="10" t="s">
        <v>391</v>
      </c>
      <c r="E729" s="14">
        <v>168562</v>
      </c>
      <c r="F729" s="14">
        <v>158549</v>
      </c>
      <c r="G729" s="14">
        <v>146580</v>
      </c>
      <c r="H729" s="14">
        <v>-11969</v>
      </c>
      <c r="R729" s="14">
        <v>13686</v>
      </c>
      <c r="S729" s="14">
        <v>2727</v>
      </c>
      <c r="T729" s="14">
        <v>6727</v>
      </c>
      <c r="U729" s="14">
        <v>4283</v>
      </c>
      <c r="V729" s="14">
        <v>-4629</v>
      </c>
      <c r="W729" s="14">
        <v>-24456</v>
      </c>
      <c r="X729" s="14">
        <v>-10006</v>
      </c>
    </row>
    <row r="730" spans="1:24" x14ac:dyDescent="0.25">
      <c r="A730" t="s">
        <v>61</v>
      </c>
      <c r="B730" s="1">
        <v>42914</v>
      </c>
      <c r="C730" s="8" t="s">
        <v>390</v>
      </c>
      <c r="D730" s="10" t="s">
        <v>391</v>
      </c>
      <c r="E730" s="14">
        <v>158151</v>
      </c>
      <c r="F730" s="14">
        <v>152447</v>
      </c>
      <c r="G730" s="14">
        <v>128563</v>
      </c>
      <c r="H730" s="14">
        <v>-23884</v>
      </c>
      <c r="R730" s="14">
        <v>10860</v>
      </c>
      <c r="S730" s="14">
        <v>-1374</v>
      </c>
      <c r="T730" s="14">
        <v>3282</v>
      </c>
      <c r="U730" s="14">
        <v>3003</v>
      </c>
      <c r="V730" s="14">
        <v>-4617</v>
      </c>
      <c r="W730" s="14">
        <v>-22478</v>
      </c>
      <c r="X730" s="14">
        <v>-12205</v>
      </c>
    </row>
    <row r="731" spans="1:24" x14ac:dyDescent="0.25">
      <c r="A731" t="s">
        <v>61</v>
      </c>
      <c r="B731" s="1">
        <v>42915</v>
      </c>
      <c r="C731" s="8" t="s">
        <v>390</v>
      </c>
      <c r="D731" s="10" t="s">
        <v>391</v>
      </c>
      <c r="E731" s="14">
        <v>151190</v>
      </c>
      <c r="F731" s="14">
        <v>147936</v>
      </c>
      <c r="G731" s="14">
        <v>133395</v>
      </c>
      <c r="H731" s="14">
        <v>-14541</v>
      </c>
      <c r="R731" s="14">
        <v>8296</v>
      </c>
      <c r="S731" s="14">
        <v>3977</v>
      </c>
      <c r="T731" s="14">
        <v>5844</v>
      </c>
      <c r="U731" s="14">
        <v>4923</v>
      </c>
      <c r="V731" s="14">
        <v>-4678</v>
      </c>
      <c r="W731" s="14">
        <v>-22652</v>
      </c>
      <c r="X731" s="14">
        <v>-10442</v>
      </c>
    </row>
    <row r="732" spans="1:24" x14ac:dyDescent="0.25">
      <c r="A732" t="s">
        <v>61</v>
      </c>
      <c r="B732" s="1">
        <v>42916</v>
      </c>
      <c r="C732" s="8" t="s">
        <v>390</v>
      </c>
      <c r="D732" s="10" t="s">
        <v>391</v>
      </c>
      <c r="E732" s="14">
        <v>149475</v>
      </c>
      <c r="F732" s="14">
        <v>145127</v>
      </c>
      <c r="G732" s="14">
        <v>130374</v>
      </c>
      <c r="H732" s="14">
        <v>-14753</v>
      </c>
      <c r="R732" s="14">
        <v>8457</v>
      </c>
      <c r="S732" s="14">
        <v>9392</v>
      </c>
      <c r="T732" s="14">
        <v>3975</v>
      </c>
      <c r="U732" s="14">
        <v>5410</v>
      </c>
      <c r="V732" s="14">
        <v>-4758</v>
      </c>
      <c r="W732" s="14">
        <v>-24396</v>
      </c>
      <c r="X732" s="14">
        <v>-12428</v>
      </c>
    </row>
    <row r="733" spans="1:24" x14ac:dyDescent="0.25">
      <c r="A733" t="s">
        <v>61</v>
      </c>
      <c r="B733" s="1">
        <v>42917</v>
      </c>
      <c r="C733" s="8" t="s">
        <v>390</v>
      </c>
      <c r="D733" s="10" t="s">
        <v>391</v>
      </c>
      <c r="E733" s="14">
        <v>151822</v>
      </c>
      <c r="F733" s="14">
        <v>142448</v>
      </c>
      <c r="G733" s="14">
        <v>130551</v>
      </c>
      <c r="H733" s="14">
        <v>-11897</v>
      </c>
      <c r="R733" s="14">
        <v>9468</v>
      </c>
      <c r="S733" s="14">
        <v>8653</v>
      </c>
      <c r="T733" s="14">
        <v>3535</v>
      </c>
      <c r="U733" s="14">
        <v>6051</v>
      </c>
      <c r="V733" s="14">
        <v>-4699</v>
      </c>
      <c r="W733" s="14">
        <v>-22219</v>
      </c>
      <c r="X733" s="14">
        <v>-12321</v>
      </c>
    </row>
    <row r="734" spans="1:24" x14ac:dyDescent="0.25">
      <c r="A734" t="s">
        <v>61</v>
      </c>
      <c r="B734" s="1">
        <v>42918</v>
      </c>
      <c r="C734" s="8" t="s">
        <v>390</v>
      </c>
      <c r="D734" s="10" t="s">
        <v>391</v>
      </c>
      <c r="E734" s="14">
        <v>154348</v>
      </c>
      <c r="F734" s="14">
        <v>154348</v>
      </c>
      <c r="G734" s="14">
        <v>131370</v>
      </c>
      <c r="R734" s="14">
        <v>7536</v>
      </c>
      <c r="S734" s="14">
        <v>7696</v>
      </c>
      <c r="T734" s="14">
        <v>2831</v>
      </c>
      <c r="U734" s="14">
        <v>4827</v>
      </c>
      <c r="V734" s="14">
        <v>-5793</v>
      </c>
      <c r="W734" s="14">
        <v>-20250</v>
      </c>
      <c r="X734" s="14">
        <v>-11341</v>
      </c>
    </row>
    <row r="735" spans="1:24" x14ac:dyDescent="0.25">
      <c r="A735" t="s">
        <v>61</v>
      </c>
      <c r="B735" s="1">
        <v>42919</v>
      </c>
      <c r="C735" s="8" t="s">
        <v>390</v>
      </c>
      <c r="D735" s="10" t="s">
        <v>391</v>
      </c>
      <c r="E735" s="14">
        <v>166665</v>
      </c>
      <c r="F735" s="14">
        <v>160831</v>
      </c>
      <c r="G735" s="14">
        <v>166195</v>
      </c>
      <c r="H735" s="14">
        <v>-15455</v>
      </c>
      <c r="R735" s="14">
        <v>8135</v>
      </c>
      <c r="S735" s="14">
        <v>7500</v>
      </c>
      <c r="T735" s="14">
        <v>3377</v>
      </c>
      <c r="U735" s="14">
        <v>5181</v>
      </c>
      <c r="V735" s="14">
        <v>-4845</v>
      </c>
      <c r="W735" s="14">
        <v>-21412</v>
      </c>
      <c r="X735" s="14">
        <v>-13057</v>
      </c>
    </row>
    <row r="736" spans="1:24" x14ac:dyDescent="0.25">
      <c r="A736" t="s">
        <v>61</v>
      </c>
      <c r="B736" s="1">
        <v>42920</v>
      </c>
      <c r="C736" s="8" t="s">
        <v>390</v>
      </c>
      <c r="D736" s="10" t="s">
        <v>391</v>
      </c>
      <c r="E736" s="14">
        <v>156718</v>
      </c>
      <c r="F736" s="14">
        <v>156267</v>
      </c>
      <c r="G736" s="14">
        <v>133326</v>
      </c>
      <c r="R736" s="14">
        <v>6511</v>
      </c>
      <c r="S736" s="14">
        <v>11165</v>
      </c>
      <c r="T736" s="14">
        <v>367</v>
      </c>
      <c r="U736" s="14">
        <v>2731</v>
      </c>
      <c r="V736" s="14">
        <v>-4015</v>
      </c>
      <c r="W736" s="14">
        <v>-24264</v>
      </c>
      <c r="X736" s="14">
        <v>-14059</v>
      </c>
    </row>
    <row r="737" spans="1:24" x14ac:dyDescent="0.25">
      <c r="A737" t="s">
        <v>61</v>
      </c>
      <c r="B737" s="1">
        <v>42921</v>
      </c>
      <c r="C737" s="8" t="s">
        <v>390</v>
      </c>
      <c r="D737" s="10" t="s">
        <v>391</v>
      </c>
      <c r="E737" s="14">
        <v>175925</v>
      </c>
      <c r="F737" s="14">
        <v>164606</v>
      </c>
      <c r="G737" s="14">
        <v>138901</v>
      </c>
      <c r="H737" s="14">
        <v>-25705</v>
      </c>
      <c r="R737" s="14">
        <v>8994</v>
      </c>
      <c r="S737" s="14">
        <v>11697</v>
      </c>
      <c r="T737" s="14">
        <v>-2810</v>
      </c>
      <c r="U737" s="14">
        <v>2789</v>
      </c>
      <c r="V737" s="14">
        <v>-4033</v>
      </c>
      <c r="W737" s="14">
        <v>-27202</v>
      </c>
      <c r="X737" s="14">
        <v>-14822</v>
      </c>
    </row>
    <row r="738" spans="1:24" x14ac:dyDescent="0.25">
      <c r="A738" t="s">
        <v>61</v>
      </c>
      <c r="B738" s="1">
        <v>42922</v>
      </c>
      <c r="C738" s="8" t="s">
        <v>390</v>
      </c>
      <c r="D738" s="10" t="s">
        <v>391</v>
      </c>
      <c r="E738" s="14">
        <v>174852</v>
      </c>
      <c r="F738" s="14">
        <v>169022</v>
      </c>
      <c r="G738" s="14">
        <v>142226</v>
      </c>
      <c r="H738" s="14">
        <v>-26796</v>
      </c>
      <c r="R738" s="14">
        <v>11578</v>
      </c>
      <c r="S738" s="14">
        <v>10752</v>
      </c>
      <c r="T738" s="14">
        <v>-3545</v>
      </c>
      <c r="U738" s="14">
        <v>4667</v>
      </c>
      <c r="V738" s="14">
        <v>-4279</v>
      </c>
      <c r="W738" s="14">
        <v>-28622</v>
      </c>
      <c r="X738" s="14">
        <v>-17033</v>
      </c>
    </row>
    <row r="739" spans="1:24" x14ac:dyDescent="0.25">
      <c r="A739" t="s">
        <v>61</v>
      </c>
      <c r="B739" s="1">
        <v>42923</v>
      </c>
      <c r="C739" s="8" t="s">
        <v>390</v>
      </c>
      <c r="D739" s="10" t="s">
        <v>391</v>
      </c>
      <c r="E739" s="14">
        <v>176888</v>
      </c>
      <c r="F739" s="14">
        <v>168020</v>
      </c>
      <c r="G739" s="14">
        <v>141792</v>
      </c>
      <c r="H739" s="14">
        <v>-26228</v>
      </c>
      <c r="R739" s="14">
        <v>10364</v>
      </c>
      <c r="S739" s="14">
        <v>11831</v>
      </c>
      <c r="T739" s="14">
        <v>-2511</v>
      </c>
      <c r="U739" s="14">
        <v>6342</v>
      </c>
      <c r="V739" s="14">
        <v>-5169</v>
      </c>
      <c r="W739" s="14">
        <v>-30549</v>
      </c>
      <c r="X739" s="14">
        <v>-16204</v>
      </c>
    </row>
    <row r="740" spans="1:24" x14ac:dyDescent="0.25">
      <c r="A740" t="s">
        <v>61</v>
      </c>
      <c r="B740" s="1">
        <v>42924</v>
      </c>
      <c r="C740" s="8" t="s">
        <v>390</v>
      </c>
      <c r="D740" s="10" t="s">
        <v>391</v>
      </c>
      <c r="E740" s="14">
        <v>169522</v>
      </c>
      <c r="F740" s="14">
        <v>161312</v>
      </c>
      <c r="G740" s="14">
        <v>141206</v>
      </c>
      <c r="H740" s="14">
        <v>-20106</v>
      </c>
      <c r="R740" s="14">
        <v>11649</v>
      </c>
      <c r="S740" s="14">
        <v>13127</v>
      </c>
      <c r="T740" s="14">
        <v>-1150</v>
      </c>
      <c r="U740" s="14">
        <v>7885</v>
      </c>
      <c r="V740" s="14">
        <v>-4481</v>
      </c>
      <c r="W740" s="14">
        <v>-30504</v>
      </c>
      <c r="X740" s="14">
        <v>-16306</v>
      </c>
    </row>
    <row r="741" spans="1:24" x14ac:dyDescent="0.25">
      <c r="A741" t="s">
        <v>61</v>
      </c>
      <c r="B741" s="1">
        <v>42925</v>
      </c>
      <c r="C741" s="8" t="s">
        <v>390</v>
      </c>
      <c r="D741" s="10" t="s">
        <v>391</v>
      </c>
      <c r="E741" s="14">
        <v>165206</v>
      </c>
      <c r="F741" s="14">
        <v>156736</v>
      </c>
      <c r="G741" s="14">
        <v>137542</v>
      </c>
      <c r="H741" s="14">
        <v>-19194</v>
      </c>
      <c r="R741" s="14">
        <v>9481</v>
      </c>
      <c r="S741" s="14">
        <v>11032</v>
      </c>
      <c r="T741" s="14">
        <v>790</v>
      </c>
      <c r="U741" s="14">
        <v>6834</v>
      </c>
      <c r="V741" s="14">
        <v>-4732</v>
      </c>
      <c r="W741" s="14">
        <v>-29645</v>
      </c>
      <c r="X741" s="14">
        <v>-12598</v>
      </c>
    </row>
    <row r="742" spans="1:24" x14ac:dyDescent="0.25">
      <c r="A742" t="s">
        <v>61</v>
      </c>
      <c r="B742" s="1">
        <v>42926</v>
      </c>
      <c r="C742" s="8" t="s">
        <v>390</v>
      </c>
      <c r="D742" s="10" t="s">
        <v>391</v>
      </c>
      <c r="E742" s="14">
        <v>171039</v>
      </c>
      <c r="F742" s="14">
        <v>166483</v>
      </c>
      <c r="G742" s="14">
        <v>142861</v>
      </c>
      <c r="H742" s="14">
        <v>-23622</v>
      </c>
      <c r="R742" s="14">
        <v>10973</v>
      </c>
      <c r="S742" s="14">
        <v>5924</v>
      </c>
      <c r="T742" s="14">
        <v>3049</v>
      </c>
      <c r="U742" s="14">
        <v>5258</v>
      </c>
      <c r="V742" s="14">
        <v>-7240</v>
      </c>
      <c r="W742" s="14">
        <v>-28316</v>
      </c>
      <c r="X742" s="14">
        <v>-12893</v>
      </c>
    </row>
    <row r="743" spans="1:24" x14ac:dyDescent="0.25">
      <c r="A743" t="s">
        <v>61</v>
      </c>
      <c r="B743" s="1">
        <v>42927</v>
      </c>
      <c r="C743" s="8" t="s">
        <v>390</v>
      </c>
      <c r="D743" s="10" t="s">
        <v>391</v>
      </c>
      <c r="E743" s="14">
        <v>168901</v>
      </c>
      <c r="F743" s="14">
        <v>166536</v>
      </c>
      <c r="G743" s="14">
        <v>147020</v>
      </c>
      <c r="H743" s="14">
        <v>-19516</v>
      </c>
      <c r="R743" s="14">
        <v>11184</v>
      </c>
      <c r="S743" s="14">
        <v>8593</v>
      </c>
      <c r="T743" s="14">
        <v>2139</v>
      </c>
      <c r="U743" s="14">
        <v>4384</v>
      </c>
      <c r="V743" s="14">
        <v>-6219</v>
      </c>
      <c r="W743" s="14">
        <v>-27431</v>
      </c>
      <c r="X743" s="14">
        <v>-11771</v>
      </c>
    </row>
    <row r="744" spans="1:24" x14ac:dyDescent="0.25">
      <c r="A744" t="s">
        <v>61</v>
      </c>
      <c r="B744" s="1">
        <v>42928</v>
      </c>
      <c r="C744" s="8" t="s">
        <v>390</v>
      </c>
      <c r="D744" s="10" t="s">
        <v>391</v>
      </c>
      <c r="E744" s="14">
        <v>170821</v>
      </c>
      <c r="F744" s="14">
        <v>163337</v>
      </c>
      <c r="G744" s="14">
        <v>144260</v>
      </c>
      <c r="H744" s="14">
        <v>-19077</v>
      </c>
      <c r="R744" s="14">
        <v>11119</v>
      </c>
      <c r="S744" s="14">
        <v>10091</v>
      </c>
      <c r="T744" s="14">
        <v>2432</v>
      </c>
      <c r="U744" s="14">
        <v>5148</v>
      </c>
      <c r="V744" s="14">
        <v>-4938</v>
      </c>
      <c r="W744" s="14">
        <v>-28254</v>
      </c>
      <c r="X744" s="14">
        <v>-14277</v>
      </c>
    </row>
    <row r="745" spans="1:24" x14ac:dyDescent="0.25">
      <c r="A745" t="s">
        <v>61</v>
      </c>
      <c r="B745" s="1">
        <v>42929</v>
      </c>
      <c r="C745" s="8" t="s">
        <v>390</v>
      </c>
      <c r="D745" s="10" t="s">
        <v>391</v>
      </c>
      <c r="E745" s="14">
        <v>171175</v>
      </c>
      <c r="F745" s="14">
        <v>165557</v>
      </c>
      <c r="G745" s="14">
        <v>147741</v>
      </c>
      <c r="H745" s="14">
        <v>-17816</v>
      </c>
      <c r="R745" s="14">
        <v>12377</v>
      </c>
      <c r="S745" s="14">
        <v>7308</v>
      </c>
      <c r="T745" s="14">
        <v>1668</v>
      </c>
      <c r="U745" s="14">
        <v>4694</v>
      </c>
      <c r="V745" s="14">
        <v>-4089</v>
      </c>
      <c r="W745" s="14">
        <v>-27150</v>
      </c>
      <c r="X745" s="14">
        <v>-12232</v>
      </c>
    </row>
    <row r="746" spans="1:24" x14ac:dyDescent="0.25">
      <c r="A746" t="s">
        <v>61</v>
      </c>
      <c r="B746" s="1">
        <v>42930</v>
      </c>
      <c r="C746" s="8" t="s">
        <v>390</v>
      </c>
      <c r="D746" s="10" t="s">
        <v>391</v>
      </c>
      <c r="E746" s="14">
        <v>169475</v>
      </c>
      <c r="F746" s="14">
        <v>166674</v>
      </c>
      <c r="G746" s="14">
        <v>149458</v>
      </c>
      <c r="H746" s="14">
        <v>-17216</v>
      </c>
      <c r="R746" s="14">
        <v>14479</v>
      </c>
      <c r="S746" s="14">
        <v>7070</v>
      </c>
      <c r="T746" s="14">
        <v>1766</v>
      </c>
      <c r="U746" s="14">
        <v>4238</v>
      </c>
      <c r="V746" s="14">
        <v>-4041</v>
      </c>
      <c r="W746" s="14">
        <v>-28443</v>
      </c>
      <c r="X746" s="14">
        <v>-11931</v>
      </c>
    </row>
    <row r="747" spans="1:24" x14ac:dyDescent="0.25">
      <c r="A747" t="s">
        <v>61</v>
      </c>
      <c r="B747" s="1">
        <v>42931</v>
      </c>
      <c r="C747" s="8" t="s">
        <v>390</v>
      </c>
      <c r="D747" s="10" t="s">
        <v>391</v>
      </c>
      <c r="E747" s="14">
        <v>166861</v>
      </c>
      <c r="F747" s="14">
        <v>168626</v>
      </c>
      <c r="G747" s="14">
        <v>147682</v>
      </c>
      <c r="H747" s="14">
        <v>-20944</v>
      </c>
      <c r="R747" s="14">
        <v>10582</v>
      </c>
      <c r="S747" s="14">
        <v>6014</v>
      </c>
      <c r="T747" s="14">
        <v>1466</v>
      </c>
      <c r="U747" s="14">
        <v>5535</v>
      </c>
      <c r="V747" s="14">
        <v>-4753</v>
      </c>
      <c r="W747" s="14">
        <v>-27161</v>
      </c>
      <c r="X747" s="14">
        <v>-12289</v>
      </c>
    </row>
    <row r="748" spans="1:24" x14ac:dyDescent="0.25">
      <c r="A748" t="s">
        <v>61</v>
      </c>
      <c r="B748" s="1">
        <v>42932</v>
      </c>
      <c r="C748" s="8" t="s">
        <v>390</v>
      </c>
      <c r="D748" s="10" t="s">
        <v>391</v>
      </c>
      <c r="E748" s="14">
        <v>164454</v>
      </c>
      <c r="F748" s="14">
        <v>163978</v>
      </c>
      <c r="G748" s="14">
        <v>142105</v>
      </c>
      <c r="H748" s="14">
        <v>-21873</v>
      </c>
      <c r="R748" s="14">
        <v>10325</v>
      </c>
      <c r="S748" s="14">
        <v>4319</v>
      </c>
      <c r="T748" s="14">
        <v>2385</v>
      </c>
      <c r="U748" s="14">
        <v>6689</v>
      </c>
      <c r="V748" s="14">
        <v>-5237</v>
      </c>
      <c r="W748" s="14">
        <v>-27865</v>
      </c>
      <c r="X748" s="14">
        <v>-12144</v>
      </c>
    </row>
    <row r="749" spans="1:24" x14ac:dyDescent="0.25">
      <c r="A749" t="s">
        <v>61</v>
      </c>
      <c r="B749" s="1">
        <v>42933</v>
      </c>
      <c r="C749" s="8" t="s">
        <v>390</v>
      </c>
      <c r="D749" s="10" t="s">
        <v>391</v>
      </c>
      <c r="E749" s="14">
        <v>171420</v>
      </c>
      <c r="F749" s="14">
        <v>166055</v>
      </c>
      <c r="G749" s="14">
        <v>146496</v>
      </c>
      <c r="H749" s="14">
        <v>-19559</v>
      </c>
      <c r="R749" s="14">
        <v>9097</v>
      </c>
      <c r="S749" s="14">
        <v>14801</v>
      </c>
      <c r="T749" s="14">
        <v>775</v>
      </c>
      <c r="U749" s="14">
        <v>4826</v>
      </c>
      <c r="V749" s="14">
        <v>-4948</v>
      </c>
      <c r="W749" s="14">
        <v>-29718</v>
      </c>
      <c r="X749" s="14">
        <v>-14036</v>
      </c>
    </row>
    <row r="750" spans="1:24" x14ac:dyDescent="0.25">
      <c r="A750" t="s">
        <v>61</v>
      </c>
      <c r="B750" s="1">
        <v>42934</v>
      </c>
      <c r="C750" s="8" t="s">
        <v>390</v>
      </c>
      <c r="D750" s="10" t="s">
        <v>391</v>
      </c>
      <c r="E750" s="14">
        <v>173917</v>
      </c>
      <c r="F750" s="14">
        <v>173917</v>
      </c>
      <c r="G750" s="14">
        <v>147208</v>
      </c>
      <c r="R750" s="14">
        <v>11586</v>
      </c>
      <c r="S750" s="14">
        <v>11813</v>
      </c>
      <c r="T750" s="14">
        <v>1008</v>
      </c>
      <c r="U750" s="14">
        <v>4479</v>
      </c>
      <c r="V750" s="14">
        <v>-5185</v>
      </c>
      <c r="W750" s="14">
        <v>-29783</v>
      </c>
      <c r="X750" s="14">
        <v>-13446</v>
      </c>
    </row>
    <row r="751" spans="1:24" x14ac:dyDescent="0.25">
      <c r="A751" t="s">
        <v>61</v>
      </c>
      <c r="B751" s="1">
        <v>42935</v>
      </c>
      <c r="C751" s="8" t="s">
        <v>390</v>
      </c>
      <c r="D751" s="10" t="s">
        <v>391</v>
      </c>
      <c r="E751" s="14">
        <v>172490</v>
      </c>
      <c r="F751" s="14">
        <v>166894</v>
      </c>
      <c r="G751" s="14">
        <v>172626</v>
      </c>
      <c r="H751" s="14">
        <v>-17941</v>
      </c>
      <c r="R751" s="14">
        <v>12005</v>
      </c>
      <c r="S751" s="14">
        <v>9771</v>
      </c>
      <c r="T751" s="14">
        <v>2776</v>
      </c>
      <c r="U751" s="14">
        <v>3069</v>
      </c>
      <c r="V751" s="14">
        <v>-3502</v>
      </c>
      <c r="W751" s="14">
        <v>-28936</v>
      </c>
      <c r="X751" s="14">
        <v>-12773</v>
      </c>
    </row>
    <row r="752" spans="1:24" x14ac:dyDescent="0.25">
      <c r="A752" t="s">
        <v>61</v>
      </c>
      <c r="B752" s="1">
        <v>42936</v>
      </c>
      <c r="C752" s="8" t="s">
        <v>390</v>
      </c>
      <c r="D752" s="10" t="s">
        <v>391</v>
      </c>
      <c r="E752" s="14">
        <v>171587</v>
      </c>
      <c r="F752" s="14">
        <v>165605</v>
      </c>
      <c r="G752" s="14">
        <v>146347</v>
      </c>
      <c r="H752" s="14">
        <v>-19365</v>
      </c>
      <c r="R752" s="14">
        <v>12551</v>
      </c>
      <c r="S752" s="14">
        <v>7448</v>
      </c>
      <c r="T752" s="14">
        <v>3157</v>
      </c>
      <c r="U752" s="14">
        <v>3111</v>
      </c>
      <c r="V752" s="14">
        <v>-4563</v>
      </c>
      <c r="W752" s="14">
        <v>-29180</v>
      </c>
      <c r="X752" s="14">
        <v>-11518</v>
      </c>
    </row>
    <row r="753" spans="1:24" x14ac:dyDescent="0.25">
      <c r="A753" t="s">
        <v>61</v>
      </c>
      <c r="B753" s="1">
        <v>42937</v>
      </c>
      <c r="C753" s="8" t="s">
        <v>390</v>
      </c>
      <c r="D753" s="10" t="s">
        <v>391</v>
      </c>
      <c r="E753" s="14">
        <v>166629</v>
      </c>
      <c r="F753" s="14">
        <v>164101</v>
      </c>
      <c r="G753" s="14">
        <v>146651</v>
      </c>
      <c r="H753" s="14">
        <v>-17450</v>
      </c>
      <c r="R753" s="14">
        <v>10920</v>
      </c>
      <c r="S753" s="14">
        <v>12871</v>
      </c>
      <c r="T753" s="14">
        <v>2678</v>
      </c>
      <c r="U753" s="14">
        <v>3247</v>
      </c>
      <c r="V753" s="14">
        <v>-2761</v>
      </c>
      <c r="W753" s="14">
        <v>-29245</v>
      </c>
      <c r="X753" s="14">
        <v>-14811</v>
      </c>
    </row>
    <row r="754" spans="1:24" x14ac:dyDescent="0.25">
      <c r="A754" t="s">
        <v>61</v>
      </c>
      <c r="B754" s="1">
        <v>42938</v>
      </c>
      <c r="C754" s="8" t="s">
        <v>390</v>
      </c>
      <c r="D754" s="10" t="s">
        <v>391</v>
      </c>
      <c r="E754" s="14">
        <v>163413</v>
      </c>
      <c r="F754" s="14">
        <v>155473</v>
      </c>
      <c r="G754" s="14">
        <v>137693</v>
      </c>
      <c r="H754" s="14">
        <v>-17780</v>
      </c>
      <c r="R754" s="14">
        <v>10461</v>
      </c>
      <c r="S754" s="14">
        <v>14404</v>
      </c>
      <c r="T754" s="14">
        <v>1966</v>
      </c>
      <c r="U754" s="14">
        <v>3001</v>
      </c>
      <c r="V754" s="14">
        <v>-2134</v>
      </c>
      <c r="W754" s="14">
        <v>-30524</v>
      </c>
      <c r="X754" s="14">
        <v>-14600</v>
      </c>
    </row>
    <row r="755" spans="1:24" x14ac:dyDescent="0.25">
      <c r="A755" t="s">
        <v>61</v>
      </c>
      <c r="B755" s="1">
        <v>42939</v>
      </c>
      <c r="C755" s="8" t="s">
        <v>390</v>
      </c>
      <c r="D755" s="10" t="s">
        <v>391</v>
      </c>
      <c r="E755" s="14">
        <v>162279</v>
      </c>
      <c r="F755" s="14">
        <v>149232</v>
      </c>
      <c r="G755" s="14">
        <v>134339</v>
      </c>
      <c r="H755" s="14">
        <v>-14893</v>
      </c>
      <c r="R755" s="14">
        <v>10404</v>
      </c>
      <c r="S755" s="14">
        <v>16098</v>
      </c>
      <c r="T755" s="14">
        <v>2028</v>
      </c>
      <c r="U755" s="14">
        <v>3595</v>
      </c>
      <c r="V755" s="14">
        <v>-1136</v>
      </c>
      <c r="W755" s="14">
        <v>-29225</v>
      </c>
      <c r="X755" s="14">
        <v>-16306</v>
      </c>
    </row>
    <row r="756" spans="1:24" x14ac:dyDescent="0.25">
      <c r="A756" t="s">
        <v>61</v>
      </c>
      <c r="B756" s="1">
        <v>42940</v>
      </c>
      <c r="C756" s="8" t="s">
        <v>390</v>
      </c>
      <c r="D756" s="10" t="s">
        <v>391</v>
      </c>
      <c r="E756" s="14">
        <v>170426</v>
      </c>
      <c r="F756" s="14">
        <v>156742</v>
      </c>
      <c r="G756" s="14">
        <v>138147</v>
      </c>
      <c r="H756" s="14">
        <v>-18595</v>
      </c>
      <c r="R756" s="14">
        <v>6167</v>
      </c>
      <c r="S756" s="14">
        <v>16916</v>
      </c>
      <c r="T756" s="14">
        <v>1166</v>
      </c>
      <c r="U756" s="14">
        <v>3452</v>
      </c>
      <c r="V756" s="14">
        <v>-2207</v>
      </c>
      <c r="W756" s="14">
        <v>-29779</v>
      </c>
      <c r="X756" s="14">
        <v>-13925</v>
      </c>
    </row>
    <row r="757" spans="1:24" x14ac:dyDescent="0.25">
      <c r="A757" t="s">
        <v>61</v>
      </c>
      <c r="B757" s="1">
        <v>42941</v>
      </c>
      <c r="C757" s="8" t="s">
        <v>390</v>
      </c>
      <c r="D757" s="10" t="s">
        <v>391</v>
      </c>
      <c r="E757" s="14">
        <v>158284</v>
      </c>
      <c r="F757" s="14">
        <v>149382</v>
      </c>
      <c r="G757" s="14">
        <v>140564</v>
      </c>
      <c r="H757" s="14">
        <v>-8818</v>
      </c>
      <c r="R757" s="14">
        <v>4476</v>
      </c>
      <c r="S757" s="14">
        <v>21080</v>
      </c>
      <c r="T757" s="14">
        <v>2139</v>
      </c>
      <c r="U757" s="14">
        <v>6096</v>
      </c>
      <c r="V757" s="14">
        <v>-1370</v>
      </c>
      <c r="W757" s="14">
        <v>-29473</v>
      </c>
      <c r="X757" s="14">
        <v>-11332</v>
      </c>
    </row>
    <row r="758" spans="1:24" x14ac:dyDescent="0.25">
      <c r="A758" t="s">
        <v>61</v>
      </c>
      <c r="B758" s="1">
        <v>42942</v>
      </c>
      <c r="C758" s="8" t="s">
        <v>390</v>
      </c>
      <c r="D758" s="10" t="s">
        <v>391</v>
      </c>
      <c r="E758" s="14">
        <v>161331</v>
      </c>
      <c r="F758" s="14">
        <v>150955</v>
      </c>
      <c r="G758" s="14">
        <v>143812</v>
      </c>
      <c r="H758" s="14">
        <v>-7143</v>
      </c>
      <c r="R758" s="14">
        <v>7517</v>
      </c>
      <c r="S758" s="14">
        <v>20802</v>
      </c>
      <c r="T758" s="14">
        <v>1620</v>
      </c>
      <c r="U758" s="14">
        <v>7124</v>
      </c>
      <c r="V758" s="14">
        <v>-2883</v>
      </c>
      <c r="W758" s="14">
        <v>-29278</v>
      </c>
      <c r="X758" s="14">
        <v>-11637</v>
      </c>
    </row>
    <row r="759" spans="1:24" x14ac:dyDescent="0.25">
      <c r="A759" t="s">
        <v>61</v>
      </c>
      <c r="B759" s="1">
        <v>42943</v>
      </c>
      <c r="C759" s="8" t="s">
        <v>390</v>
      </c>
      <c r="D759" s="10" t="s">
        <v>391</v>
      </c>
      <c r="E759" s="14">
        <v>162552</v>
      </c>
      <c r="F759" s="14">
        <v>149713</v>
      </c>
      <c r="G759" s="14">
        <v>146058</v>
      </c>
      <c r="H759" s="14">
        <v>-3655</v>
      </c>
      <c r="R759" s="14">
        <v>9623</v>
      </c>
      <c r="S759" s="14">
        <v>19503</v>
      </c>
      <c r="T759" s="14">
        <v>1767</v>
      </c>
      <c r="U759" s="14">
        <v>7540</v>
      </c>
      <c r="V759" s="14">
        <v>-2759</v>
      </c>
      <c r="W759" s="14">
        <v>-29358</v>
      </c>
      <c r="X759" s="14">
        <v>-9583</v>
      </c>
    </row>
    <row r="760" spans="1:24" x14ac:dyDescent="0.25">
      <c r="A760" t="s">
        <v>61</v>
      </c>
      <c r="B760" s="1">
        <v>42944</v>
      </c>
      <c r="C760" s="8" t="s">
        <v>390</v>
      </c>
      <c r="D760" s="10" t="s">
        <v>391</v>
      </c>
      <c r="E760" s="14">
        <v>163784</v>
      </c>
      <c r="F760" s="14">
        <v>147741</v>
      </c>
      <c r="G760" s="14">
        <v>144959</v>
      </c>
      <c r="H760" s="14">
        <v>-2782</v>
      </c>
      <c r="R760" s="14">
        <v>10375</v>
      </c>
      <c r="S760" s="14">
        <v>20439</v>
      </c>
      <c r="T760" s="14">
        <v>743</v>
      </c>
      <c r="U760" s="14">
        <v>7769</v>
      </c>
      <c r="V760" s="14">
        <v>-2703</v>
      </c>
      <c r="W760" s="14">
        <v>-29449</v>
      </c>
      <c r="X760" s="14">
        <v>-9583</v>
      </c>
    </row>
    <row r="761" spans="1:24" x14ac:dyDescent="0.25">
      <c r="A761" t="s">
        <v>61</v>
      </c>
      <c r="B761" s="1">
        <v>42945</v>
      </c>
      <c r="C761" s="8" t="s">
        <v>390</v>
      </c>
      <c r="D761" s="10" t="s">
        <v>391</v>
      </c>
      <c r="E761" s="14">
        <v>158643</v>
      </c>
      <c r="F761" s="14">
        <v>145107</v>
      </c>
      <c r="G761" s="14">
        <v>141414</v>
      </c>
      <c r="H761" s="14">
        <v>-3693</v>
      </c>
      <c r="R761" s="14">
        <v>10087</v>
      </c>
      <c r="S761" s="14">
        <v>19042</v>
      </c>
      <c r="T761" s="14">
        <v>1420</v>
      </c>
      <c r="U761" s="14">
        <v>6726</v>
      </c>
      <c r="V761" s="14">
        <v>-2813</v>
      </c>
      <c r="W761" s="14">
        <v>-28398</v>
      </c>
      <c r="X761" s="14">
        <v>-9379</v>
      </c>
    </row>
    <row r="762" spans="1:24" x14ac:dyDescent="0.25">
      <c r="A762" t="s">
        <v>61</v>
      </c>
      <c r="B762" s="1">
        <v>42946</v>
      </c>
      <c r="C762" s="8" t="s">
        <v>390</v>
      </c>
      <c r="D762" s="10" t="s">
        <v>391</v>
      </c>
      <c r="E762" s="14">
        <v>156073</v>
      </c>
      <c r="F762" s="14">
        <v>146089</v>
      </c>
      <c r="G762" s="14">
        <v>140891</v>
      </c>
      <c r="H762" s="14">
        <v>-5198</v>
      </c>
      <c r="R762" s="14">
        <v>9834</v>
      </c>
      <c r="S762" s="14">
        <v>18599</v>
      </c>
      <c r="T762" s="14">
        <v>2882</v>
      </c>
      <c r="U762" s="14">
        <v>6422</v>
      </c>
      <c r="V762" s="14">
        <v>-3385</v>
      </c>
      <c r="W762" s="14">
        <v>-29636</v>
      </c>
      <c r="X762" s="14">
        <v>-9542</v>
      </c>
    </row>
    <row r="763" spans="1:24" x14ac:dyDescent="0.25">
      <c r="A763" t="s">
        <v>61</v>
      </c>
      <c r="B763" s="1">
        <v>42947</v>
      </c>
      <c r="C763" s="8" t="s">
        <v>390</v>
      </c>
      <c r="D763" s="10" t="s">
        <v>391</v>
      </c>
      <c r="E763" s="14">
        <v>167752</v>
      </c>
      <c r="F763" s="14">
        <v>159583</v>
      </c>
      <c r="G763" s="14">
        <v>142815</v>
      </c>
      <c r="H763" s="14">
        <v>-16768</v>
      </c>
      <c r="R763" s="14">
        <v>9167</v>
      </c>
      <c r="S763" s="14">
        <v>15841</v>
      </c>
      <c r="T763" s="14">
        <v>-2765</v>
      </c>
      <c r="U763" s="14">
        <v>6117</v>
      </c>
      <c r="V763" s="14">
        <v>-2308</v>
      </c>
      <c r="W763" s="14">
        <v>-29687</v>
      </c>
      <c r="X763" s="14">
        <v>-12774</v>
      </c>
    </row>
    <row r="764" spans="1:24" x14ac:dyDescent="0.25">
      <c r="A764" t="s">
        <v>61</v>
      </c>
      <c r="B764" s="1">
        <v>42948</v>
      </c>
      <c r="C764" s="8" t="s">
        <v>390</v>
      </c>
      <c r="D764" s="10" t="s">
        <v>391</v>
      </c>
      <c r="E764" s="14">
        <v>167455</v>
      </c>
      <c r="F764" s="14">
        <v>160749</v>
      </c>
      <c r="G764" s="14">
        <v>144060</v>
      </c>
      <c r="H764" s="14">
        <v>-16689</v>
      </c>
      <c r="R764" s="14">
        <v>2155</v>
      </c>
      <c r="S764" s="14">
        <v>21386</v>
      </c>
      <c r="T764" s="14">
        <v>-837</v>
      </c>
      <c r="U764" s="14">
        <v>7502</v>
      </c>
      <c r="V764" s="14">
        <v>520</v>
      </c>
      <c r="W764" s="14">
        <v>-30533</v>
      </c>
      <c r="X764" s="14">
        <v>-16527</v>
      </c>
    </row>
    <row r="765" spans="1:24" x14ac:dyDescent="0.25">
      <c r="A765" t="s">
        <v>61</v>
      </c>
      <c r="B765" s="1">
        <v>42949</v>
      </c>
      <c r="C765" s="8" t="s">
        <v>390</v>
      </c>
      <c r="D765" s="10" t="s">
        <v>391</v>
      </c>
      <c r="E765" s="14">
        <v>165510</v>
      </c>
      <c r="F765" s="14">
        <v>159617</v>
      </c>
      <c r="G765" s="14">
        <v>144480</v>
      </c>
      <c r="H765" s="14">
        <v>-14968</v>
      </c>
      <c r="R765" s="14">
        <v>1234</v>
      </c>
      <c r="S765" s="14">
        <v>27253</v>
      </c>
      <c r="T765" s="14">
        <v>-2919</v>
      </c>
      <c r="U765" s="14">
        <v>7478</v>
      </c>
      <c r="V765" s="14">
        <v>1079</v>
      </c>
      <c r="W765" s="14">
        <v>-30816</v>
      </c>
      <c r="X765" s="14">
        <v>-17939</v>
      </c>
    </row>
    <row r="766" spans="1:24" x14ac:dyDescent="0.25">
      <c r="A766" t="s">
        <v>61</v>
      </c>
      <c r="B766" s="1">
        <v>42950</v>
      </c>
      <c r="C766" s="8" t="s">
        <v>390</v>
      </c>
      <c r="D766" s="10" t="s">
        <v>391</v>
      </c>
      <c r="E766" s="14">
        <v>164993</v>
      </c>
      <c r="F766" s="14">
        <v>157824</v>
      </c>
      <c r="G766" s="14">
        <v>147644</v>
      </c>
      <c r="H766" s="14">
        <v>-10180</v>
      </c>
      <c r="R766" s="14">
        <v>1198</v>
      </c>
      <c r="S766" s="14">
        <v>28221</v>
      </c>
      <c r="T766" s="14">
        <v>1591</v>
      </c>
      <c r="U766" s="14">
        <v>8824</v>
      </c>
      <c r="V766" s="14">
        <v>739</v>
      </c>
      <c r="W766" s="14">
        <v>-30810</v>
      </c>
      <c r="X766" s="14">
        <v>-19620</v>
      </c>
    </row>
    <row r="767" spans="1:24" x14ac:dyDescent="0.25">
      <c r="A767" t="s">
        <v>61</v>
      </c>
      <c r="B767" s="1">
        <v>42951</v>
      </c>
      <c r="C767" s="8" t="s">
        <v>390</v>
      </c>
      <c r="D767" s="10" t="s">
        <v>391</v>
      </c>
      <c r="E767" s="14">
        <v>162233</v>
      </c>
      <c r="F767" s="14">
        <v>155866</v>
      </c>
      <c r="G767" s="14">
        <v>153104</v>
      </c>
      <c r="H767" s="14">
        <v>-2762</v>
      </c>
      <c r="R767" s="14">
        <v>1972</v>
      </c>
      <c r="S767" s="14">
        <v>30040</v>
      </c>
      <c r="T767" s="14">
        <v>6313</v>
      </c>
      <c r="U767" s="14">
        <v>9497</v>
      </c>
      <c r="V767" s="14">
        <v>-2560</v>
      </c>
      <c r="W767" s="14">
        <v>-30601</v>
      </c>
      <c r="X767" s="14">
        <v>-17042</v>
      </c>
    </row>
    <row r="768" spans="1:24" x14ac:dyDescent="0.25">
      <c r="A768" t="s">
        <v>61</v>
      </c>
      <c r="B768" s="1">
        <v>42952</v>
      </c>
      <c r="C768" s="8" t="s">
        <v>390</v>
      </c>
      <c r="D768" s="10" t="s">
        <v>391</v>
      </c>
      <c r="E768" s="14">
        <v>152548</v>
      </c>
      <c r="F768" s="14">
        <v>148912</v>
      </c>
      <c r="G768" s="14">
        <v>145184</v>
      </c>
      <c r="H768" s="14">
        <v>-3728</v>
      </c>
      <c r="R768" s="14">
        <v>587</v>
      </c>
      <c r="S768" s="14">
        <v>22169</v>
      </c>
      <c r="T768" s="14">
        <v>5506</v>
      </c>
      <c r="U768" s="14">
        <v>8612</v>
      </c>
      <c r="V768" s="14">
        <v>-1961</v>
      </c>
      <c r="W768" s="14">
        <v>-22590</v>
      </c>
      <c r="X768" s="14">
        <v>-15667</v>
      </c>
    </row>
    <row r="769" spans="1:24" x14ac:dyDescent="0.25">
      <c r="A769" t="s">
        <v>61</v>
      </c>
      <c r="B769" s="1">
        <v>42953</v>
      </c>
      <c r="C769" s="8" t="s">
        <v>390</v>
      </c>
      <c r="D769" s="10" t="s">
        <v>391</v>
      </c>
      <c r="E769" s="14">
        <v>146159</v>
      </c>
      <c r="F769" s="14">
        <v>146159</v>
      </c>
      <c r="G769" s="14">
        <v>145563</v>
      </c>
      <c r="R769" s="14">
        <v>1120</v>
      </c>
      <c r="S769" s="14">
        <v>20543</v>
      </c>
      <c r="T769" s="14">
        <v>4031</v>
      </c>
      <c r="U769" s="14">
        <v>7131</v>
      </c>
      <c r="V769" s="14">
        <v>-1892</v>
      </c>
      <c r="W769" s="14">
        <v>-18436</v>
      </c>
      <c r="X769" s="14">
        <v>-15530</v>
      </c>
    </row>
    <row r="770" spans="1:24" x14ac:dyDescent="0.25">
      <c r="A770" t="s">
        <v>61</v>
      </c>
      <c r="B770" s="1">
        <v>42954</v>
      </c>
      <c r="C770" s="8" t="s">
        <v>390</v>
      </c>
      <c r="D770" s="10" t="s">
        <v>391</v>
      </c>
      <c r="E770" s="14">
        <v>157449</v>
      </c>
      <c r="F770" s="14">
        <v>157449</v>
      </c>
      <c r="R770" s="14">
        <v>1362</v>
      </c>
      <c r="S770" s="14">
        <v>21920</v>
      </c>
      <c r="T770" s="14">
        <v>5849</v>
      </c>
      <c r="U770" s="14">
        <v>8314</v>
      </c>
      <c r="V770" s="14">
        <v>-1567</v>
      </c>
      <c r="W770" s="14">
        <v>-23390</v>
      </c>
      <c r="X770" s="14">
        <v>-14121</v>
      </c>
    </row>
    <row r="771" spans="1:24" x14ac:dyDescent="0.25">
      <c r="A771" t="s">
        <v>61</v>
      </c>
      <c r="B771" s="1">
        <v>42955</v>
      </c>
      <c r="C771" s="8" t="s">
        <v>390</v>
      </c>
      <c r="D771" s="10" t="s">
        <v>391</v>
      </c>
      <c r="E771" s="14">
        <v>155130</v>
      </c>
      <c r="F771" s="14">
        <v>141129</v>
      </c>
      <c r="G771" s="14">
        <v>166464</v>
      </c>
      <c r="H771" s="14">
        <v>-6755</v>
      </c>
      <c r="R771" s="14">
        <v>376</v>
      </c>
      <c r="S771" s="14">
        <v>26390</v>
      </c>
      <c r="T771" s="14">
        <v>4505</v>
      </c>
      <c r="U771" s="14">
        <v>7240</v>
      </c>
      <c r="V771" s="14">
        <v>181</v>
      </c>
      <c r="W771" s="14">
        <v>-28089</v>
      </c>
      <c r="X771" s="14">
        <v>-16942</v>
      </c>
    </row>
    <row r="772" spans="1:24" x14ac:dyDescent="0.25">
      <c r="A772" t="s">
        <v>61</v>
      </c>
      <c r="B772" s="1">
        <v>42956</v>
      </c>
      <c r="C772" s="8" t="s">
        <v>390</v>
      </c>
      <c r="D772" s="10" t="s">
        <v>391</v>
      </c>
      <c r="E772" s="14">
        <v>154913</v>
      </c>
      <c r="F772" s="14">
        <v>143102</v>
      </c>
      <c r="G772" s="14">
        <v>127337</v>
      </c>
      <c r="H772" s="14">
        <v>-15118</v>
      </c>
      <c r="R772" s="14">
        <v>-574</v>
      </c>
      <c r="S772" s="14">
        <v>25068</v>
      </c>
      <c r="T772" s="14">
        <v>2491</v>
      </c>
      <c r="U772" s="14">
        <v>5404</v>
      </c>
      <c r="V772" s="14">
        <v>-1685</v>
      </c>
      <c r="W772" s="14">
        <v>-26733</v>
      </c>
      <c r="X772" s="14">
        <v>-18691</v>
      </c>
    </row>
    <row r="773" spans="1:24" x14ac:dyDescent="0.25">
      <c r="A773" t="s">
        <v>61</v>
      </c>
      <c r="B773" s="1">
        <v>42957</v>
      </c>
      <c r="C773" s="8" t="s">
        <v>390</v>
      </c>
      <c r="D773" s="10" t="s">
        <v>391</v>
      </c>
      <c r="E773" s="14">
        <v>154931</v>
      </c>
      <c r="F773" s="14">
        <v>145840</v>
      </c>
      <c r="G773" s="14">
        <v>134836</v>
      </c>
      <c r="H773" s="14">
        <v>-11004</v>
      </c>
      <c r="R773" s="14">
        <v>2093</v>
      </c>
      <c r="S773" s="14">
        <v>26991</v>
      </c>
      <c r="T773" s="14">
        <v>1920</v>
      </c>
      <c r="U773" s="14">
        <v>7959</v>
      </c>
      <c r="V773" s="14">
        <v>-3293</v>
      </c>
      <c r="W773" s="14">
        <v>-29941</v>
      </c>
      <c r="X773" s="14">
        <v>-16342</v>
      </c>
    </row>
    <row r="774" spans="1:24" x14ac:dyDescent="0.25">
      <c r="A774" t="s">
        <v>61</v>
      </c>
      <c r="B774" s="1">
        <v>42958</v>
      </c>
      <c r="C774" s="8" t="s">
        <v>390</v>
      </c>
      <c r="D774" s="10" t="s">
        <v>391</v>
      </c>
      <c r="E774" s="14">
        <v>153851</v>
      </c>
      <c r="F774" s="14">
        <v>145869</v>
      </c>
      <c r="G774" s="14">
        <v>143469</v>
      </c>
      <c r="H774" s="14">
        <v>-2400</v>
      </c>
      <c r="R774" s="14">
        <v>3844</v>
      </c>
      <c r="S774" s="14">
        <v>29373</v>
      </c>
      <c r="T774" s="14">
        <v>2778</v>
      </c>
      <c r="U774" s="14">
        <v>8612</v>
      </c>
      <c r="V774" s="14">
        <v>-2203</v>
      </c>
      <c r="W774" s="14">
        <v>-29942</v>
      </c>
      <c r="X774" s="14">
        <v>-14483</v>
      </c>
    </row>
    <row r="775" spans="1:24" x14ac:dyDescent="0.25">
      <c r="A775" t="s">
        <v>61</v>
      </c>
      <c r="B775" s="1">
        <v>42959</v>
      </c>
      <c r="C775" s="8" t="s">
        <v>390</v>
      </c>
      <c r="D775" s="10" t="s">
        <v>391</v>
      </c>
      <c r="E775" s="14">
        <v>148336</v>
      </c>
      <c r="F775" s="14">
        <v>143296</v>
      </c>
      <c r="G775" s="14">
        <v>135670</v>
      </c>
      <c r="H775" s="14">
        <v>-7626</v>
      </c>
      <c r="R775" s="14">
        <v>3384</v>
      </c>
      <c r="S775" s="14">
        <v>20280</v>
      </c>
      <c r="T775" s="14">
        <v>1800</v>
      </c>
      <c r="U775" s="14">
        <v>5371</v>
      </c>
      <c r="V775" s="14">
        <v>-3151</v>
      </c>
      <c r="W775" s="14">
        <v>-21502</v>
      </c>
      <c r="X775" s="14">
        <v>-13418</v>
      </c>
    </row>
    <row r="776" spans="1:24" x14ac:dyDescent="0.25">
      <c r="A776" t="s">
        <v>61</v>
      </c>
      <c r="B776" s="1">
        <v>42960</v>
      </c>
      <c r="C776" s="8" t="s">
        <v>390</v>
      </c>
      <c r="D776" s="10" t="s">
        <v>391</v>
      </c>
      <c r="E776" s="14">
        <v>146813</v>
      </c>
      <c r="F776" s="14">
        <v>142837</v>
      </c>
      <c r="G776" s="14">
        <v>131435</v>
      </c>
      <c r="H776" s="14">
        <v>-11402</v>
      </c>
      <c r="R776" s="14">
        <v>3171</v>
      </c>
      <c r="S776" s="14">
        <v>13079</v>
      </c>
      <c r="T776" s="14">
        <v>5733</v>
      </c>
      <c r="U776" s="14">
        <v>5253</v>
      </c>
      <c r="V776" s="14">
        <v>-2923</v>
      </c>
      <c r="W776" s="14">
        <v>-22355</v>
      </c>
      <c r="X776" s="14">
        <v>-13063</v>
      </c>
    </row>
    <row r="777" spans="1:24" x14ac:dyDescent="0.25">
      <c r="A777" t="s">
        <v>61</v>
      </c>
      <c r="B777" s="1">
        <v>42961</v>
      </c>
      <c r="C777" s="8" t="s">
        <v>390</v>
      </c>
      <c r="D777" s="10" t="s">
        <v>391</v>
      </c>
      <c r="E777" s="14">
        <v>157653</v>
      </c>
      <c r="F777" s="14">
        <v>142416</v>
      </c>
      <c r="G777" s="14">
        <v>137346</v>
      </c>
      <c r="H777" s="14">
        <v>-5070</v>
      </c>
      <c r="R777" s="14">
        <v>2612</v>
      </c>
      <c r="S777" s="14">
        <v>21684</v>
      </c>
      <c r="T777" s="14">
        <v>5073</v>
      </c>
      <c r="U777" s="14">
        <v>7296</v>
      </c>
      <c r="V777" s="14">
        <v>-939</v>
      </c>
      <c r="W777" s="14">
        <v>-26337</v>
      </c>
      <c r="X777" s="14">
        <v>-14081</v>
      </c>
    </row>
    <row r="778" spans="1:24" x14ac:dyDescent="0.25">
      <c r="A778" t="s">
        <v>61</v>
      </c>
      <c r="B778" s="1">
        <v>42962</v>
      </c>
      <c r="C778" s="8" t="s">
        <v>390</v>
      </c>
      <c r="D778" s="10" t="s">
        <v>391</v>
      </c>
      <c r="E778" s="14">
        <v>147846</v>
      </c>
      <c r="F778" s="14">
        <v>147846</v>
      </c>
      <c r="G778" s="14">
        <v>137829</v>
      </c>
      <c r="R778" s="14">
        <v>1287</v>
      </c>
      <c r="S778" s="14">
        <v>24356</v>
      </c>
      <c r="T778" s="14">
        <v>3031</v>
      </c>
      <c r="U778" s="14">
        <v>5833</v>
      </c>
      <c r="V778" s="14">
        <v>-466</v>
      </c>
      <c r="W778" s="14">
        <v>-28088</v>
      </c>
      <c r="X778" s="14">
        <v>-11121</v>
      </c>
    </row>
    <row r="779" spans="1:24" x14ac:dyDescent="0.25">
      <c r="A779" t="s">
        <v>61</v>
      </c>
      <c r="B779" s="1">
        <v>42963</v>
      </c>
      <c r="C779" s="8" t="s">
        <v>390</v>
      </c>
      <c r="D779" s="10" t="s">
        <v>391</v>
      </c>
      <c r="E779" s="14">
        <v>148218</v>
      </c>
      <c r="F779" s="14">
        <v>137050</v>
      </c>
      <c r="G779" s="14">
        <v>134227</v>
      </c>
      <c r="H779" s="14">
        <v>-2823</v>
      </c>
      <c r="R779" s="14">
        <v>3607</v>
      </c>
      <c r="S779" s="14">
        <v>24788</v>
      </c>
      <c r="T779" s="14">
        <v>3814</v>
      </c>
      <c r="U779" s="14">
        <v>6354</v>
      </c>
      <c r="V779" s="14">
        <v>-76</v>
      </c>
      <c r="W779" s="14">
        <v>-27049</v>
      </c>
      <c r="X779" s="14">
        <v>-13848</v>
      </c>
    </row>
    <row r="780" spans="1:24" x14ac:dyDescent="0.25">
      <c r="A780" t="s">
        <v>61</v>
      </c>
      <c r="B780" s="1">
        <v>42964</v>
      </c>
      <c r="C780" s="8" t="s">
        <v>390</v>
      </c>
      <c r="D780" s="10" t="s">
        <v>391</v>
      </c>
      <c r="E780" s="14">
        <v>152628</v>
      </c>
      <c r="F780" s="14">
        <v>145278</v>
      </c>
      <c r="G780" s="14">
        <v>143366</v>
      </c>
      <c r="H780" s="14">
        <v>-1912</v>
      </c>
      <c r="R780" s="14">
        <v>4556</v>
      </c>
      <c r="S780" s="14">
        <v>23160</v>
      </c>
      <c r="T780" s="14">
        <v>3508</v>
      </c>
      <c r="U780" s="14">
        <v>6292</v>
      </c>
      <c r="V780" s="14">
        <v>-580</v>
      </c>
      <c r="W780" s="14">
        <v>-26302</v>
      </c>
      <c r="X780" s="14">
        <v>-12153</v>
      </c>
    </row>
    <row r="781" spans="1:24" x14ac:dyDescent="0.25">
      <c r="A781" t="s">
        <v>61</v>
      </c>
      <c r="B781" s="1">
        <v>42965</v>
      </c>
      <c r="C781" s="8" t="s">
        <v>390</v>
      </c>
      <c r="D781" s="10" t="s">
        <v>391</v>
      </c>
      <c r="E781" s="14">
        <v>152009</v>
      </c>
      <c r="F781" s="14">
        <v>147618</v>
      </c>
      <c r="G781" s="14">
        <v>140903</v>
      </c>
      <c r="H781" s="14">
        <v>-6715</v>
      </c>
      <c r="R781" s="14">
        <v>5645</v>
      </c>
      <c r="S781" s="14">
        <v>21756</v>
      </c>
      <c r="T781" s="14">
        <v>3629</v>
      </c>
      <c r="U781" s="14">
        <v>5936</v>
      </c>
      <c r="V781" s="14">
        <v>-2020</v>
      </c>
      <c r="W781" s="14">
        <v>-28410</v>
      </c>
      <c r="X781" s="14">
        <v>-12875</v>
      </c>
    </row>
    <row r="782" spans="1:24" x14ac:dyDescent="0.25">
      <c r="A782" t="s">
        <v>61</v>
      </c>
      <c r="B782" s="1">
        <v>42966</v>
      </c>
      <c r="C782" s="8" t="s">
        <v>390</v>
      </c>
      <c r="D782" s="10" t="s">
        <v>391</v>
      </c>
      <c r="E782" s="14">
        <v>145476</v>
      </c>
      <c r="F782" s="14">
        <v>143329</v>
      </c>
      <c r="G782" s="14">
        <v>142848</v>
      </c>
      <c r="H782" s="14">
        <v>-481</v>
      </c>
      <c r="R782" s="14">
        <v>6303</v>
      </c>
      <c r="S782" s="14">
        <v>22862</v>
      </c>
      <c r="T782" s="14">
        <v>4022</v>
      </c>
      <c r="U782" s="14">
        <v>7009</v>
      </c>
      <c r="V782" s="14">
        <v>-761</v>
      </c>
      <c r="W782" s="14">
        <v>-27730</v>
      </c>
      <c r="X782" s="14">
        <v>-11820</v>
      </c>
    </row>
    <row r="783" spans="1:24" x14ac:dyDescent="0.25">
      <c r="A783" t="s">
        <v>61</v>
      </c>
      <c r="B783" s="1">
        <v>42967</v>
      </c>
      <c r="C783" s="8" t="s">
        <v>390</v>
      </c>
      <c r="D783" s="10" t="s">
        <v>391</v>
      </c>
      <c r="E783" s="14">
        <v>144582</v>
      </c>
      <c r="F783" s="14">
        <v>141601</v>
      </c>
      <c r="G783" s="14">
        <v>139479</v>
      </c>
      <c r="H783" s="14">
        <v>-2122</v>
      </c>
      <c r="R783" s="14">
        <v>5497</v>
      </c>
      <c r="S783" s="14">
        <v>25975</v>
      </c>
      <c r="T783" s="14">
        <v>3796</v>
      </c>
      <c r="U783" s="14">
        <v>6718</v>
      </c>
      <c r="V783" s="14">
        <v>-478</v>
      </c>
      <c r="W783" s="14">
        <v>-29762</v>
      </c>
      <c r="X783" s="14">
        <v>-13491</v>
      </c>
    </row>
    <row r="784" spans="1:24" x14ac:dyDescent="0.25">
      <c r="A784" t="s">
        <v>61</v>
      </c>
      <c r="B784" s="1">
        <v>42968</v>
      </c>
      <c r="C784" s="8" t="s">
        <v>390</v>
      </c>
      <c r="D784" s="10" t="s">
        <v>391</v>
      </c>
      <c r="E784" s="14">
        <v>147934</v>
      </c>
      <c r="F784" s="14">
        <v>148275</v>
      </c>
      <c r="G784" s="14">
        <v>141818</v>
      </c>
      <c r="H784" s="14">
        <v>-6457</v>
      </c>
      <c r="R784" s="14">
        <v>-262</v>
      </c>
      <c r="S784" s="14">
        <v>28778</v>
      </c>
      <c r="T784" s="14">
        <v>3720</v>
      </c>
      <c r="U784" s="14">
        <v>6369</v>
      </c>
      <c r="V784" s="14">
        <v>-1027</v>
      </c>
      <c r="W784" s="14">
        <v>-30181</v>
      </c>
      <c r="X784" s="14">
        <v>-13463</v>
      </c>
    </row>
    <row r="785" spans="1:24" x14ac:dyDescent="0.25">
      <c r="A785" t="s">
        <v>61</v>
      </c>
      <c r="B785" s="1">
        <v>42969</v>
      </c>
      <c r="C785" s="8" t="s">
        <v>390</v>
      </c>
      <c r="D785" s="10" t="s">
        <v>391</v>
      </c>
      <c r="E785" s="14">
        <v>154803</v>
      </c>
      <c r="F785" s="14">
        <v>147629</v>
      </c>
      <c r="G785" s="14">
        <v>148207</v>
      </c>
      <c r="H785" s="14">
        <v>578</v>
      </c>
      <c r="R785" s="14">
        <v>4932</v>
      </c>
      <c r="S785" s="14">
        <v>28416</v>
      </c>
      <c r="T785" s="14">
        <v>2631</v>
      </c>
      <c r="U785" s="14">
        <v>6522</v>
      </c>
      <c r="V785" s="14">
        <v>-643</v>
      </c>
      <c r="W785" s="14">
        <v>-28074</v>
      </c>
      <c r="X785" s="14">
        <v>-12789</v>
      </c>
    </row>
    <row r="786" spans="1:24" x14ac:dyDescent="0.25">
      <c r="A786" t="s">
        <v>61</v>
      </c>
      <c r="B786" s="1">
        <v>42970</v>
      </c>
      <c r="C786" s="8" t="s">
        <v>390</v>
      </c>
      <c r="D786" s="10" t="s">
        <v>391</v>
      </c>
      <c r="E786" s="14">
        <v>152403</v>
      </c>
      <c r="F786" s="14">
        <v>145121</v>
      </c>
      <c r="G786" s="14">
        <v>149105</v>
      </c>
      <c r="H786" s="14">
        <v>3984</v>
      </c>
      <c r="R786" s="14">
        <v>7558</v>
      </c>
      <c r="S786" s="14">
        <v>28464</v>
      </c>
      <c r="T786" s="14">
        <v>4322</v>
      </c>
      <c r="U786" s="14">
        <v>8402</v>
      </c>
      <c r="V786" s="14">
        <v>-974</v>
      </c>
      <c r="W786" s="14">
        <v>-30894</v>
      </c>
      <c r="X786" s="14">
        <v>-12494</v>
      </c>
    </row>
    <row r="787" spans="1:24" x14ac:dyDescent="0.25">
      <c r="A787" t="s">
        <v>61</v>
      </c>
      <c r="B787" s="1">
        <v>42971</v>
      </c>
      <c r="C787" s="8" t="s">
        <v>390</v>
      </c>
      <c r="D787" s="10" t="s">
        <v>391</v>
      </c>
      <c r="E787" s="14">
        <v>153063</v>
      </c>
      <c r="F787" s="14">
        <v>144718</v>
      </c>
      <c r="G787" s="14">
        <v>137070</v>
      </c>
      <c r="H787" s="14">
        <v>-7648</v>
      </c>
      <c r="R787" s="14">
        <v>7568</v>
      </c>
      <c r="S787" s="14">
        <v>21862</v>
      </c>
      <c r="T787" s="14">
        <v>3249</v>
      </c>
      <c r="U787" s="14">
        <v>6236</v>
      </c>
      <c r="V787" s="14">
        <v>-1956</v>
      </c>
      <c r="W787" s="14">
        <v>-28925</v>
      </c>
      <c r="X787" s="14">
        <v>-15286</v>
      </c>
    </row>
    <row r="788" spans="1:24" x14ac:dyDescent="0.25">
      <c r="A788" t="s">
        <v>61</v>
      </c>
      <c r="B788" s="1">
        <v>42972</v>
      </c>
      <c r="C788" s="8" t="s">
        <v>390</v>
      </c>
      <c r="D788" s="10" t="s">
        <v>391</v>
      </c>
      <c r="E788" s="14">
        <v>156648</v>
      </c>
      <c r="F788" s="14">
        <v>144501</v>
      </c>
      <c r="G788" s="14">
        <v>134986</v>
      </c>
      <c r="H788" s="14">
        <v>-9515</v>
      </c>
      <c r="R788" s="14">
        <v>7595</v>
      </c>
      <c r="S788" s="14">
        <v>25121</v>
      </c>
      <c r="T788" s="14">
        <v>-116</v>
      </c>
      <c r="U788" s="14">
        <v>5940</v>
      </c>
      <c r="V788" s="14">
        <v>-259</v>
      </c>
      <c r="W788" s="14">
        <v>-28851</v>
      </c>
      <c r="X788" s="14">
        <v>-18553</v>
      </c>
    </row>
    <row r="789" spans="1:24" x14ac:dyDescent="0.25">
      <c r="A789" t="s">
        <v>61</v>
      </c>
      <c r="B789" s="1">
        <v>42973</v>
      </c>
      <c r="C789" s="8" t="s">
        <v>390</v>
      </c>
      <c r="D789" s="10" t="s">
        <v>391</v>
      </c>
      <c r="E789" s="14">
        <v>151130</v>
      </c>
      <c r="F789" s="14">
        <v>143783</v>
      </c>
      <c r="G789" s="14">
        <v>137583</v>
      </c>
      <c r="H789" s="14">
        <v>-6200</v>
      </c>
      <c r="R789" s="14">
        <v>5597</v>
      </c>
      <c r="S789" s="14">
        <v>28120</v>
      </c>
      <c r="T789" s="14">
        <v>1849</v>
      </c>
      <c r="U789" s="14">
        <v>5200</v>
      </c>
      <c r="V789" s="14">
        <v>257</v>
      </c>
      <c r="W789" s="14">
        <v>-29583</v>
      </c>
      <c r="X789" s="14">
        <v>-17284</v>
      </c>
    </row>
    <row r="790" spans="1:24" x14ac:dyDescent="0.25">
      <c r="A790" t="s">
        <v>61</v>
      </c>
      <c r="B790" s="1">
        <v>42974</v>
      </c>
      <c r="C790" s="8" t="s">
        <v>390</v>
      </c>
      <c r="D790" s="10" t="s">
        <v>391</v>
      </c>
      <c r="E790" s="14">
        <v>148356</v>
      </c>
      <c r="F790" s="14">
        <v>142465</v>
      </c>
      <c r="G790" s="14">
        <v>136601</v>
      </c>
      <c r="H790" s="14">
        <v>-5864</v>
      </c>
      <c r="R790" s="14">
        <v>4530</v>
      </c>
      <c r="S790" s="14">
        <v>32946</v>
      </c>
      <c r="T790" s="14">
        <v>294</v>
      </c>
      <c r="U790" s="14">
        <v>6390</v>
      </c>
      <c r="V790" s="14">
        <v>-1234</v>
      </c>
      <c r="W790" s="14">
        <v>-27731</v>
      </c>
      <c r="X790" s="14">
        <v>-20710</v>
      </c>
    </row>
    <row r="791" spans="1:24" x14ac:dyDescent="0.25">
      <c r="A791" t="s">
        <v>61</v>
      </c>
      <c r="B791" s="1">
        <v>42975</v>
      </c>
      <c r="C791" s="8" t="s">
        <v>390</v>
      </c>
      <c r="D791" s="10" t="s">
        <v>391</v>
      </c>
      <c r="E791" s="14">
        <v>160079</v>
      </c>
      <c r="F791" s="14">
        <v>153058</v>
      </c>
      <c r="G791" s="14">
        <v>142458</v>
      </c>
      <c r="H791" s="14">
        <v>-10600</v>
      </c>
      <c r="R791" s="14">
        <v>4596</v>
      </c>
      <c r="S791" s="14">
        <v>30845</v>
      </c>
      <c r="T791" s="14">
        <v>2196</v>
      </c>
      <c r="U791" s="14">
        <v>7034</v>
      </c>
      <c r="V791" s="14">
        <v>-2186</v>
      </c>
      <c r="W791" s="14">
        <v>-29865</v>
      </c>
      <c r="X791" s="14">
        <v>-22875</v>
      </c>
    </row>
    <row r="792" spans="1:24" x14ac:dyDescent="0.25">
      <c r="A792" t="s">
        <v>61</v>
      </c>
      <c r="B792" s="1">
        <v>42976</v>
      </c>
      <c r="C792" s="8" t="s">
        <v>390</v>
      </c>
      <c r="D792" s="10" t="s">
        <v>391</v>
      </c>
      <c r="E792" s="14">
        <v>162708</v>
      </c>
      <c r="F792" s="14">
        <v>153014</v>
      </c>
      <c r="G792" s="14">
        <v>149443</v>
      </c>
      <c r="H792" s="14">
        <v>-3073</v>
      </c>
      <c r="R792" s="14">
        <v>8264</v>
      </c>
      <c r="S792" s="14">
        <v>29115</v>
      </c>
      <c r="T792" s="14">
        <v>4521</v>
      </c>
      <c r="U792" s="14">
        <v>8140</v>
      </c>
      <c r="V792" s="14">
        <v>-1913</v>
      </c>
      <c r="W792" s="14">
        <v>-30931</v>
      </c>
      <c r="X792" s="14">
        <v>-19934</v>
      </c>
    </row>
    <row r="793" spans="1:24" x14ac:dyDescent="0.25">
      <c r="A793" t="s">
        <v>61</v>
      </c>
      <c r="B793" s="1">
        <v>42977</v>
      </c>
      <c r="C793" s="8" t="s">
        <v>390</v>
      </c>
      <c r="D793" s="10" t="s">
        <v>391</v>
      </c>
      <c r="E793" s="14">
        <v>160610</v>
      </c>
      <c r="F793" s="14">
        <v>147843</v>
      </c>
      <c r="G793" s="14">
        <v>139494</v>
      </c>
      <c r="H793" s="14">
        <v>-8349</v>
      </c>
      <c r="R793" s="14">
        <v>8029</v>
      </c>
      <c r="S793" s="14">
        <v>17580</v>
      </c>
      <c r="T793" s="14">
        <v>5570</v>
      </c>
      <c r="U793" s="14">
        <v>9004</v>
      </c>
      <c r="V793" s="14">
        <v>-3205</v>
      </c>
      <c r="W793" s="14">
        <v>-29864</v>
      </c>
      <c r="X793" s="14">
        <v>-15045</v>
      </c>
    </row>
    <row r="794" spans="1:24" x14ac:dyDescent="0.25">
      <c r="A794" t="s">
        <v>61</v>
      </c>
      <c r="B794" s="1">
        <v>42978</v>
      </c>
      <c r="C794" s="8" t="s">
        <v>390</v>
      </c>
      <c r="D794" s="10" t="s">
        <v>391</v>
      </c>
      <c r="E794" s="14">
        <v>159413</v>
      </c>
      <c r="F794" s="14">
        <v>147364</v>
      </c>
      <c r="G794" s="14">
        <v>143317</v>
      </c>
      <c r="H794" s="14">
        <v>-4047</v>
      </c>
      <c r="R794" s="14">
        <v>8373</v>
      </c>
      <c r="S794" s="14">
        <v>18391</v>
      </c>
      <c r="T794" s="14">
        <v>6874</v>
      </c>
      <c r="U794" s="14">
        <v>8454</v>
      </c>
      <c r="V794" s="14">
        <v>-1793</v>
      </c>
      <c r="W794" s="14">
        <v>-28910</v>
      </c>
      <c r="X794" s="14">
        <v>-15038</v>
      </c>
    </row>
    <row r="795" spans="1:24" x14ac:dyDescent="0.25">
      <c r="A795" t="s">
        <v>61</v>
      </c>
      <c r="B795" s="1">
        <v>42979</v>
      </c>
      <c r="C795" s="8" t="s">
        <v>390</v>
      </c>
      <c r="D795" s="10" t="s">
        <v>391</v>
      </c>
      <c r="E795" s="14">
        <v>156890</v>
      </c>
      <c r="F795" s="14">
        <v>141974</v>
      </c>
      <c r="G795" s="14">
        <v>147379</v>
      </c>
      <c r="H795" s="14">
        <v>5405</v>
      </c>
      <c r="R795" s="14">
        <v>8584</v>
      </c>
      <c r="S795" s="14">
        <v>30117</v>
      </c>
      <c r="T795" s="14">
        <v>5397</v>
      </c>
      <c r="U795" s="14">
        <v>9013</v>
      </c>
      <c r="V795" s="14">
        <v>25</v>
      </c>
      <c r="W795" s="14">
        <v>-30670</v>
      </c>
      <c r="X795" s="14">
        <v>-16672</v>
      </c>
    </row>
    <row r="796" spans="1:24" x14ac:dyDescent="0.25">
      <c r="A796" t="s">
        <v>61</v>
      </c>
      <c r="B796" s="1">
        <v>42980</v>
      </c>
      <c r="C796" s="8" t="s">
        <v>390</v>
      </c>
      <c r="D796" s="10" t="s">
        <v>391</v>
      </c>
      <c r="E796" s="14">
        <v>152806</v>
      </c>
      <c r="F796" s="14">
        <v>137325</v>
      </c>
      <c r="G796" s="14">
        <v>141372</v>
      </c>
      <c r="H796" s="14">
        <v>4047</v>
      </c>
      <c r="R796" s="14">
        <v>9166</v>
      </c>
      <c r="S796" s="14">
        <v>31011</v>
      </c>
      <c r="T796" s="14">
        <v>4838</v>
      </c>
      <c r="U796" s="14">
        <v>9456</v>
      </c>
      <c r="V796" s="14">
        <v>-2304</v>
      </c>
      <c r="W796" s="14">
        <v>-30635</v>
      </c>
      <c r="X796" s="14">
        <v>-17112</v>
      </c>
    </row>
    <row r="797" spans="1:24" x14ac:dyDescent="0.25">
      <c r="A797" t="s">
        <v>61</v>
      </c>
      <c r="B797" s="1">
        <v>42981</v>
      </c>
      <c r="C797" s="8" t="s">
        <v>390</v>
      </c>
      <c r="D797" s="10" t="s">
        <v>391</v>
      </c>
      <c r="E797" s="14">
        <v>151444</v>
      </c>
      <c r="F797" s="14">
        <v>133737</v>
      </c>
      <c r="G797" s="14">
        <v>140901</v>
      </c>
      <c r="H797" s="14">
        <v>7164</v>
      </c>
      <c r="R797" s="14">
        <v>9389</v>
      </c>
      <c r="S797" s="14">
        <v>30531</v>
      </c>
      <c r="T797" s="14">
        <v>4506</v>
      </c>
      <c r="U797" s="14">
        <v>8240</v>
      </c>
      <c r="V797" s="14">
        <v>137</v>
      </c>
      <c r="W797" s="14">
        <v>-30328</v>
      </c>
      <c r="X797" s="14">
        <v>-14955</v>
      </c>
    </row>
    <row r="798" spans="1:24" x14ac:dyDescent="0.25">
      <c r="A798" t="s">
        <v>61</v>
      </c>
      <c r="B798" s="1">
        <v>42982</v>
      </c>
      <c r="C798" s="8" t="s">
        <v>390</v>
      </c>
      <c r="D798" s="10" t="s">
        <v>391</v>
      </c>
      <c r="E798" s="14">
        <v>151493</v>
      </c>
      <c r="F798" s="14">
        <v>138604</v>
      </c>
      <c r="G798" s="14">
        <v>149739</v>
      </c>
      <c r="H798" s="14">
        <v>11135</v>
      </c>
      <c r="R798" s="14">
        <v>9706</v>
      </c>
      <c r="S798" s="14">
        <v>29730</v>
      </c>
      <c r="T798" s="14">
        <v>4060</v>
      </c>
      <c r="U798" s="14">
        <v>9421</v>
      </c>
      <c r="V798" s="14">
        <v>717</v>
      </c>
      <c r="W798" s="14">
        <v>-30862</v>
      </c>
      <c r="X798" s="14">
        <v>-11283</v>
      </c>
    </row>
    <row r="799" spans="1:24" x14ac:dyDescent="0.25">
      <c r="A799" t="s">
        <v>61</v>
      </c>
      <c r="B799" s="1">
        <v>42983</v>
      </c>
      <c r="C799" s="8" t="s">
        <v>390</v>
      </c>
      <c r="D799" s="10" t="s">
        <v>391</v>
      </c>
      <c r="E799" s="14">
        <v>160160</v>
      </c>
      <c r="F799" s="14">
        <v>146495</v>
      </c>
      <c r="G799" s="14">
        <v>149362</v>
      </c>
      <c r="H799" s="14">
        <v>2867</v>
      </c>
      <c r="R799" s="14">
        <v>9333</v>
      </c>
      <c r="S799" s="14">
        <v>24444</v>
      </c>
      <c r="T799" s="14">
        <v>3088</v>
      </c>
      <c r="U799" s="14">
        <v>9007</v>
      </c>
      <c r="V799" s="14">
        <v>-1067</v>
      </c>
      <c r="W799" s="14">
        <v>-30244</v>
      </c>
      <c r="X799" s="14">
        <v>-11336</v>
      </c>
    </row>
    <row r="800" spans="1:24" x14ac:dyDescent="0.25">
      <c r="A800" t="s">
        <v>61</v>
      </c>
      <c r="B800" s="1">
        <v>42984</v>
      </c>
      <c r="C800" s="8" t="s">
        <v>390</v>
      </c>
      <c r="D800" s="10" t="s">
        <v>391</v>
      </c>
      <c r="E800" s="14">
        <v>157797</v>
      </c>
      <c r="F800" s="14">
        <v>141521</v>
      </c>
      <c r="G800" s="14">
        <v>139525</v>
      </c>
      <c r="H800" s="14">
        <v>-1996</v>
      </c>
      <c r="R800" s="14">
        <v>9378</v>
      </c>
      <c r="S800" s="14">
        <v>23460</v>
      </c>
      <c r="T800" s="14">
        <v>2909</v>
      </c>
      <c r="U800" s="14">
        <v>7444</v>
      </c>
      <c r="V800" s="14">
        <v>-2474</v>
      </c>
      <c r="W800" s="14">
        <v>-31222</v>
      </c>
      <c r="X800" s="14">
        <v>-10974</v>
      </c>
    </row>
    <row r="801" spans="1:24" x14ac:dyDescent="0.25">
      <c r="A801" t="s">
        <v>61</v>
      </c>
      <c r="B801" s="1">
        <v>42985</v>
      </c>
      <c r="C801" s="8" t="s">
        <v>390</v>
      </c>
      <c r="D801" s="10" t="s">
        <v>391</v>
      </c>
      <c r="E801" s="14">
        <v>150303</v>
      </c>
      <c r="F801" s="14">
        <v>144018</v>
      </c>
      <c r="G801" s="14">
        <v>139221</v>
      </c>
      <c r="H801" s="14">
        <v>-4797</v>
      </c>
      <c r="R801" s="14">
        <v>9364</v>
      </c>
      <c r="S801" s="14">
        <v>19423</v>
      </c>
      <c r="T801" s="14">
        <v>3363</v>
      </c>
      <c r="U801" s="14">
        <v>7180</v>
      </c>
      <c r="V801" s="14">
        <v>-2827</v>
      </c>
      <c r="W801" s="14">
        <v>-29821</v>
      </c>
      <c r="X801" s="14">
        <v>-11089</v>
      </c>
    </row>
    <row r="802" spans="1:24" x14ac:dyDescent="0.25">
      <c r="A802" t="s">
        <v>61</v>
      </c>
      <c r="B802" s="1">
        <v>42986</v>
      </c>
      <c r="C802" s="8" t="s">
        <v>390</v>
      </c>
      <c r="D802" s="10" t="s">
        <v>391</v>
      </c>
      <c r="E802" s="14">
        <v>147512</v>
      </c>
      <c r="F802" s="14">
        <v>140471</v>
      </c>
      <c r="G802" s="14">
        <v>142042</v>
      </c>
      <c r="H802" s="14">
        <v>1571</v>
      </c>
      <c r="R802" s="14">
        <v>9889</v>
      </c>
      <c r="S802" s="14">
        <v>23619</v>
      </c>
      <c r="T802" s="14">
        <v>5287</v>
      </c>
      <c r="U802" s="14">
        <v>7136</v>
      </c>
      <c r="V802" s="14">
        <v>-2009</v>
      </c>
      <c r="W802" s="14">
        <v>-31408</v>
      </c>
      <c r="X802" s="14">
        <v>-10525</v>
      </c>
    </row>
    <row r="803" spans="1:24" x14ac:dyDescent="0.25">
      <c r="A803" t="s">
        <v>61</v>
      </c>
      <c r="B803" s="1">
        <v>42987</v>
      </c>
      <c r="C803" s="8" t="s">
        <v>390</v>
      </c>
      <c r="D803" s="10" t="s">
        <v>391</v>
      </c>
      <c r="E803" s="14">
        <v>139483</v>
      </c>
      <c r="F803" s="14">
        <v>130035</v>
      </c>
      <c r="G803" s="14">
        <v>137517</v>
      </c>
      <c r="H803" s="14">
        <v>7482</v>
      </c>
      <c r="R803" s="14">
        <v>10023</v>
      </c>
      <c r="S803" s="14">
        <v>26220</v>
      </c>
      <c r="T803" s="14">
        <v>5874</v>
      </c>
      <c r="U803" s="14">
        <v>7071</v>
      </c>
      <c r="V803" s="14">
        <v>-5465</v>
      </c>
      <c r="W803" s="14">
        <v>-26932</v>
      </c>
      <c r="X803" s="14">
        <v>-8859</v>
      </c>
    </row>
    <row r="804" spans="1:24" x14ac:dyDescent="0.25">
      <c r="A804" t="s">
        <v>61</v>
      </c>
      <c r="B804" s="1">
        <v>42988</v>
      </c>
      <c r="C804" s="8" t="s">
        <v>390</v>
      </c>
      <c r="D804" s="10" t="s">
        <v>391</v>
      </c>
      <c r="E804" s="14">
        <v>135983</v>
      </c>
      <c r="F804" s="14">
        <v>134504</v>
      </c>
      <c r="G804" s="14">
        <v>131297</v>
      </c>
      <c r="H804" s="14">
        <v>-3207</v>
      </c>
      <c r="R804" s="14">
        <v>7269</v>
      </c>
      <c r="S804" s="14">
        <v>22219</v>
      </c>
      <c r="T804" s="14">
        <v>5998</v>
      </c>
      <c r="U804" s="14">
        <v>5296</v>
      </c>
      <c r="V804" s="14">
        <v>-4683</v>
      </c>
      <c r="W804" s="14">
        <v>-25983</v>
      </c>
      <c r="X804" s="14">
        <v>-12898</v>
      </c>
    </row>
    <row r="805" spans="1:24" x14ac:dyDescent="0.25">
      <c r="A805" t="s">
        <v>61</v>
      </c>
      <c r="B805" s="1">
        <v>42989</v>
      </c>
      <c r="C805" s="8" t="s">
        <v>390</v>
      </c>
      <c r="D805" s="10" t="s">
        <v>391</v>
      </c>
      <c r="E805" s="14">
        <v>146522</v>
      </c>
      <c r="F805" s="14">
        <v>144821</v>
      </c>
      <c r="G805" s="14">
        <v>138357</v>
      </c>
      <c r="H805" s="14">
        <v>-6464</v>
      </c>
      <c r="R805" s="14">
        <v>9804</v>
      </c>
      <c r="S805" s="14">
        <v>22150</v>
      </c>
      <c r="T805" s="14">
        <v>5527</v>
      </c>
      <c r="U805" s="14">
        <v>5982</v>
      </c>
      <c r="V805" s="14">
        <v>-4634</v>
      </c>
      <c r="W805" s="14">
        <v>-30631</v>
      </c>
      <c r="X805" s="14">
        <v>-14231</v>
      </c>
    </row>
    <row r="806" spans="1:24" x14ac:dyDescent="0.25">
      <c r="A806" t="s">
        <v>61</v>
      </c>
      <c r="B806" s="1">
        <v>42990</v>
      </c>
      <c r="C806" s="8" t="s">
        <v>390</v>
      </c>
      <c r="D806" s="10" t="s">
        <v>391</v>
      </c>
      <c r="E806" s="14">
        <v>148346</v>
      </c>
      <c r="F806" s="14">
        <v>143574</v>
      </c>
      <c r="G806" s="14">
        <v>140987</v>
      </c>
      <c r="H806" s="14">
        <v>-2587</v>
      </c>
      <c r="R806" s="14">
        <v>7806</v>
      </c>
      <c r="S806" s="14">
        <v>20371</v>
      </c>
      <c r="T806" s="14">
        <v>5965</v>
      </c>
      <c r="U806" s="14">
        <v>6935</v>
      </c>
      <c r="V806" s="14">
        <v>-3379</v>
      </c>
      <c r="W806" s="14">
        <v>-27142</v>
      </c>
      <c r="X806" s="14">
        <v>-12750</v>
      </c>
    </row>
    <row r="807" spans="1:24" x14ac:dyDescent="0.25">
      <c r="A807" t="s">
        <v>61</v>
      </c>
      <c r="B807" s="1">
        <v>42991</v>
      </c>
      <c r="C807" s="8" t="s">
        <v>390</v>
      </c>
      <c r="D807" s="10" t="s">
        <v>391</v>
      </c>
      <c r="E807" s="14">
        <v>149258</v>
      </c>
      <c r="F807" s="14">
        <v>140369</v>
      </c>
      <c r="G807" s="14">
        <v>146537</v>
      </c>
      <c r="H807" s="14">
        <v>6168</v>
      </c>
      <c r="R807" s="14">
        <v>6341</v>
      </c>
      <c r="S807" s="14">
        <v>23125</v>
      </c>
      <c r="T807" s="14">
        <v>5850</v>
      </c>
      <c r="U807" s="14">
        <v>8507</v>
      </c>
      <c r="V807" s="14">
        <v>-4627</v>
      </c>
      <c r="W807" s="14">
        <v>-28678</v>
      </c>
      <c r="X807" s="14">
        <v>-3938</v>
      </c>
    </row>
    <row r="808" spans="1:24" x14ac:dyDescent="0.25">
      <c r="A808" t="s">
        <v>61</v>
      </c>
      <c r="B808" s="1">
        <v>42992</v>
      </c>
      <c r="C808" s="8" t="s">
        <v>390</v>
      </c>
      <c r="D808" s="10" t="s">
        <v>391</v>
      </c>
      <c r="E808" s="14">
        <v>141267</v>
      </c>
      <c r="F808" s="14">
        <v>129670</v>
      </c>
      <c r="G808" s="14">
        <v>131883</v>
      </c>
      <c r="H808" s="14">
        <v>2213</v>
      </c>
      <c r="R808" s="14">
        <v>6800</v>
      </c>
      <c r="S808" s="14">
        <v>23098</v>
      </c>
      <c r="T808" s="14">
        <v>5062</v>
      </c>
      <c r="U808" s="14">
        <v>5055</v>
      </c>
      <c r="V808" s="14">
        <v>-4085</v>
      </c>
      <c r="W808" s="14">
        <v>-25903</v>
      </c>
      <c r="X808" s="14">
        <v>-7356</v>
      </c>
    </row>
    <row r="809" spans="1:24" x14ac:dyDescent="0.25">
      <c r="A809" t="s">
        <v>61</v>
      </c>
      <c r="B809" s="1">
        <v>42993</v>
      </c>
      <c r="C809" s="8" t="s">
        <v>390</v>
      </c>
      <c r="D809" s="10" t="s">
        <v>391</v>
      </c>
      <c r="E809" s="14">
        <v>133090</v>
      </c>
      <c r="F809" s="14">
        <v>124805</v>
      </c>
      <c r="G809" s="14">
        <v>125900</v>
      </c>
      <c r="H809" s="14">
        <v>1095</v>
      </c>
      <c r="R809" s="14">
        <v>8790</v>
      </c>
      <c r="S809" s="14">
        <v>19420</v>
      </c>
      <c r="T809" s="14">
        <v>6318</v>
      </c>
      <c r="U809" s="14">
        <v>6022</v>
      </c>
      <c r="V809" s="14">
        <v>-1767</v>
      </c>
      <c r="W809" s="14">
        <v>-27494</v>
      </c>
      <c r="X809" s="14">
        <v>-9709</v>
      </c>
    </row>
    <row r="810" spans="1:24" x14ac:dyDescent="0.25">
      <c r="A810" t="s">
        <v>61</v>
      </c>
      <c r="B810" s="1">
        <v>42994</v>
      </c>
      <c r="C810" s="8" t="s">
        <v>390</v>
      </c>
      <c r="D810" s="10" t="s">
        <v>391</v>
      </c>
      <c r="E810" s="14">
        <v>124371</v>
      </c>
      <c r="F810" s="14">
        <v>110190</v>
      </c>
      <c r="G810" s="14">
        <v>127150</v>
      </c>
      <c r="H810" s="14">
        <v>16960</v>
      </c>
      <c r="R810" s="14">
        <v>13071</v>
      </c>
      <c r="S810" s="14">
        <v>24943</v>
      </c>
      <c r="T810" s="14">
        <v>5283</v>
      </c>
      <c r="U810" s="14">
        <v>9077</v>
      </c>
      <c r="V810" s="14">
        <v>-4091</v>
      </c>
      <c r="W810" s="14">
        <v>-27826</v>
      </c>
      <c r="X810" s="14">
        <v>-2995</v>
      </c>
    </row>
    <row r="811" spans="1:24" x14ac:dyDescent="0.25">
      <c r="A811" t="s">
        <v>61</v>
      </c>
      <c r="B811" s="1">
        <v>42995</v>
      </c>
      <c r="C811" s="8" t="s">
        <v>390</v>
      </c>
      <c r="D811" s="10" t="s">
        <v>391</v>
      </c>
      <c r="E811" s="14">
        <v>124121</v>
      </c>
      <c r="F811" s="14">
        <v>112954</v>
      </c>
      <c r="G811" s="14">
        <v>123391</v>
      </c>
      <c r="H811" s="14">
        <v>10437</v>
      </c>
      <c r="R811" s="14">
        <v>12999</v>
      </c>
      <c r="S811" s="14">
        <v>24353</v>
      </c>
      <c r="T811" s="14">
        <v>4583</v>
      </c>
      <c r="U811" s="14">
        <v>8524</v>
      </c>
      <c r="V811" s="14">
        <v>-4217</v>
      </c>
      <c r="W811" s="14">
        <v>-28438</v>
      </c>
      <c r="X811" s="14">
        <v>-6903</v>
      </c>
    </row>
    <row r="812" spans="1:24" x14ac:dyDescent="0.25">
      <c r="A812" t="s">
        <v>61</v>
      </c>
      <c r="B812" s="1">
        <v>42996</v>
      </c>
      <c r="C812" s="8" t="s">
        <v>390</v>
      </c>
      <c r="D812" s="10" t="s">
        <v>391</v>
      </c>
      <c r="E812" s="14">
        <v>136589</v>
      </c>
      <c r="F812" s="14">
        <v>129232</v>
      </c>
      <c r="G812" s="14">
        <v>135026</v>
      </c>
      <c r="H812" s="14">
        <v>5794</v>
      </c>
      <c r="R812" s="14">
        <v>10636</v>
      </c>
      <c r="S812" s="14">
        <v>18367</v>
      </c>
      <c r="T812" s="14">
        <v>5474</v>
      </c>
      <c r="U812" s="14">
        <v>5693</v>
      </c>
      <c r="V812" s="14">
        <v>-2292</v>
      </c>
      <c r="W812" s="14">
        <v>-22176</v>
      </c>
      <c r="X812" s="14">
        <v>-9485</v>
      </c>
    </row>
    <row r="813" spans="1:24" x14ac:dyDescent="0.25">
      <c r="A813" t="s">
        <v>61</v>
      </c>
      <c r="B813" s="1">
        <v>42997</v>
      </c>
      <c r="C813" s="8" t="s">
        <v>390</v>
      </c>
      <c r="D813" s="10" t="s">
        <v>391</v>
      </c>
      <c r="E813" s="14">
        <v>128204</v>
      </c>
      <c r="F813" s="14">
        <v>125366</v>
      </c>
      <c r="G813" s="14">
        <v>137306</v>
      </c>
      <c r="H813" s="14">
        <v>11940</v>
      </c>
      <c r="R813" s="14">
        <v>9009</v>
      </c>
      <c r="S813" s="14">
        <v>16402</v>
      </c>
      <c r="T813" s="14">
        <v>6481</v>
      </c>
      <c r="U813" s="14">
        <v>7227</v>
      </c>
      <c r="V813" s="14">
        <v>-961</v>
      </c>
      <c r="W813" s="14">
        <v>-18249</v>
      </c>
      <c r="X813" s="14">
        <v>-7974</v>
      </c>
    </row>
    <row r="814" spans="1:24" x14ac:dyDescent="0.25">
      <c r="A814" t="s">
        <v>61</v>
      </c>
      <c r="B814" s="1">
        <v>42998</v>
      </c>
      <c r="C814" s="8" t="s">
        <v>390</v>
      </c>
      <c r="D814" s="10" t="s">
        <v>391</v>
      </c>
      <c r="E814" s="14">
        <v>126885</v>
      </c>
      <c r="F814" s="14">
        <v>117508</v>
      </c>
      <c r="G814" s="14">
        <v>128584</v>
      </c>
      <c r="H814" s="14">
        <v>11076</v>
      </c>
      <c r="R814" s="14">
        <v>6281</v>
      </c>
      <c r="S814" s="14">
        <v>19762</v>
      </c>
      <c r="T814" s="14">
        <v>4718</v>
      </c>
      <c r="U814" s="14">
        <v>9082</v>
      </c>
      <c r="V814" s="14">
        <v>-1381</v>
      </c>
      <c r="W814" s="14">
        <v>-18840</v>
      </c>
      <c r="X814" s="14">
        <v>-7944</v>
      </c>
    </row>
    <row r="815" spans="1:24" x14ac:dyDescent="0.25">
      <c r="A815" t="s">
        <v>61</v>
      </c>
      <c r="B815" s="1">
        <v>42999</v>
      </c>
      <c r="C815" s="8" t="s">
        <v>390</v>
      </c>
      <c r="D815" s="10" t="s">
        <v>391</v>
      </c>
      <c r="E815" s="14">
        <v>123532</v>
      </c>
      <c r="F815" s="14">
        <v>117309</v>
      </c>
      <c r="G815" s="14">
        <v>123145</v>
      </c>
      <c r="H815" s="14">
        <v>5836</v>
      </c>
      <c r="R815" s="14">
        <v>8574</v>
      </c>
      <c r="S815" s="14">
        <v>25889</v>
      </c>
      <c r="T815" s="14">
        <v>3249</v>
      </c>
      <c r="U815" s="14">
        <v>8454</v>
      </c>
      <c r="V815" s="14">
        <v>-1549</v>
      </c>
      <c r="W815" s="14">
        <v>-24186</v>
      </c>
      <c r="X815" s="14">
        <v>-14152</v>
      </c>
    </row>
    <row r="816" spans="1:24" x14ac:dyDescent="0.25">
      <c r="A816" t="s">
        <v>61</v>
      </c>
      <c r="B816" s="1">
        <v>43000</v>
      </c>
      <c r="C816" s="8" t="s">
        <v>390</v>
      </c>
      <c r="D816" s="10" t="s">
        <v>391</v>
      </c>
      <c r="E816" s="14">
        <v>121529</v>
      </c>
      <c r="F816" s="14">
        <v>117492</v>
      </c>
      <c r="G816" s="14">
        <v>115819</v>
      </c>
      <c r="H816" s="14">
        <v>-1673</v>
      </c>
      <c r="R816" s="14">
        <v>7553</v>
      </c>
      <c r="S816" s="14">
        <v>26210</v>
      </c>
      <c r="T816" s="14">
        <v>3658</v>
      </c>
      <c r="U816" s="14">
        <v>7472</v>
      </c>
      <c r="V816" s="14">
        <v>-1084</v>
      </c>
      <c r="W816" s="14">
        <v>-25965</v>
      </c>
      <c r="X816" s="14">
        <v>-18974</v>
      </c>
    </row>
    <row r="817" spans="1:24" x14ac:dyDescent="0.25">
      <c r="A817" t="s">
        <v>61</v>
      </c>
      <c r="B817" s="1">
        <v>43001</v>
      </c>
      <c r="C817" s="8" t="s">
        <v>390</v>
      </c>
      <c r="D817" s="10" t="s">
        <v>391</v>
      </c>
      <c r="E817" s="14">
        <v>117312</v>
      </c>
      <c r="F817" s="14">
        <v>113468</v>
      </c>
      <c r="G817" s="14">
        <v>111831</v>
      </c>
      <c r="H817" s="14">
        <v>-1637</v>
      </c>
      <c r="R817" s="14">
        <v>7642</v>
      </c>
      <c r="S817" s="14">
        <v>23265</v>
      </c>
      <c r="T817" s="14">
        <v>2641</v>
      </c>
      <c r="U817" s="14">
        <v>6771</v>
      </c>
      <c r="V817" s="14">
        <v>-1339</v>
      </c>
      <c r="W817" s="14">
        <v>-23043</v>
      </c>
      <c r="X817" s="14">
        <v>-17022</v>
      </c>
    </row>
    <row r="818" spans="1:24" x14ac:dyDescent="0.25">
      <c r="A818" t="s">
        <v>61</v>
      </c>
      <c r="B818" s="1">
        <v>43002</v>
      </c>
      <c r="C818" s="8" t="s">
        <v>390</v>
      </c>
      <c r="D818" s="10" t="s">
        <v>391</v>
      </c>
      <c r="E818" s="14">
        <v>116227</v>
      </c>
      <c r="F818" s="14">
        <v>114047</v>
      </c>
      <c r="G818" s="14">
        <v>110690</v>
      </c>
      <c r="H818" s="14">
        <v>-3357</v>
      </c>
      <c r="R818" s="14">
        <v>9203</v>
      </c>
      <c r="S818" s="14">
        <v>20712</v>
      </c>
      <c r="T818" s="14">
        <v>3006</v>
      </c>
      <c r="U818" s="14">
        <v>8204</v>
      </c>
      <c r="V818" s="14">
        <v>-2492</v>
      </c>
      <c r="W818" s="14">
        <v>-25686</v>
      </c>
      <c r="X818" s="14">
        <v>-15753</v>
      </c>
    </row>
    <row r="819" spans="1:24" x14ac:dyDescent="0.25">
      <c r="A819" t="s">
        <v>61</v>
      </c>
      <c r="B819" s="1">
        <v>43003</v>
      </c>
      <c r="C819" s="8" t="s">
        <v>390</v>
      </c>
      <c r="D819" s="10" t="s">
        <v>391</v>
      </c>
      <c r="E819" s="14">
        <v>123173</v>
      </c>
      <c r="F819" s="14">
        <v>120371</v>
      </c>
      <c r="G819" s="14">
        <v>113681</v>
      </c>
      <c r="H819" s="14">
        <v>-6690</v>
      </c>
      <c r="R819" s="14">
        <v>9698</v>
      </c>
      <c r="S819" s="14">
        <v>18162</v>
      </c>
      <c r="T819" s="14">
        <v>3502</v>
      </c>
      <c r="U819" s="14">
        <v>7124</v>
      </c>
      <c r="V819" s="14">
        <v>-3712</v>
      </c>
      <c r="W819" s="14">
        <v>-27228</v>
      </c>
      <c r="X819" s="14">
        <v>-13704</v>
      </c>
    </row>
    <row r="820" spans="1:24" x14ac:dyDescent="0.25">
      <c r="A820" t="s">
        <v>61</v>
      </c>
      <c r="B820" s="1">
        <v>43004</v>
      </c>
      <c r="C820" s="8" t="s">
        <v>390</v>
      </c>
      <c r="D820" s="10" t="s">
        <v>391</v>
      </c>
      <c r="E820" s="14">
        <v>120070</v>
      </c>
      <c r="F820" s="14">
        <v>121765</v>
      </c>
      <c r="G820" s="14">
        <v>128249</v>
      </c>
      <c r="H820" s="14">
        <v>-2710</v>
      </c>
      <c r="R820" s="14">
        <v>9170</v>
      </c>
      <c r="S820" s="14">
        <v>21795</v>
      </c>
      <c r="T820" s="14">
        <v>5013</v>
      </c>
      <c r="U820" s="14">
        <v>6671</v>
      </c>
      <c r="V820" s="14">
        <v>-2916</v>
      </c>
      <c r="W820" s="14">
        <v>-28656</v>
      </c>
      <c r="X820" s="14">
        <v>-13357</v>
      </c>
    </row>
    <row r="821" spans="1:24" x14ac:dyDescent="0.25">
      <c r="A821" t="s">
        <v>61</v>
      </c>
      <c r="B821" s="1">
        <v>43005</v>
      </c>
      <c r="C821" s="8" t="s">
        <v>390</v>
      </c>
      <c r="D821" s="10" t="s">
        <v>391</v>
      </c>
      <c r="E821" s="14">
        <v>121737</v>
      </c>
      <c r="F821" s="14">
        <v>122626</v>
      </c>
      <c r="G821" s="14">
        <v>138701</v>
      </c>
      <c r="H821" s="14">
        <v>6220</v>
      </c>
      <c r="R821" s="14">
        <v>9241</v>
      </c>
      <c r="S821" s="14">
        <v>23059</v>
      </c>
      <c r="T821" s="14">
        <v>6746</v>
      </c>
      <c r="U821" s="14">
        <v>8365</v>
      </c>
      <c r="V821" s="14">
        <v>-2032</v>
      </c>
      <c r="W821" s="14">
        <v>-27999</v>
      </c>
      <c r="X821" s="14">
        <v>-10650</v>
      </c>
    </row>
    <row r="822" spans="1:24" x14ac:dyDescent="0.25">
      <c r="A822" t="s">
        <v>61</v>
      </c>
      <c r="B822" s="1">
        <v>43006</v>
      </c>
      <c r="C822" s="8" t="s">
        <v>390</v>
      </c>
      <c r="D822" s="10" t="s">
        <v>391</v>
      </c>
      <c r="E822" s="14">
        <v>121969</v>
      </c>
      <c r="F822" s="14">
        <v>122858</v>
      </c>
      <c r="G822" s="14">
        <v>139160</v>
      </c>
      <c r="H822" s="14">
        <v>5260</v>
      </c>
      <c r="R822" s="14">
        <v>10132</v>
      </c>
      <c r="S822" s="14">
        <v>20320</v>
      </c>
      <c r="T822" s="14">
        <v>6715</v>
      </c>
      <c r="U822" s="14">
        <v>7369</v>
      </c>
      <c r="V822" s="14">
        <v>-1361</v>
      </c>
      <c r="W822" s="14">
        <v>-26364</v>
      </c>
      <c r="X822" s="14">
        <v>-11061</v>
      </c>
    </row>
    <row r="823" spans="1:24" x14ac:dyDescent="0.25">
      <c r="A823" t="s">
        <v>61</v>
      </c>
      <c r="B823" s="1">
        <v>43007</v>
      </c>
      <c r="C823" s="8" t="s">
        <v>390</v>
      </c>
      <c r="D823" s="10" t="s">
        <v>391</v>
      </c>
      <c r="E823" s="14">
        <v>122265</v>
      </c>
      <c r="F823" s="14">
        <v>122149</v>
      </c>
      <c r="G823" s="14">
        <v>136482</v>
      </c>
      <c r="H823" s="14">
        <v>4420</v>
      </c>
      <c r="R823" s="14">
        <v>10342</v>
      </c>
      <c r="S823" s="14">
        <v>17261</v>
      </c>
      <c r="T823" s="14">
        <v>6662</v>
      </c>
      <c r="U823" s="14">
        <v>8556</v>
      </c>
      <c r="V823" s="14">
        <v>-766</v>
      </c>
      <c r="W823" s="14">
        <v>-26100</v>
      </c>
      <c r="X823" s="14">
        <v>-11054</v>
      </c>
    </row>
    <row r="824" spans="1:24" x14ac:dyDescent="0.25">
      <c r="A824" t="s">
        <v>61</v>
      </c>
      <c r="B824" s="1">
        <v>43008</v>
      </c>
      <c r="C824" s="8" t="s">
        <v>390</v>
      </c>
      <c r="D824" s="10" t="s">
        <v>391</v>
      </c>
      <c r="E824" s="14">
        <v>114400</v>
      </c>
      <c r="F824" s="14">
        <v>113051</v>
      </c>
      <c r="G824" s="14">
        <v>124268</v>
      </c>
      <c r="H824" s="14">
        <v>3343</v>
      </c>
      <c r="R824" s="14">
        <v>2231</v>
      </c>
      <c r="S824" s="14">
        <v>17219</v>
      </c>
      <c r="T824" s="14">
        <v>6776</v>
      </c>
      <c r="U824" s="14">
        <v>8044</v>
      </c>
      <c r="V824" s="14">
        <v>-988</v>
      </c>
      <c r="W824" s="14">
        <v>-23465</v>
      </c>
      <c r="X824" s="14">
        <v>-6027</v>
      </c>
    </row>
    <row r="825" spans="1:24" x14ac:dyDescent="0.25">
      <c r="A825" t="s">
        <v>61</v>
      </c>
      <c r="B825" s="1">
        <v>43009</v>
      </c>
      <c r="C825" s="8" t="s">
        <v>390</v>
      </c>
      <c r="D825" s="10" t="s">
        <v>391</v>
      </c>
      <c r="E825" s="14">
        <v>115508</v>
      </c>
      <c r="F825" s="14">
        <v>112814</v>
      </c>
      <c r="G825" s="14">
        <v>118538</v>
      </c>
      <c r="H825" s="14">
        <v>-2032</v>
      </c>
      <c r="R825" s="14">
        <v>897</v>
      </c>
      <c r="S825" s="14">
        <v>16738</v>
      </c>
      <c r="T825" s="14">
        <v>6679</v>
      </c>
      <c r="U825" s="14">
        <v>6496</v>
      </c>
      <c r="V825" s="14">
        <v>-549</v>
      </c>
      <c r="W825" s="14">
        <v>-22588</v>
      </c>
      <c r="X825" s="14">
        <v>-9208</v>
      </c>
    </row>
    <row r="826" spans="1:24" x14ac:dyDescent="0.25">
      <c r="A826" t="s">
        <v>61</v>
      </c>
      <c r="B826" s="1">
        <v>43010</v>
      </c>
      <c r="C826" s="8" t="s">
        <v>390</v>
      </c>
      <c r="D826" s="10" t="s">
        <v>391</v>
      </c>
      <c r="E826" s="14">
        <v>123901</v>
      </c>
      <c r="F826" s="14">
        <v>122449</v>
      </c>
      <c r="G826" s="14">
        <v>127736</v>
      </c>
      <c r="H826" s="14">
        <v>-4156</v>
      </c>
      <c r="R826" s="14">
        <v>4870</v>
      </c>
      <c r="S826" s="14">
        <v>23182</v>
      </c>
      <c r="T826" s="14">
        <v>5497</v>
      </c>
      <c r="U826" s="14">
        <v>7994</v>
      </c>
      <c r="V826" s="14">
        <v>-2474</v>
      </c>
      <c r="W826" s="14">
        <v>-28955</v>
      </c>
      <c r="X826" s="14">
        <v>-13704</v>
      </c>
    </row>
    <row r="827" spans="1:24" x14ac:dyDescent="0.25">
      <c r="A827" t="s">
        <v>61</v>
      </c>
      <c r="B827" s="1">
        <v>43011</v>
      </c>
      <c r="C827" s="8" t="s">
        <v>390</v>
      </c>
      <c r="D827" s="10" t="s">
        <v>391</v>
      </c>
      <c r="E827" s="14">
        <v>124411</v>
      </c>
      <c r="F827" s="14">
        <v>124160</v>
      </c>
      <c r="G827" s="14">
        <v>128162</v>
      </c>
      <c r="H827" s="14">
        <v>-4957</v>
      </c>
      <c r="R827" s="14">
        <v>7816</v>
      </c>
      <c r="S827" s="14">
        <v>19682</v>
      </c>
      <c r="T827" s="14">
        <v>5261</v>
      </c>
      <c r="U827" s="14">
        <v>5748</v>
      </c>
      <c r="V827" s="14">
        <v>-2196</v>
      </c>
      <c r="W827" s="14">
        <v>-25850</v>
      </c>
      <c r="X827" s="14">
        <v>-14916</v>
      </c>
    </row>
    <row r="828" spans="1:24" x14ac:dyDescent="0.25">
      <c r="A828" t="s">
        <v>61</v>
      </c>
      <c r="B828" s="1">
        <v>43012</v>
      </c>
      <c r="C828" s="8" t="s">
        <v>390</v>
      </c>
      <c r="D828" s="10" t="s">
        <v>391</v>
      </c>
      <c r="E828" s="14">
        <v>125026</v>
      </c>
      <c r="F828" s="14">
        <v>123325</v>
      </c>
      <c r="G828" s="14">
        <v>137369</v>
      </c>
      <c r="H828" s="14">
        <v>-810</v>
      </c>
      <c r="R828" s="14">
        <v>8528</v>
      </c>
      <c r="S828" s="14">
        <v>24169</v>
      </c>
      <c r="T828" s="14">
        <v>6697</v>
      </c>
      <c r="U828" s="14">
        <v>6807</v>
      </c>
      <c r="V828" s="14">
        <v>-2616</v>
      </c>
      <c r="W828" s="14">
        <v>-28438</v>
      </c>
      <c r="X828" s="14">
        <v>-15503</v>
      </c>
    </row>
    <row r="829" spans="1:24" x14ac:dyDescent="0.25">
      <c r="A829" t="s">
        <v>61</v>
      </c>
      <c r="B829" s="1">
        <v>43013</v>
      </c>
      <c r="C829" s="8" t="s">
        <v>390</v>
      </c>
      <c r="D829" s="10" t="s">
        <v>391</v>
      </c>
      <c r="E829" s="14">
        <v>124508</v>
      </c>
      <c r="F829" s="14">
        <v>123610</v>
      </c>
      <c r="G829" s="14">
        <v>130755</v>
      </c>
      <c r="H829" s="14">
        <v>-7748</v>
      </c>
      <c r="R829" s="14">
        <v>8050</v>
      </c>
      <c r="S829" s="14">
        <v>21322</v>
      </c>
      <c r="T829" s="14">
        <v>4315</v>
      </c>
      <c r="U829" s="14">
        <v>6910</v>
      </c>
      <c r="V829" s="14">
        <v>-2636</v>
      </c>
      <c r="W829" s="14">
        <v>-29263</v>
      </c>
      <c r="X829" s="14">
        <v>-15946</v>
      </c>
    </row>
    <row r="830" spans="1:24" x14ac:dyDescent="0.25">
      <c r="A830" t="s">
        <v>61</v>
      </c>
      <c r="B830" s="1">
        <v>43014</v>
      </c>
      <c r="C830" s="8" t="s">
        <v>390</v>
      </c>
      <c r="D830" s="10" t="s">
        <v>391</v>
      </c>
      <c r="E830" s="14">
        <v>123126</v>
      </c>
      <c r="F830" s="14">
        <v>117896</v>
      </c>
      <c r="G830" s="14">
        <v>127535</v>
      </c>
      <c r="H830" s="14">
        <v>194</v>
      </c>
      <c r="R830" s="14">
        <v>6529</v>
      </c>
      <c r="S830" s="14">
        <v>23349</v>
      </c>
      <c r="T830" s="14">
        <v>7033</v>
      </c>
      <c r="U830" s="14">
        <v>7996</v>
      </c>
      <c r="V830" s="14">
        <v>-2210</v>
      </c>
      <c r="W830" s="14">
        <v>-24810</v>
      </c>
      <c r="X830" s="14">
        <v>-17184</v>
      </c>
    </row>
    <row r="831" spans="1:24" x14ac:dyDescent="0.25">
      <c r="A831" t="s">
        <v>61</v>
      </c>
      <c r="B831" s="1">
        <v>43015</v>
      </c>
      <c r="C831" s="8" t="s">
        <v>390</v>
      </c>
      <c r="D831" s="10" t="s">
        <v>391</v>
      </c>
      <c r="E831" s="14">
        <v>117801</v>
      </c>
      <c r="F831" s="14">
        <v>113831</v>
      </c>
      <c r="G831" s="14">
        <v>129802</v>
      </c>
      <c r="H831" s="14">
        <v>11123</v>
      </c>
      <c r="R831" s="14">
        <v>7291</v>
      </c>
      <c r="S831" s="14">
        <v>20180</v>
      </c>
      <c r="T831" s="14">
        <v>8962</v>
      </c>
      <c r="U831" s="14">
        <v>8893</v>
      </c>
      <c r="V831" s="14">
        <v>-2602</v>
      </c>
      <c r="W831" s="14">
        <v>-17069</v>
      </c>
      <c r="X831" s="14">
        <v>-14067</v>
      </c>
    </row>
    <row r="832" spans="1:24" x14ac:dyDescent="0.25">
      <c r="A832" t="s">
        <v>61</v>
      </c>
      <c r="B832" s="1">
        <v>43016</v>
      </c>
      <c r="C832" s="8" t="s">
        <v>390</v>
      </c>
      <c r="D832" s="10" t="s">
        <v>391</v>
      </c>
      <c r="E832" s="14">
        <v>115366</v>
      </c>
      <c r="F832" s="14">
        <v>115135</v>
      </c>
      <c r="G832" s="14">
        <v>118123</v>
      </c>
      <c r="H832" s="14">
        <v>-2647</v>
      </c>
      <c r="R832" s="14">
        <v>4537</v>
      </c>
      <c r="S832" s="14">
        <v>22836</v>
      </c>
      <c r="T832" s="14">
        <v>6442</v>
      </c>
      <c r="U832" s="14">
        <v>7743</v>
      </c>
      <c r="V832" s="14">
        <v>-628</v>
      </c>
      <c r="W832" s="14">
        <v>-24900</v>
      </c>
      <c r="X832" s="14">
        <v>-18192</v>
      </c>
    </row>
    <row r="833" spans="1:24" x14ac:dyDescent="0.25">
      <c r="A833" t="s">
        <v>61</v>
      </c>
      <c r="B833" s="1">
        <v>43017</v>
      </c>
      <c r="C833" s="8" t="s">
        <v>390</v>
      </c>
      <c r="D833" s="10" t="s">
        <v>391</v>
      </c>
      <c r="E833" s="14">
        <v>126284</v>
      </c>
      <c r="F833" s="14">
        <v>120239</v>
      </c>
      <c r="G833" s="14">
        <v>118950</v>
      </c>
      <c r="H833" s="14">
        <v>-8819</v>
      </c>
      <c r="R833" s="14">
        <v>5323</v>
      </c>
      <c r="S833" s="14">
        <v>23747</v>
      </c>
      <c r="T833" s="14">
        <v>5095</v>
      </c>
      <c r="U833" s="14">
        <v>8631</v>
      </c>
      <c r="V833" s="14">
        <v>-2657</v>
      </c>
      <c r="W833" s="14">
        <v>-27995</v>
      </c>
      <c r="X833" s="14">
        <v>-20420</v>
      </c>
    </row>
    <row r="834" spans="1:24" x14ac:dyDescent="0.25">
      <c r="A834" t="s">
        <v>61</v>
      </c>
      <c r="B834" s="1">
        <v>43018</v>
      </c>
      <c r="C834" s="8" t="s">
        <v>390</v>
      </c>
      <c r="D834" s="10" t="s">
        <v>391</v>
      </c>
      <c r="E834" s="14">
        <v>126132</v>
      </c>
      <c r="F834" s="14">
        <v>123323</v>
      </c>
      <c r="G834" s="14">
        <v>120927</v>
      </c>
      <c r="H834" s="14">
        <v>-11307</v>
      </c>
      <c r="R834" s="14">
        <v>6360</v>
      </c>
      <c r="S834" s="14">
        <v>19655</v>
      </c>
      <c r="T834" s="14">
        <v>3657</v>
      </c>
      <c r="U834" s="14">
        <v>7917</v>
      </c>
      <c r="V834" s="14">
        <v>-2386</v>
      </c>
      <c r="W834" s="14">
        <v>-27978</v>
      </c>
      <c r="X834" s="14">
        <v>-18005</v>
      </c>
    </row>
    <row r="835" spans="1:24" x14ac:dyDescent="0.25">
      <c r="A835" t="s">
        <v>61</v>
      </c>
      <c r="B835" s="1">
        <v>43019</v>
      </c>
      <c r="C835" s="8" t="s">
        <v>390</v>
      </c>
      <c r="D835" s="10" t="s">
        <v>391</v>
      </c>
      <c r="E835" s="14">
        <v>125993</v>
      </c>
      <c r="F835" s="14">
        <v>118817</v>
      </c>
      <c r="G835" s="14">
        <v>120063</v>
      </c>
      <c r="H835" s="14">
        <v>-5726</v>
      </c>
      <c r="R835" s="14">
        <v>4342</v>
      </c>
      <c r="S835" s="14">
        <v>20773</v>
      </c>
      <c r="T835" s="14">
        <v>7059</v>
      </c>
      <c r="U835" s="14">
        <v>7890</v>
      </c>
      <c r="V835" s="14">
        <v>-1397</v>
      </c>
      <c r="W835" s="14">
        <v>-27883</v>
      </c>
      <c r="X835" s="14">
        <v>-16036</v>
      </c>
    </row>
    <row r="836" spans="1:24" x14ac:dyDescent="0.25">
      <c r="A836" t="s">
        <v>61</v>
      </c>
      <c r="B836" s="1">
        <v>43020</v>
      </c>
      <c r="C836" s="8" t="s">
        <v>390</v>
      </c>
      <c r="D836" s="10" t="s">
        <v>391</v>
      </c>
      <c r="E836" s="14">
        <v>124447</v>
      </c>
      <c r="F836" s="14">
        <v>116991</v>
      </c>
      <c r="G836" s="14">
        <v>130467</v>
      </c>
      <c r="H836" s="14">
        <v>3200</v>
      </c>
      <c r="R836" s="14">
        <v>6679</v>
      </c>
      <c r="S836" s="14">
        <v>24495</v>
      </c>
      <c r="T836" s="14">
        <v>6302</v>
      </c>
      <c r="U836" s="14">
        <v>8855</v>
      </c>
      <c r="V836" s="14">
        <v>-1675</v>
      </c>
      <c r="W836" s="14">
        <v>-25083</v>
      </c>
      <c r="X836" s="14">
        <v>-15861</v>
      </c>
    </row>
    <row r="837" spans="1:24" x14ac:dyDescent="0.25">
      <c r="A837" t="s">
        <v>61</v>
      </c>
      <c r="B837" s="1">
        <v>43021</v>
      </c>
      <c r="C837" s="8" t="s">
        <v>390</v>
      </c>
      <c r="D837" s="10" t="s">
        <v>391</v>
      </c>
      <c r="E837" s="14">
        <v>121321</v>
      </c>
      <c r="F837" s="14">
        <v>117492</v>
      </c>
      <c r="G837" s="14">
        <v>137261</v>
      </c>
      <c r="H837" s="14">
        <v>10503</v>
      </c>
      <c r="R837" s="14">
        <v>7772</v>
      </c>
      <c r="S837" s="14">
        <v>26247</v>
      </c>
      <c r="T837" s="14">
        <v>7428</v>
      </c>
      <c r="U837" s="14">
        <v>7984</v>
      </c>
      <c r="V837" s="14">
        <v>-1191</v>
      </c>
      <c r="W837" s="14">
        <v>-24014</v>
      </c>
      <c r="X837" s="14">
        <v>-13227</v>
      </c>
    </row>
    <row r="838" spans="1:24" x14ac:dyDescent="0.25">
      <c r="A838" t="s">
        <v>61</v>
      </c>
      <c r="B838" s="1">
        <v>43022</v>
      </c>
      <c r="C838" s="8" t="s">
        <v>390</v>
      </c>
      <c r="D838" s="10" t="s">
        <v>391</v>
      </c>
      <c r="E838" s="14">
        <v>119135</v>
      </c>
      <c r="F838" s="14">
        <v>118790</v>
      </c>
      <c r="G838" s="14">
        <v>134447</v>
      </c>
      <c r="H838" s="14">
        <v>7964</v>
      </c>
      <c r="R838" s="14">
        <v>6216</v>
      </c>
      <c r="S838" s="14">
        <v>25591</v>
      </c>
      <c r="T838" s="14">
        <v>7440</v>
      </c>
      <c r="U838" s="14">
        <v>8667</v>
      </c>
      <c r="V838" s="14">
        <v>-1886</v>
      </c>
      <c r="W838" s="14">
        <v>-22427</v>
      </c>
      <c r="X838" s="14">
        <v>-15100</v>
      </c>
    </row>
    <row r="839" spans="1:24" x14ac:dyDescent="0.25">
      <c r="A839" t="s">
        <v>61</v>
      </c>
      <c r="B839" s="1">
        <v>43023</v>
      </c>
      <c r="C839" s="8" t="s">
        <v>390</v>
      </c>
      <c r="D839" s="10" t="s">
        <v>391</v>
      </c>
      <c r="E839" s="14">
        <v>116933</v>
      </c>
      <c r="F839" s="14">
        <v>112623</v>
      </c>
      <c r="G839" s="14">
        <v>134253</v>
      </c>
      <c r="H839" s="14">
        <v>12591</v>
      </c>
      <c r="R839" s="14">
        <v>7209</v>
      </c>
      <c r="S839" s="14">
        <v>24377</v>
      </c>
      <c r="T839" s="14">
        <v>7263</v>
      </c>
      <c r="U839" s="14">
        <v>8854</v>
      </c>
      <c r="V839" s="14">
        <v>-2648</v>
      </c>
      <c r="W839" s="14">
        <v>-22106</v>
      </c>
      <c r="X839" s="14">
        <v>-9825</v>
      </c>
    </row>
    <row r="840" spans="1:24" x14ac:dyDescent="0.25">
      <c r="A840" t="s">
        <v>61</v>
      </c>
      <c r="B840" s="1">
        <v>43024</v>
      </c>
      <c r="C840" s="8" t="s">
        <v>390</v>
      </c>
      <c r="D840" s="10" t="s">
        <v>391</v>
      </c>
      <c r="E840" s="14">
        <v>125313</v>
      </c>
      <c r="F840" s="14">
        <v>122742</v>
      </c>
      <c r="G840" s="14">
        <v>142877</v>
      </c>
      <c r="H840" s="14">
        <v>10670</v>
      </c>
      <c r="R840" s="14">
        <v>7728</v>
      </c>
      <c r="S840" s="14">
        <v>22240</v>
      </c>
      <c r="T840" s="14">
        <v>8506</v>
      </c>
      <c r="U840" s="14">
        <v>9647</v>
      </c>
      <c r="V840" s="14">
        <v>-3466</v>
      </c>
      <c r="W840" s="14">
        <v>-20229</v>
      </c>
      <c r="X840" s="14">
        <v>-13258</v>
      </c>
    </row>
    <row r="841" spans="1:24" x14ac:dyDescent="0.25">
      <c r="A841" t="s">
        <v>61</v>
      </c>
      <c r="B841" s="1">
        <v>43025</v>
      </c>
      <c r="C841" s="8" t="s">
        <v>390</v>
      </c>
      <c r="D841" s="10" t="s">
        <v>391</v>
      </c>
      <c r="E841" s="14">
        <v>125308</v>
      </c>
      <c r="F841" s="14">
        <v>122449</v>
      </c>
      <c r="G841" s="14">
        <v>143551</v>
      </c>
      <c r="H841" s="14">
        <v>11366</v>
      </c>
      <c r="R841" s="14">
        <v>8326</v>
      </c>
      <c r="S841" s="14">
        <v>19313</v>
      </c>
      <c r="T841" s="14">
        <v>9433</v>
      </c>
      <c r="U841" s="14">
        <v>9683</v>
      </c>
      <c r="V841" s="14">
        <v>-2061</v>
      </c>
      <c r="W841" s="14">
        <v>-20005</v>
      </c>
      <c r="X841" s="14">
        <v>-12862</v>
      </c>
    </row>
    <row r="842" spans="1:24" x14ac:dyDescent="0.25">
      <c r="A842" t="s">
        <v>61</v>
      </c>
      <c r="B842" s="1">
        <v>43026</v>
      </c>
      <c r="C842" s="8" t="s">
        <v>390</v>
      </c>
      <c r="D842" s="10" t="s">
        <v>391</v>
      </c>
      <c r="E842" s="14">
        <v>127003</v>
      </c>
      <c r="F842" s="14">
        <v>121559</v>
      </c>
      <c r="G842" s="14">
        <v>144762</v>
      </c>
      <c r="H842" s="14">
        <v>11352</v>
      </c>
      <c r="R842" s="14">
        <v>9322</v>
      </c>
      <c r="S842" s="14">
        <v>18967</v>
      </c>
      <c r="T842" s="14">
        <v>11329</v>
      </c>
      <c r="U842" s="14">
        <v>9586</v>
      </c>
      <c r="V842" s="14">
        <v>-4027</v>
      </c>
      <c r="W842" s="14">
        <v>-20931</v>
      </c>
      <c r="X842" s="14">
        <v>-12418</v>
      </c>
    </row>
    <row r="843" spans="1:24" x14ac:dyDescent="0.25">
      <c r="A843" t="s">
        <v>61</v>
      </c>
      <c r="B843" s="1">
        <v>43027</v>
      </c>
      <c r="C843" s="8" t="s">
        <v>390</v>
      </c>
      <c r="D843" s="10" t="s">
        <v>391</v>
      </c>
      <c r="E843" s="14">
        <v>126890</v>
      </c>
      <c r="F843" s="14">
        <v>122351</v>
      </c>
      <c r="G843" s="14">
        <v>136862</v>
      </c>
      <c r="H843" s="14">
        <v>4388</v>
      </c>
      <c r="R843" s="14">
        <v>8190</v>
      </c>
      <c r="S843" s="14">
        <v>18775</v>
      </c>
      <c r="T843" s="14">
        <v>8304</v>
      </c>
      <c r="U843" s="14">
        <v>6708</v>
      </c>
      <c r="V843" s="14">
        <v>-2776</v>
      </c>
      <c r="W843" s="14">
        <v>-21343</v>
      </c>
      <c r="X843" s="14">
        <v>-13012</v>
      </c>
    </row>
    <row r="844" spans="1:24" x14ac:dyDescent="0.25">
      <c r="A844" t="s">
        <v>61</v>
      </c>
      <c r="B844" s="1">
        <v>43028</v>
      </c>
      <c r="C844" s="8" t="s">
        <v>390</v>
      </c>
      <c r="D844" s="10" t="s">
        <v>391</v>
      </c>
      <c r="E844" s="14">
        <v>123657</v>
      </c>
      <c r="F844" s="14">
        <v>121353</v>
      </c>
      <c r="G844" s="14">
        <v>143972</v>
      </c>
      <c r="H844" s="14">
        <v>11934</v>
      </c>
      <c r="R844" s="14">
        <v>6688</v>
      </c>
      <c r="S844" s="14">
        <v>22351</v>
      </c>
      <c r="T844" s="14">
        <v>9581</v>
      </c>
      <c r="U844" s="14">
        <v>8539</v>
      </c>
      <c r="V844" s="14">
        <v>-2103</v>
      </c>
      <c r="W844" s="14">
        <v>-18429</v>
      </c>
      <c r="X844" s="14">
        <v>-14209</v>
      </c>
    </row>
    <row r="845" spans="1:24" x14ac:dyDescent="0.25">
      <c r="A845" t="s">
        <v>61</v>
      </c>
      <c r="B845" s="1">
        <v>43029</v>
      </c>
      <c r="C845" s="8" t="s">
        <v>390</v>
      </c>
      <c r="D845" s="10" t="s">
        <v>391</v>
      </c>
      <c r="E845" s="14">
        <v>120350</v>
      </c>
      <c r="F845" s="14">
        <v>119042</v>
      </c>
      <c r="G845" s="14">
        <v>141826</v>
      </c>
      <c r="H845" s="14">
        <v>14455</v>
      </c>
      <c r="R845" s="14">
        <v>7200</v>
      </c>
      <c r="S845" s="14">
        <v>29757</v>
      </c>
      <c r="T845" s="14">
        <v>9117</v>
      </c>
      <c r="U845" s="14">
        <v>9304</v>
      </c>
      <c r="V845" s="14">
        <v>-2500</v>
      </c>
      <c r="W845" s="14">
        <v>-21269</v>
      </c>
      <c r="X845" s="14">
        <v>-16613</v>
      </c>
    </row>
    <row r="846" spans="1:24" x14ac:dyDescent="0.25">
      <c r="A846" t="s">
        <v>61</v>
      </c>
      <c r="B846" s="1">
        <v>43030</v>
      </c>
      <c r="C846" s="8" t="s">
        <v>390</v>
      </c>
      <c r="D846" s="10" t="s">
        <v>391</v>
      </c>
      <c r="E846" s="14">
        <v>116501</v>
      </c>
      <c r="F846" s="14">
        <v>112776</v>
      </c>
      <c r="G846" s="14">
        <v>138849</v>
      </c>
      <c r="H846" s="14">
        <v>18326</v>
      </c>
      <c r="R846" s="14">
        <v>7821</v>
      </c>
      <c r="S846" s="14">
        <v>24338</v>
      </c>
      <c r="T846" s="14">
        <v>10392</v>
      </c>
      <c r="U846" s="14">
        <v>10188</v>
      </c>
      <c r="V846" s="14">
        <v>-1923</v>
      </c>
      <c r="W846" s="14">
        <v>-18581</v>
      </c>
      <c r="X846" s="14">
        <v>-13411</v>
      </c>
    </row>
    <row r="847" spans="1:24" x14ac:dyDescent="0.25">
      <c r="A847" t="s">
        <v>61</v>
      </c>
      <c r="B847" s="1">
        <v>43031</v>
      </c>
      <c r="C847" s="8" t="s">
        <v>390</v>
      </c>
      <c r="D847" s="10" t="s">
        <v>391</v>
      </c>
      <c r="E847" s="14">
        <v>125422</v>
      </c>
      <c r="F847" s="14">
        <v>119566</v>
      </c>
      <c r="G847" s="14">
        <v>140335</v>
      </c>
      <c r="H847" s="14">
        <v>10628</v>
      </c>
      <c r="R847" s="14">
        <v>9904</v>
      </c>
      <c r="S847" s="14">
        <v>20023</v>
      </c>
      <c r="T847" s="14">
        <v>9020</v>
      </c>
      <c r="U847" s="14">
        <v>10514</v>
      </c>
      <c r="V847" s="14">
        <v>-2294</v>
      </c>
      <c r="W847" s="14">
        <v>-23274</v>
      </c>
      <c r="X847" s="14">
        <v>-12766</v>
      </c>
    </row>
    <row r="848" spans="1:24" x14ac:dyDescent="0.25">
      <c r="A848" t="s">
        <v>61</v>
      </c>
      <c r="B848" s="1">
        <v>43032</v>
      </c>
      <c r="C848" s="8" t="s">
        <v>390</v>
      </c>
      <c r="D848" s="10" t="s">
        <v>391</v>
      </c>
      <c r="E848" s="14">
        <v>125449</v>
      </c>
      <c r="F848" s="14">
        <v>119223</v>
      </c>
      <c r="G848" s="14">
        <v>146845</v>
      </c>
      <c r="H848" s="14">
        <v>15604</v>
      </c>
      <c r="R848" s="14">
        <v>10742</v>
      </c>
      <c r="S848" s="14">
        <v>19754</v>
      </c>
      <c r="T848" s="14">
        <v>10198</v>
      </c>
      <c r="U848" s="14">
        <v>12155</v>
      </c>
      <c r="V848" s="14">
        <v>-3362</v>
      </c>
      <c r="W848" s="14">
        <v>-25045</v>
      </c>
      <c r="X848" s="14">
        <v>-8317</v>
      </c>
    </row>
    <row r="849" spans="1:24" x14ac:dyDescent="0.25">
      <c r="A849" t="s">
        <v>61</v>
      </c>
      <c r="B849" s="1">
        <v>43033</v>
      </c>
      <c r="C849" s="8" t="s">
        <v>390</v>
      </c>
      <c r="D849" s="10" t="s">
        <v>391</v>
      </c>
      <c r="E849" s="14">
        <v>123183</v>
      </c>
      <c r="F849" s="14">
        <v>119746</v>
      </c>
      <c r="G849" s="14">
        <v>154109</v>
      </c>
      <c r="H849" s="14">
        <v>19257</v>
      </c>
      <c r="R849" s="14">
        <v>10844</v>
      </c>
      <c r="S849" s="14">
        <v>20862</v>
      </c>
      <c r="T849" s="14">
        <v>12578</v>
      </c>
      <c r="U849" s="14">
        <v>12501</v>
      </c>
      <c r="V849" s="14">
        <v>-2059</v>
      </c>
      <c r="W849" s="14">
        <v>-24994</v>
      </c>
      <c r="X849" s="14">
        <v>-9979</v>
      </c>
    </row>
    <row r="850" spans="1:24" x14ac:dyDescent="0.25">
      <c r="A850" t="s">
        <v>61</v>
      </c>
      <c r="B850" s="1">
        <v>43034</v>
      </c>
      <c r="C850" s="8" t="s">
        <v>390</v>
      </c>
      <c r="D850" s="10" t="s">
        <v>391</v>
      </c>
      <c r="E850" s="14">
        <v>123715</v>
      </c>
      <c r="F850" s="14">
        <v>121816</v>
      </c>
      <c r="G850" s="14">
        <v>145724</v>
      </c>
      <c r="H850" s="14">
        <v>11674</v>
      </c>
      <c r="R850" s="14">
        <v>12878</v>
      </c>
      <c r="S850" s="14">
        <v>20981</v>
      </c>
      <c r="T850" s="14">
        <v>10522</v>
      </c>
      <c r="U850" s="14">
        <v>11083</v>
      </c>
      <c r="V850" s="14">
        <v>-2232</v>
      </c>
      <c r="W850" s="14">
        <v>-28257</v>
      </c>
      <c r="X850" s="14">
        <v>-12799</v>
      </c>
    </row>
    <row r="851" spans="1:24" x14ac:dyDescent="0.25">
      <c r="A851" t="s">
        <v>61</v>
      </c>
      <c r="B851" s="1">
        <v>43035</v>
      </c>
      <c r="C851" s="8" t="s">
        <v>390</v>
      </c>
      <c r="D851" s="10" t="s">
        <v>391</v>
      </c>
      <c r="E851" s="14">
        <v>124130</v>
      </c>
      <c r="F851" s="14">
        <v>121365</v>
      </c>
      <c r="G851" s="14">
        <v>144465</v>
      </c>
      <c r="H851" s="14">
        <v>11048</v>
      </c>
      <c r="R851" s="14">
        <v>13469</v>
      </c>
      <c r="S851" s="14">
        <v>22115</v>
      </c>
      <c r="T851" s="14">
        <v>10972</v>
      </c>
      <c r="U851" s="14">
        <v>10199</v>
      </c>
      <c r="V851" s="14">
        <v>-2297</v>
      </c>
      <c r="W851" s="14">
        <v>-31488</v>
      </c>
      <c r="X851" s="14">
        <v>-11403</v>
      </c>
    </row>
    <row r="852" spans="1:24" x14ac:dyDescent="0.25">
      <c r="A852" t="s">
        <v>61</v>
      </c>
      <c r="B852" s="1">
        <v>43036</v>
      </c>
      <c r="C852" s="8" t="s">
        <v>390</v>
      </c>
      <c r="D852" s="10" t="s">
        <v>391</v>
      </c>
      <c r="E852" s="14">
        <v>118726</v>
      </c>
      <c r="F852" s="14">
        <v>114775</v>
      </c>
      <c r="G852" s="14">
        <v>135626</v>
      </c>
      <c r="H852" s="14">
        <v>10817</v>
      </c>
      <c r="R852" s="14">
        <v>13585</v>
      </c>
      <c r="S852" s="14">
        <v>18910</v>
      </c>
      <c r="T852" s="14">
        <v>10659</v>
      </c>
      <c r="U852" s="14">
        <v>8543</v>
      </c>
      <c r="V852" s="14">
        <v>-2121</v>
      </c>
      <c r="W852" s="14">
        <v>-27381</v>
      </c>
      <c r="X852" s="14">
        <v>-10857</v>
      </c>
    </row>
    <row r="853" spans="1:24" x14ac:dyDescent="0.25">
      <c r="A853" t="s">
        <v>61</v>
      </c>
      <c r="B853" s="1">
        <v>43037</v>
      </c>
      <c r="C853" s="8" t="s">
        <v>390</v>
      </c>
      <c r="D853" s="10" t="s">
        <v>391</v>
      </c>
      <c r="E853" s="14">
        <v>115623</v>
      </c>
      <c r="F853" s="14">
        <v>114141</v>
      </c>
      <c r="G853" s="14">
        <v>135899</v>
      </c>
      <c r="H853" s="14">
        <v>11866</v>
      </c>
      <c r="R853" s="14">
        <v>13127</v>
      </c>
      <c r="S853" s="14">
        <v>19943</v>
      </c>
      <c r="T853" s="14">
        <v>9823</v>
      </c>
      <c r="U853" s="14">
        <v>8565</v>
      </c>
      <c r="V853" s="14">
        <v>-1230</v>
      </c>
      <c r="W853" s="14">
        <v>-29604</v>
      </c>
      <c r="X853" s="14">
        <v>-8263</v>
      </c>
    </row>
    <row r="854" spans="1:24" x14ac:dyDescent="0.25">
      <c r="A854" t="s">
        <v>61</v>
      </c>
      <c r="B854" s="1">
        <v>43038</v>
      </c>
      <c r="C854" s="8" t="s">
        <v>390</v>
      </c>
      <c r="D854" s="10" t="s">
        <v>391</v>
      </c>
      <c r="E854" s="14">
        <v>125182</v>
      </c>
      <c r="F854" s="14">
        <v>123522</v>
      </c>
      <c r="G854" s="14">
        <v>138980</v>
      </c>
      <c r="H854" s="14">
        <v>3731</v>
      </c>
      <c r="R854" s="14">
        <v>12446</v>
      </c>
      <c r="S854" s="14">
        <v>12990</v>
      </c>
      <c r="T854" s="14">
        <v>9268</v>
      </c>
      <c r="U854" s="14">
        <v>8423</v>
      </c>
      <c r="V854" s="14">
        <v>-1609</v>
      </c>
      <c r="W854" s="14">
        <v>-25684</v>
      </c>
      <c r="X854" s="14">
        <v>-11613</v>
      </c>
    </row>
    <row r="855" spans="1:24" x14ac:dyDescent="0.25">
      <c r="A855" t="s">
        <v>61</v>
      </c>
      <c r="B855" s="1">
        <v>43039</v>
      </c>
      <c r="C855" s="8" t="s">
        <v>390</v>
      </c>
      <c r="D855" s="10" t="s">
        <v>391</v>
      </c>
      <c r="E855" s="14">
        <v>124941</v>
      </c>
      <c r="F855" s="14">
        <v>125823</v>
      </c>
      <c r="G855" s="14">
        <v>149091</v>
      </c>
      <c r="H855" s="14">
        <v>9898</v>
      </c>
      <c r="R855" s="14">
        <v>8738</v>
      </c>
      <c r="S855" s="14">
        <v>14922</v>
      </c>
      <c r="T855" s="14">
        <v>10349</v>
      </c>
      <c r="U855" s="14">
        <v>10778</v>
      </c>
      <c r="V855" s="14">
        <v>-1706</v>
      </c>
      <c r="W855" s="14">
        <v>-20044</v>
      </c>
      <c r="X855" s="14">
        <v>-12615</v>
      </c>
    </row>
    <row r="856" spans="1:24" x14ac:dyDescent="0.25">
      <c r="A856" t="s">
        <v>61</v>
      </c>
      <c r="B856" s="1">
        <v>43040</v>
      </c>
      <c r="C856" s="8" t="s">
        <v>390</v>
      </c>
      <c r="D856" s="10" t="s">
        <v>391</v>
      </c>
      <c r="E856" s="14">
        <v>125942</v>
      </c>
      <c r="F856" s="14">
        <v>121541</v>
      </c>
      <c r="G856" s="14">
        <v>140034</v>
      </c>
      <c r="H856" s="14">
        <v>9886</v>
      </c>
      <c r="R856" s="14">
        <v>7260</v>
      </c>
      <c r="S856" s="14">
        <v>8725</v>
      </c>
      <c r="T856" s="14">
        <v>12752</v>
      </c>
      <c r="U856" s="14">
        <v>12342</v>
      </c>
      <c r="V856" s="14">
        <v>-1649</v>
      </c>
      <c r="W856" s="14">
        <v>-21646</v>
      </c>
      <c r="X856" s="14">
        <v>-7424</v>
      </c>
    </row>
    <row r="857" spans="1:24" x14ac:dyDescent="0.25">
      <c r="A857" t="s">
        <v>61</v>
      </c>
      <c r="B857" s="1">
        <v>43041</v>
      </c>
      <c r="C857" s="8" t="s">
        <v>390</v>
      </c>
      <c r="D857" s="10" t="s">
        <v>391</v>
      </c>
      <c r="E857" s="14">
        <v>126481</v>
      </c>
      <c r="F857" s="14">
        <v>121810</v>
      </c>
      <c r="G857" s="14">
        <v>140087</v>
      </c>
      <c r="H857" s="14">
        <v>7123</v>
      </c>
      <c r="R857" s="14">
        <v>8354</v>
      </c>
      <c r="S857" s="14">
        <v>14173</v>
      </c>
      <c r="T857" s="14">
        <v>10396</v>
      </c>
      <c r="U857" s="14">
        <v>9728</v>
      </c>
      <c r="V857" s="14">
        <v>-1382</v>
      </c>
      <c r="W857" s="14">
        <v>-24571</v>
      </c>
      <c r="X857" s="14">
        <v>-9086</v>
      </c>
    </row>
    <row r="858" spans="1:24" x14ac:dyDescent="0.25">
      <c r="A858" t="s">
        <v>61</v>
      </c>
      <c r="B858" s="1">
        <v>43042</v>
      </c>
      <c r="C858" s="8" t="s">
        <v>390</v>
      </c>
      <c r="D858" s="10" t="s">
        <v>391</v>
      </c>
      <c r="E858" s="14">
        <v>123342</v>
      </c>
      <c r="F858" s="14">
        <v>121055</v>
      </c>
      <c r="G858" s="14">
        <v>145030</v>
      </c>
      <c r="H858" s="14">
        <v>13016</v>
      </c>
      <c r="R858" s="14">
        <v>9249</v>
      </c>
      <c r="S858" s="14">
        <v>16390</v>
      </c>
      <c r="T858" s="14">
        <v>11007</v>
      </c>
      <c r="U858" s="14">
        <v>11023</v>
      </c>
      <c r="V858" s="14">
        <v>-1834</v>
      </c>
      <c r="W858" s="14">
        <v>-21467</v>
      </c>
      <c r="X858" s="14">
        <v>-10847</v>
      </c>
    </row>
    <row r="859" spans="1:24" x14ac:dyDescent="0.25">
      <c r="A859" t="s">
        <v>61</v>
      </c>
      <c r="B859" s="1">
        <v>43043</v>
      </c>
      <c r="C859" s="8" t="s">
        <v>390</v>
      </c>
      <c r="D859" s="10" t="s">
        <v>391</v>
      </c>
      <c r="E859" s="14">
        <v>118215</v>
      </c>
      <c r="F859" s="14">
        <v>115322</v>
      </c>
      <c r="G859" s="14">
        <v>139570</v>
      </c>
      <c r="H859" s="14">
        <v>13541</v>
      </c>
      <c r="R859" s="14">
        <v>8366</v>
      </c>
      <c r="S859" s="14">
        <v>27957</v>
      </c>
      <c r="T859" s="14">
        <v>10844</v>
      </c>
      <c r="U859" s="14">
        <v>9101</v>
      </c>
      <c r="V859" s="14">
        <v>-565</v>
      </c>
      <c r="W859" s="14">
        <v>-26459</v>
      </c>
      <c r="X859" s="14">
        <v>-15210</v>
      </c>
    </row>
    <row r="860" spans="1:24" x14ac:dyDescent="0.25">
      <c r="A860" t="s">
        <v>61</v>
      </c>
      <c r="B860" s="1">
        <v>43044</v>
      </c>
      <c r="C860" s="8" t="s">
        <v>390</v>
      </c>
      <c r="D860" s="10" t="s">
        <v>391</v>
      </c>
      <c r="E860" s="14">
        <v>126076</v>
      </c>
      <c r="F860" s="14">
        <v>117467</v>
      </c>
      <c r="G860" s="14">
        <v>134810</v>
      </c>
      <c r="H860" s="14">
        <v>9558</v>
      </c>
      <c r="R860" s="14">
        <v>7406</v>
      </c>
      <c r="S860" s="14">
        <v>31140</v>
      </c>
      <c r="T860" s="14">
        <v>7055</v>
      </c>
      <c r="U860" s="14">
        <v>10324</v>
      </c>
      <c r="V860" s="14">
        <v>-115</v>
      </c>
      <c r="W860" s="14">
        <v>-30601</v>
      </c>
      <c r="X860" s="14">
        <v>-15005</v>
      </c>
    </row>
    <row r="861" spans="1:24" x14ac:dyDescent="0.25">
      <c r="A861" t="s">
        <v>61</v>
      </c>
      <c r="B861" s="1">
        <v>43045</v>
      </c>
      <c r="C861" s="8" t="s">
        <v>390</v>
      </c>
      <c r="D861" s="10" t="s">
        <v>391</v>
      </c>
      <c r="E861" s="14">
        <v>133517</v>
      </c>
      <c r="F861" s="14">
        <v>124671</v>
      </c>
      <c r="G861" s="14">
        <v>143029</v>
      </c>
      <c r="H861" s="14">
        <v>4292</v>
      </c>
      <c r="R861" s="14">
        <v>5110</v>
      </c>
      <c r="S861" s="14">
        <v>30018</v>
      </c>
      <c r="T861" s="14">
        <v>6708</v>
      </c>
      <c r="U861" s="14">
        <v>3941</v>
      </c>
      <c r="V861" s="14">
        <v>377</v>
      </c>
      <c r="W861" s="14">
        <v>-24968</v>
      </c>
      <c r="X861" s="14">
        <v>-16374</v>
      </c>
    </row>
    <row r="862" spans="1:24" x14ac:dyDescent="0.25">
      <c r="A862" t="s">
        <v>61</v>
      </c>
      <c r="B862" s="1">
        <v>43046</v>
      </c>
      <c r="C862" s="8" t="s">
        <v>390</v>
      </c>
      <c r="D862" s="10" t="s">
        <v>391</v>
      </c>
      <c r="E862" s="14">
        <v>134335</v>
      </c>
      <c r="F862" s="14">
        <v>127513</v>
      </c>
      <c r="G862" s="14">
        <v>150882</v>
      </c>
      <c r="H862" s="14">
        <v>5634</v>
      </c>
      <c r="R862" s="14">
        <v>7906</v>
      </c>
      <c r="S862" s="14">
        <v>29800</v>
      </c>
      <c r="T862" s="14">
        <v>6503</v>
      </c>
      <c r="U862" s="14">
        <v>4606</v>
      </c>
      <c r="V862" s="14">
        <v>-872</v>
      </c>
      <c r="W862" s="14">
        <v>-28552</v>
      </c>
      <c r="X862" s="14">
        <v>-13231</v>
      </c>
    </row>
    <row r="863" spans="1:24" x14ac:dyDescent="0.25">
      <c r="A863" t="s">
        <v>61</v>
      </c>
      <c r="B863" s="1">
        <v>43047</v>
      </c>
      <c r="C863" s="8" t="s">
        <v>390</v>
      </c>
      <c r="D863" s="10" t="s">
        <v>391</v>
      </c>
      <c r="E863" s="14">
        <v>134045</v>
      </c>
      <c r="F863" s="14">
        <v>128152</v>
      </c>
      <c r="G863" s="14">
        <v>146408</v>
      </c>
      <c r="H863" s="14">
        <v>3095</v>
      </c>
      <c r="R863" s="14">
        <v>8386</v>
      </c>
      <c r="S863" s="14">
        <v>23236</v>
      </c>
      <c r="T863" s="14">
        <v>7518</v>
      </c>
      <c r="U863" s="14">
        <v>4923</v>
      </c>
      <c r="V863" s="14">
        <v>-838</v>
      </c>
      <c r="W863" s="14">
        <v>-29005</v>
      </c>
      <c r="X863" s="14">
        <v>-10590</v>
      </c>
    </row>
    <row r="864" spans="1:24" x14ac:dyDescent="0.25">
      <c r="A864" t="s">
        <v>61</v>
      </c>
      <c r="B864" s="1">
        <v>43048</v>
      </c>
      <c r="C864" s="8" t="s">
        <v>390</v>
      </c>
      <c r="D864" s="10" t="s">
        <v>391</v>
      </c>
      <c r="E864" s="14">
        <v>130549</v>
      </c>
      <c r="F864" s="14">
        <v>123602</v>
      </c>
      <c r="G864" s="14">
        <v>138362</v>
      </c>
      <c r="H864" s="14">
        <v>-3585</v>
      </c>
      <c r="R864" s="14">
        <v>9007</v>
      </c>
      <c r="S864" s="14">
        <v>14835</v>
      </c>
      <c r="T864" s="14">
        <v>7517</v>
      </c>
      <c r="U864" s="14">
        <v>5195</v>
      </c>
      <c r="V864" s="14">
        <v>-3198</v>
      </c>
      <c r="W864" s="14">
        <v>-25018</v>
      </c>
      <c r="X864" s="14">
        <v>-11425</v>
      </c>
    </row>
    <row r="865" spans="1:24" x14ac:dyDescent="0.25">
      <c r="A865" t="s">
        <v>61</v>
      </c>
      <c r="B865" s="1">
        <v>43049</v>
      </c>
      <c r="C865" s="8" t="s">
        <v>390</v>
      </c>
      <c r="D865" s="10" t="s">
        <v>391</v>
      </c>
      <c r="E865" s="14">
        <v>125355</v>
      </c>
      <c r="F865" s="14">
        <v>122030</v>
      </c>
      <c r="G865" s="14">
        <v>140129</v>
      </c>
      <c r="H865" s="14">
        <v>3263</v>
      </c>
      <c r="R865" s="14">
        <v>7602</v>
      </c>
      <c r="S865" s="14">
        <v>21143</v>
      </c>
      <c r="T865" s="14">
        <v>6342</v>
      </c>
      <c r="U865" s="14">
        <v>3671</v>
      </c>
      <c r="V865" s="14">
        <v>-1710</v>
      </c>
      <c r="W865" s="14">
        <v>-22199</v>
      </c>
      <c r="X865" s="14">
        <v>-11094</v>
      </c>
    </row>
    <row r="866" spans="1:24" x14ac:dyDescent="0.25">
      <c r="A866" t="s">
        <v>61</v>
      </c>
      <c r="B866" s="1">
        <v>43050</v>
      </c>
      <c r="C866" s="8" t="s">
        <v>390</v>
      </c>
      <c r="D866" s="10" t="s">
        <v>391</v>
      </c>
      <c r="E866" s="14">
        <v>119592</v>
      </c>
      <c r="F866" s="14">
        <v>119800</v>
      </c>
      <c r="G866" s="14">
        <v>138932</v>
      </c>
      <c r="H866" s="14">
        <v>5442</v>
      </c>
      <c r="R866" s="14">
        <v>5573</v>
      </c>
      <c r="S866" s="14">
        <v>25679</v>
      </c>
      <c r="T866" s="14">
        <v>6955</v>
      </c>
      <c r="U866" s="14">
        <v>5667</v>
      </c>
      <c r="V866" s="14">
        <v>-576</v>
      </c>
      <c r="W866" s="14">
        <v>-19872</v>
      </c>
      <c r="X866" s="14">
        <v>-17460</v>
      </c>
    </row>
    <row r="867" spans="1:24" x14ac:dyDescent="0.25">
      <c r="A867" t="s">
        <v>61</v>
      </c>
      <c r="B867" s="1">
        <v>43051</v>
      </c>
      <c r="C867" s="8" t="s">
        <v>390</v>
      </c>
      <c r="D867" s="10" t="s">
        <v>391</v>
      </c>
      <c r="E867" s="14">
        <v>118052</v>
      </c>
      <c r="F867" s="14">
        <v>117527</v>
      </c>
      <c r="G867" s="14">
        <v>141283</v>
      </c>
      <c r="H867" s="14">
        <v>10797</v>
      </c>
      <c r="R867" s="14">
        <v>10942</v>
      </c>
      <c r="S867" s="14">
        <v>23211</v>
      </c>
      <c r="T867" s="14">
        <v>8405</v>
      </c>
      <c r="U867" s="14">
        <v>6713</v>
      </c>
      <c r="V867" s="14">
        <v>-2316</v>
      </c>
      <c r="W867" s="14">
        <v>-25365</v>
      </c>
      <c r="X867" s="14">
        <v>-10285</v>
      </c>
    </row>
    <row r="868" spans="1:24" x14ac:dyDescent="0.25">
      <c r="A868" t="s">
        <v>61</v>
      </c>
      <c r="B868" s="1">
        <v>43052</v>
      </c>
      <c r="C868" s="8" t="s">
        <v>390</v>
      </c>
      <c r="D868" s="10" t="s">
        <v>391</v>
      </c>
      <c r="E868" s="14">
        <v>127280</v>
      </c>
      <c r="F868" s="14">
        <v>122780</v>
      </c>
      <c r="G868" s="14">
        <v>142488</v>
      </c>
      <c r="H868" s="14">
        <v>7511</v>
      </c>
      <c r="R868" s="14">
        <v>9461</v>
      </c>
      <c r="S868" s="14">
        <v>22186</v>
      </c>
      <c r="T868" s="14">
        <v>6664</v>
      </c>
      <c r="U868" s="14">
        <v>5179</v>
      </c>
      <c r="V868" s="14">
        <v>-1411</v>
      </c>
      <c r="W868" s="14">
        <v>-24429</v>
      </c>
      <c r="X868" s="14">
        <v>-9692</v>
      </c>
    </row>
    <row r="869" spans="1:24" x14ac:dyDescent="0.25">
      <c r="A869" t="s">
        <v>61</v>
      </c>
      <c r="B869" s="1">
        <v>43053</v>
      </c>
      <c r="C869" s="8" t="s">
        <v>390</v>
      </c>
      <c r="D869" s="10" t="s">
        <v>391</v>
      </c>
      <c r="E869" s="14">
        <v>126332</v>
      </c>
      <c r="F869" s="14">
        <v>127102</v>
      </c>
      <c r="G869" s="14">
        <v>146129</v>
      </c>
      <c r="H869" s="14">
        <v>4354</v>
      </c>
      <c r="R869" s="14">
        <v>8840</v>
      </c>
      <c r="S869" s="14">
        <v>17486</v>
      </c>
      <c r="T869" s="14">
        <v>8396</v>
      </c>
      <c r="U869" s="14">
        <v>3797</v>
      </c>
      <c r="V869" s="14">
        <v>-1268</v>
      </c>
      <c r="W869" s="14">
        <v>-19941</v>
      </c>
      <c r="X869" s="14">
        <v>-12454</v>
      </c>
    </row>
    <row r="870" spans="1:24" x14ac:dyDescent="0.25">
      <c r="A870" t="s">
        <v>61</v>
      </c>
      <c r="B870" s="1">
        <v>43054</v>
      </c>
      <c r="C870" s="8" t="s">
        <v>390</v>
      </c>
      <c r="D870" s="10" t="s">
        <v>391</v>
      </c>
      <c r="E870" s="14">
        <v>125375</v>
      </c>
      <c r="F870" s="14">
        <v>122509</v>
      </c>
      <c r="G870" s="14">
        <v>148060</v>
      </c>
      <c r="H870" s="14">
        <v>12097</v>
      </c>
      <c r="R870" s="14">
        <v>12375</v>
      </c>
      <c r="S870" s="14">
        <v>21112</v>
      </c>
      <c r="T870" s="14">
        <v>9017</v>
      </c>
      <c r="U870" s="14">
        <v>5698</v>
      </c>
      <c r="V870" s="14">
        <v>-1259</v>
      </c>
      <c r="W870" s="14">
        <v>-24638</v>
      </c>
      <c r="X870" s="14">
        <v>-9714</v>
      </c>
    </row>
    <row r="871" spans="1:24" x14ac:dyDescent="0.25">
      <c r="A871" t="s">
        <v>61</v>
      </c>
      <c r="B871" s="1">
        <v>43055</v>
      </c>
      <c r="C871" s="8" t="s">
        <v>390</v>
      </c>
      <c r="D871" s="10" t="s">
        <v>391</v>
      </c>
      <c r="E871" s="14">
        <v>124697</v>
      </c>
      <c r="F871" s="14">
        <v>124848</v>
      </c>
      <c r="G871" s="14">
        <v>148575</v>
      </c>
      <c r="H871" s="14">
        <v>11868</v>
      </c>
      <c r="R871" s="14">
        <v>12504</v>
      </c>
      <c r="S871" s="14">
        <v>20693</v>
      </c>
      <c r="T871" s="14">
        <v>10063</v>
      </c>
      <c r="U871" s="14">
        <v>4279</v>
      </c>
      <c r="V871" s="14">
        <v>-1507</v>
      </c>
      <c r="W871" s="14">
        <v>-23464</v>
      </c>
      <c r="X871" s="14">
        <v>-10210</v>
      </c>
    </row>
    <row r="872" spans="1:24" x14ac:dyDescent="0.25">
      <c r="A872" t="s">
        <v>61</v>
      </c>
      <c r="B872" s="1">
        <v>43056</v>
      </c>
      <c r="C872" s="8" t="s">
        <v>390</v>
      </c>
      <c r="D872" s="10" t="s">
        <v>391</v>
      </c>
      <c r="E872" s="14">
        <v>129387</v>
      </c>
      <c r="F872" s="14">
        <v>127721</v>
      </c>
      <c r="G872" s="14">
        <v>140838</v>
      </c>
      <c r="H872" s="14">
        <v>2744</v>
      </c>
      <c r="R872" s="14">
        <v>12073</v>
      </c>
      <c r="S872" s="14">
        <v>14268</v>
      </c>
      <c r="T872" s="14">
        <v>8593</v>
      </c>
      <c r="U872" s="14">
        <v>4637</v>
      </c>
      <c r="V872" s="14">
        <v>-1987</v>
      </c>
      <c r="W872" s="14">
        <v>-19515</v>
      </c>
      <c r="X872" s="14">
        <v>-14838</v>
      </c>
    </row>
    <row r="873" spans="1:24" x14ac:dyDescent="0.25">
      <c r="A873" t="s">
        <v>61</v>
      </c>
      <c r="B873" s="1">
        <v>43057</v>
      </c>
      <c r="C873" s="8" t="s">
        <v>390</v>
      </c>
      <c r="D873" s="10" t="s">
        <v>391</v>
      </c>
      <c r="E873" s="14">
        <v>127386</v>
      </c>
      <c r="F873" s="14">
        <v>123389</v>
      </c>
      <c r="G873" s="14">
        <v>138005</v>
      </c>
      <c r="H873" s="14">
        <v>4350</v>
      </c>
      <c r="R873" s="14">
        <v>8813</v>
      </c>
      <c r="S873" s="14">
        <v>25085</v>
      </c>
      <c r="T873" s="14">
        <v>8190</v>
      </c>
      <c r="U873" s="14">
        <v>8378</v>
      </c>
      <c r="V873" s="14">
        <v>-1726</v>
      </c>
      <c r="W873" s="14">
        <v>-26123</v>
      </c>
      <c r="X873" s="14">
        <v>-17711</v>
      </c>
    </row>
    <row r="874" spans="1:24" x14ac:dyDescent="0.25">
      <c r="A874" t="s">
        <v>61</v>
      </c>
      <c r="B874" s="1">
        <v>43058</v>
      </c>
      <c r="C874" s="8" t="s">
        <v>390</v>
      </c>
      <c r="D874" s="10" t="s">
        <v>391</v>
      </c>
      <c r="E874" s="14">
        <v>124472</v>
      </c>
      <c r="F874" s="14">
        <v>122937</v>
      </c>
      <c r="G874" s="14">
        <v>141293</v>
      </c>
      <c r="H874" s="14">
        <v>8350</v>
      </c>
      <c r="R874" s="14">
        <v>8371</v>
      </c>
      <c r="S874" s="14">
        <v>24915</v>
      </c>
      <c r="T874" s="14">
        <v>8118</v>
      </c>
      <c r="U874" s="14">
        <v>9936</v>
      </c>
      <c r="V874" s="14">
        <v>-2086</v>
      </c>
      <c r="W874" s="14">
        <v>-27846</v>
      </c>
      <c r="X874" s="14">
        <v>-12522</v>
      </c>
    </row>
    <row r="875" spans="1:24" x14ac:dyDescent="0.25">
      <c r="A875" t="s">
        <v>61</v>
      </c>
      <c r="B875" s="1">
        <v>43059</v>
      </c>
      <c r="C875" s="8" t="s">
        <v>390</v>
      </c>
      <c r="D875" s="10" t="s">
        <v>391</v>
      </c>
      <c r="E875" s="14">
        <v>131964</v>
      </c>
      <c r="F875" s="14">
        <v>128052</v>
      </c>
      <c r="G875" s="14">
        <v>140920</v>
      </c>
      <c r="H875" s="14">
        <v>3192</v>
      </c>
      <c r="R875" s="14">
        <v>7149</v>
      </c>
      <c r="S875" s="14">
        <v>19590</v>
      </c>
      <c r="T875" s="14">
        <v>8407</v>
      </c>
      <c r="U875" s="14">
        <v>7465</v>
      </c>
      <c r="V875" s="14">
        <v>-1881</v>
      </c>
      <c r="W875" s="14">
        <v>-20963</v>
      </c>
      <c r="X875" s="14">
        <v>-16067</v>
      </c>
    </row>
    <row r="876" spans="1:24" x14ac:dyDescent="0.25">
      <c r="A876" t="s">
        <v>61</v>
      </c>
      <c r="B876" s="1">
        <v>43060</v>
      </c>
      <c r="C876" s="8" t="s">
        <v>390</v>
      </c>
      <c r="D876" s="10" t="s">
        <v>391</v>
      </c>
      <c r="E876" s="14">
        <v>129662</v>
      </c>
      <c r="F876" s="14">
        <v>123309</v>
      </c>
      <c r="G876" s="14">
        <v>143444</v>
      </c>
      <c r="H876" s="14">
        <v>9548</v>
      </c>
      <c r="R876" s="14">
        <v>8939</v>
      </c>
      <c r="S876" s="14">
        <v>23410</v>
      </c>
      <c r="T876" s="14">
        <v>8454</v>
      </c>
      <c r="U876" s="14">
        <v>9912</v>
      </c>
      <c r="V876" s="14">
        <v>-701</v>
      </c>
      <c r="W876" s="14">
        <v>-25075</v>
      </c>
      <c r="X876" s="14">
        <v>-14860</v>
      </c>
    </row>
    <row r="877" spans="1:24" x14ac:dyDescent="0.25">
      <c r="A877" t="s">
        <v>61</v>
      </c>
      <c r="B877" s="1">
        <v>43061</v>
      </c>
      <c r="C877" s="8" t="s">
        <v>390</v>
      </c>
      <c r="D877" s="10" t="s">
        <v>391</v>
      </c>
      <c r="E877" s="14">
        <v>127109</v>
      </c>
      <c r="F877" s="14">
        <v>123674</v>
      </c>
      <c r="G877" s="14">
        <v>146430</v>
      </c>
      <c r="H877" s="14">
        <v>12801</v>
      </c>
      <c r="R877" s="14">
        <v>9618</v>
      </c>
      <c r="S877" s="14">
        <v>16616</v>
      </c>
      <c r="T877" s="14">
        <v>7748</v>
      </c>
      <c r="U877" s="14">
        <v>9519</v>
      </c>
      <c r="V877" s="14">
        <v>-1538</v>
      </c>
      <c r="W877" s="14">
        <v>-19842</v>
      </c>
      <c r="X877" s="14">
        <v>-8809</v>
      </c>
    </row>
    <row r="878" spans="1:24" x14ac:dyDescent="0.25">
      <c r="A878" t="s">
        <v>61</v>
      </c>
      <c r="B878" s="1">
        <v>43062</v>
      </c>
      <c r="C878" s="8" t="s">
        <v>390</v>
      </c>
      <c r="D878" s="10" t="s">
        <v>391</v>
      </c>
      <c r="E878" s="14">
        <v>116477</v>
      </c>
      <c r="F878" s="14">
        <v>110879</v>
      </c>
      <c r="G878" s="14">
        <v>140437</v>
      </c>
      <c r="H878" s="14">
        <v>22628</v>
      </c>
      <c r="R878" s="14">
        <v>8918</v>
      </c>
      <c r="S878" s="14">
        <v>21449</v>
      </c>
      <c r="T878" s="14">
        <v>8704</v>
      </c>
      <c r="U878" s="14">
        <v>10216</v>
      </c>
      <c r="V878" s="14">
        <v>-512</v>
      </c>
      <c r="W878" s="14">
        <v>-18859</v>
      </c>
      <c r="X878" s="14">
        <v>-6807</v>
      </c>
    </row>
    <row r="879" spans="1:24" x14ac:dyDescent="0.25">
      <c r="A879" t="s">
        <v>61</v>
      </c>
      <c r="B879" s="1">
        <v>43063</v>
      </c>
      <c r="C879" s="8" t="s">
        <v>390</v>
      </c>
      <c r="D879" s="10" t="s">
        <v>391</v>
      </c>
      <c r="E879" s="14">
        <v>118068</v>
      </c>
      <c r="F879" s="14">
        <v>116341</v>
      </c>
      <c r="G879" s="14">
        <v>133250</v>
      </c>
      <c r="H879" s="14">
        <v>9563</v>
      </c>
      <c r="R879" s="14">
        <v>7322</v>
      </c>
      <c r="S879" s="14">
        <v>19460</v>
      </c>
      <c r="T879" s="14">
        <v>8107</v>
      </c>
      <c r="U879" s="14">
        <v>8051</v>
      </c>
      <c r="V879" s="14">
        <v>-3083</v>
      </c>
      <c r="W879" s="14">
        <v>-19355</v>
      </c>
      <c r="X879" s="14">
        <v>-10467</v>
      </c>
    </row>
    <row r="880" spans="1:24" x14ac:dyDescent="0.25">
      <c r="A880" t="s">
        <v>61</v>
      </c>
      <c r="B880" s="1">
        <v>43064</v>
      </c>
      <c r="C880" s="8" t="s">
        <v>390</v>
      </c>
      <c r="D880" s="10" t="s">
        <v>391</v>
      </c>
      <c r="E880" s="14">
        <v>120236</v>
      </c>
      <c r="F880" s="14">
        <v>117211</v>
      </c>
      <c r="G880" s="14">
        <v>141308</v>
      </c>
      <c r="H880" s="14">
        <v>16746</v>
      </c>
      <c r="R880" s="14">
        <v>10049</v>
      </c>
      <c r="S880" s="14">
        <v>26643</v>
      </c>
      <c r="T880" s="14">
        <v>7142</v>
      </c>
      <c r="U880" s="14">
        <v>10488</v>
      </c>
      <c r="V880" s="14">
        <v>-1272</v>
      </c>
      <c r="W880" s="14">
        <v>-27767</v>
      </c>
      <c r="X880" s="14">
        <v>-8044</v>
      </c>
    </row>
    <row r="881" spans="1:24" x14ac:dyDescent="0.25">
      <c r="A881" t="s">
        <v>61</v>
      </c>
      <c r="B881" s="1">
        <v>43065</v>
      </c>
      <c r="C881" s="8" t="s">
        <v>390</v>
      </c>
      <c r="D881" s="10" t="s">
        <v>391</v>
      </c>
      <c r="E881" s="14">
        <v>117697</v>
      </c>
      <c r="F881" s="14">
        <v>118432</v>
      </c>
      <c r="G881" s="14">
        <v>138919</v>
      </c>
      <c r="H881" s="14">
        <v>13683</v>
      </c>
      <c r="R881" s="14">
        <v>9548</v>
      </c>
      <c r="S881" s="14">
        <v>22101</v>
      </c>
      <c r="T881" s="14">
        <v>7117</v>
      </c>
      <c r="U881" s="14">
        <v>9372</v>
      </c>
      <c r="V881" s="14">
        <v>-961</v>
      </c>
      <c r="W881" s="14">
        <v>-25031</v>
      </c>
      <c r="X881" s="14">
        <v>-8019</v>
      </c>
    </row>
    <row r="882" spans="1:24" x14ac:dyDescent="0.25">
      <c r="A882" t="s">
        <v>61</v>
      </c>
      <c r="B882" s="1">
        <v>43066</v>
      </c>
      <c r="C882" s="8" t="s">
        <v>390</v>
      </c>
      <c r="D882" s="10" t="s">
        <v>391</v>
      </c>
      <c r="E882" s="14">
        <v>128920</v>
      </c>
      <c r="F882" s="14">
        <v>127517</v>
      </c>
      <c r="G882" s="14">
        <v>138590</v>
      </c>
      <c r="H882" s="14">
        <v>4216</v>
      </c>
      <c r="R882" s="14">
        <v>8100</v>
      </c>
      <c r="S882" s="14">
        <v>17214</v>
      </c>
      <c r="T882" s="14">
        <v>7404</v>
      </c>
      <c r="U882" s="14">
        <v>7162</v>
      </c>
      <c r="V882" s="14">
        <v>-2585</v>
      </c>
      <c r="W882" s="14">
        <v>-22122</v>
      </c>
      <c r="X882" s="14">
        <v>-10464</v>
      </c>
    </row>
    <row r="883" spans="1:24" x14ac:dyDescent="0.25">
      <c r="A883" t="s">
        <v>61</v>
      </c>
      <c r="B883" s="1">
        <v>43067</v>
      </c>
      <c r="C883" s="8" t="s">
        <v>390</v>
      </c>
      <c r="D883" s="10" t="s">
        <v>391</v>
      </c>
      <c r="E883" s="14">
        <v>133429</v>
      </c>
      <c r="F883" s="14">
        <v>128625</v>
      </c>
      <c r="G883" s="14">
        <v>133617</v>
      </c>
      <c r="H883" s="14">
        <v>-4127</v>
      </c>
      <c r="R883" s="14">
        <v>9536</v>
      </c>
      <c r="S883" s="14">
        <v>19646</v>
      </c>
      <c r="T883" s="14">
        <v>4889</v>
      </c>
      <c r="U883" s="14">
        <v>7911</v>
      </c>
      <c r="V883" s="14">
        <v>-4039</v>
      </c>
      <c r="W883" s="14">
        <v>-25893</v>
      </c>
      <c r="X883" s="14">
        <v>-15626</v>
      </c>
    </row>
    <row r="884" spans="1:24" x14ac:dyDescent="0.25">
      <c r="A884" t="s">
        <v>61</v>
      </c>
      <c r="B884" s="1">
        <v>43068</v>
      </c>
      <c r="C884" s="8" t="s">
        <v>390</v>
      </c>
      <c r="D884" s="10" t="s">
        <v>391</v>
      </c>
      <c r="E884" s="14">
        <v>133251</v>
      </c>
      <c r="F884" s="14">
        <v>128649</v>
      </c>
      <c r="G884" s="14">
        <v>148160</v>
      </c>
      <c r="H884" s="14">
        <v>9904</v>
      </c>
      <c r="R884" s="14">
        <v>10294</v>
      </c>
      <c r="S884" s="14">
        <v>17594</v>
      </c>
      <c r="T884" s="14">
        <v>6769</v>
      </c>
      <c r="U884" s="14">
        <v>8801</v>
      </c>
      <c r="V884" s="14">
        <v>-5023</v>
      </c>
      <c r="W884" s="14">
        <v>-17151</v>
      </c>
      <c r="X884" s="14">
        <v>-10832</v>
      </c>
    </row>
    <row r="885" spans="1:24" x14ac:dyDescent="0.25">
      <c r="A885" t="s">
        <v>61</v>
      </c>
      <c r="B885" s="1">
        <v>43069</v>
      </c>
      <c r="C885" s="8" t="s">
        <v>390</v>
      </c>
      <c r="D885" s="10" t="s">
        <v>391</v>
      </c>
      <c r="E885" s="14">
        <v>130698</v>
      </c>
      <c r="F885" s="14">
        <v>128454</v>
      </c>
      <c r="G885" s="14">
        <v>148812</v>
      </c>
      <c r="H885" s="14">
        <v>10449</v>
      </c>
      <c r="R885" s="14">
        <v>10934</v>
      </c>
      <c r="S885" s="14">
        <v>21063</v>
      </c>
      <c r="T885" s="14">
        <v>6007</v>
      </c>
      <c r="U885" s="14">
        <v>8583</v>
      </c>
      <c r="V885" s="14">
        <v>-5006</v>
      </c>
      <c r="W885" s="14">
        <v>-18978</v>
      </c>
      <c r="X885" s="14">
        <v>-11626</v>
      </c>
    </row>
    <row r="886" spans="1:24" x14ac:dyDescent="0.25">
      <c r="A886" t="s">
        <v>61</v>
      </c>
      <c r="B886" s="1">
        <v>43070</v>
      </c>
      <c r="C886" s="8" t="s">
        <v>390</v>
      </c>
      <c r="D886" s="10" t="s">
        <v>391</v>
      </c>
      <c r="E886" s="14">
        <v>134791</v>
      </c>
      <c r="F886" s="14">
        <v>127634</v>
      </c>
      <c r="G886" s="14">
        <v>149686</v>
      </c>
      <c r="H886" s="14">
        <v>11697</v>
      </c>
      <c r="R886" s="14">
        <v>10271</v>
      </c>
      <c r="S886" s="14">
        <v>23087</v>
      </c>
      <c r="T886" s="14">
        <v>6502</v>
      </c>
      <c r="U886" s="14">
        <v>7699</v>
      </c>
      <c r="V886" s="14">
        <v>-4481</v>
      </c>
      <c r="W886" s="14">
        <v>-22086</v>
      </c>
      <c r="X886" s="14">
        <v>-8767</v>
      </c>
    </row>
    <row r="887" spans="1:24" x14ac:dyDescent="0.25">
      <c r="A887" t="s">
        <v>61</v>
      </c>
      <c r="B887" s="1">
        <v>43071</v>
      </c>
      <c r="C887" s="8" t="s">
        <v>390</v>
      </c>
      <c r="D887" s="10" t="s">
        <v>391</v>
      </c>
      <c r="E887" s="14">
        <v>129445</v>
      </c>
      <c r="F887" s="14">
        <v>121577</v>
      </c>
      <c r="G887" s="14">
        <v>144148</v>
      </c>
      <c r="H887" s="14">
        <v>13892</v>
      </c>
      <c r="R887" s="14">
        <v>9584</v>
      </c>
      <c r="S887" s="14">
        <v>26287</v>
      </c>
      <c r="T887" s="14">
        <v>7502</v>
      </c>
      <c r="U887" s="14">
        <v>7722</v>
      </c>
      <c r="V887" s="14">
        <v>-3539</v>
      </c>
      <c r="W887" s="14">
        <v>-24931</v>
      </c>
      <c r="X887" s="14">
        <v>-8233</v>
      </c>
    </row>
    <row r="888" spans="1:24" x14ac:dyDescent="0.25">
      <c r="A888" t="s">
        <v>61</v>
      </c>
      <c r="B888" s="1">
        <v>43072</v>
      </c>
      <c r="C888" s="8" t="s">
        <v>390</v>
      </c>
      <c r="D888" s="10" t="s">
        <v>391</v>
      </c>
      <c r="E888" s="14">
        <v>125703</v>
      </c>
      <c r="F888" s="14">
        <v>120989</v>
      </c>
      <c r="G888" s="14">
        <v>142741</v>
      </c>
      <c r="H888" s="14">
        <v>12070</v>
      </c>
      <c r="R888" s="14">
        <v>8107</v>
      </c>
      <c r="S888" s="14">
        <v>23441</v>
      </c>
      <c r="T888" s="14">
        <v>8170</v>
      </c>
      <c r="U888" s="14">
        <v>6544</v>
      </c>
      <c r="V888" s="14">
        <v>-3531</v>
      </c>
      <c r="W888" s="14">
        <v>-19973</v>
      </c>
      <c r="X888" s="14">
        <v>-10173</v>
      </c>
    </row>
    <row r="889" spans="1:24" x14ac:dyDescent="0.25">
      <c r="A889" t="s">
        <v>61</v>
      </c>
      <c r="B889" s="1">
        <v>43073</v>
      </c>
      <c r="C889" s="8" t="s">
        <v>390</v>
      </c>
      <c r="D889" s="10" t="s">
        <v>391</v>
      </c>
      <c r="E889" s="14">
        <v>141619</v>
      </c>
      <c r="F889" s="14">
        <v>133789</v>
      </c>
      <c r="G889" s="14">
        <v>138510</v>
      </c>
      <c r="H889" s="14">
        <v>-4927</v>
      </c>
      <c r="R889" s="14">
        <v>5417</v>
      </c>
      <c r="S889" s="14">
        <v>18593</v>
      </c>
      <c r="T889" s="14">
        <v>6721</v>
      </c>
      <c r="U889" s="14">
        <v>5083</v>
      </c>
      <c r="V889" s="14">
        <v>-3638</v>
      </c>
      <c r="W889" s="14">
        <v>-24041</v>
      </c>
      <c r="X889" s="14">
        <v>-12510</v>
      </c>
    </row>
    <row r="890" spans="1:24" x14ac:dyDescent="0.25">
      <c r="A890" t="s">
        <v>61</v>
      </c>
      <c r="B890" s="1">
        <v>43074</v>
      </c>
      <c r="C890" s="8" t="s">
        <v>390</v>
      </c>
      <c r="D890" s="10" t="s">
        <v>391</v>
      </c>
      <c r="E890" s="14">
        <v>141481</v>
      </c>
      <c r="F890" s="14">
        <v>134354</v>
      </c>
      <c r="G890" s="14">
        <v>151870</v>
      </c>
      <c r="H890" s="14">
        <v>3951</v>
      </c>
      <c r="R890" s="14">
        <v>8470</v>
      </c>
      <c r="S890" s="14">
        <v>26878</v>
      </c>
      <c r="T890" s="14">
        <v>6353</v>
      </c>
      <c r="U890" s="14">
        <v>1796</v>
      </c>
      <c r="V890" s="14">
        <v>-2833</v>
      </c>
      <c r="W890" s="14">
        <v>-27003</v>
      </c>
      <c r="X890" s="14">
        <v>-9157</v>
      </c>
    </row>
    <row r="891" spans="1:24" x14ac:dyDescent="0.25">
      <c r="A891" t="s">
        <v>61</v>
      </c>
      <c r="B891" s="1">
        <v>43075</v>
      </c>
      <c r="C891" s="8" t="s">
        <v>390</v>
      </c>
      <c r="D891" s="10" t="s">
        <v>391</v>
      </c>
      <c r="E891" s="14">
        <v>141475</v>
      </c>
      <c r="F891" s="14">
        <v>135309</v>
      </c>
      <c r="G891" s="14">
        <v>151370</v>
      </c>
      <c r="H891" s="14">
        <v>1764</v>
      </c>
      <c r="R891" s="14">
        <v>8527</v>
      </c>
      <c r="S891" s="14">
        <v>24353</v>
      </c>
      <c r="T891" s="14">
        <v>6297</v>
      </c>
      <c r="U891" s="14">
        <v>3379</v>
      </c>
      <c r="V891" s="14">
        <v>-2608</v>
      </c>
      <c r="W891" s="14">
        <v>-25847</v>
      </c>
      <c r="X891" s="14">
        <v>-11785</v>
      </c>
    </row>
    <row r="892" spans="1:24" x14ac:dyDescent="0.25">
      <c r="A892" t="s">
        <v>61</v>
      </c>
      <c r="B892" s="1">
        <v>43076</v>
      </c>
      <c r="C892" s="8" t="s">
        <v>390</v>
      </c>
      <c r="D892" s="10" t="s">
        <v>391</v>
      </c>
      <c r="E892" s="14">
        <v>139676</v>
      </c>
      <c r="F892" s="14">
        <v>137436</v>
      </c>
      <c r="G892" s="14">
        <v>160721</v>
      </c>
      <c r="H892" s="14">
        <v>7499</v>
      </c>
      <c r="R892" s="14">
        <v>11276</v>
      </c>
      <c r="S892" s="14">
        <v>24713</v>
      </c>
      <c r="T892" s="14">
        <v>6489</v>
      </c>
      <c r="U892" s="14">
        <v>3087</v>
      </c>
      <c r="V892" s="14">
        <v>-3126</v>
      </c>
      <c r="W892" s="14">
        <v>-26571</v>
      </c>
      <c r="X892" s="14">
        <v>-7818</v>
      </c>
    </row>
    <row r="893" spans="1:24" x14ac:dyDescent="0.25">
      <c r="A893" t="s">
        <v>61</v>
      </c>
      <c r="B893" s="1">
        <v>43077</v>
      </c>
      <c r="C893" s="8" t="s">
        <v>390</v>
      </c>
      <c r="D893" s="10" t="s">
        <v>391</v>
      </c>
      <c r="E893" s="14">
        <v>142138</v>
      </c>
      <c r="F893" s="14">
        <v>134552</v>
      </c>
      <c r="G893" s="14">
        <v>147240</v>
      </c>
      <c r="H893" s="14">
        <v>938</v>
      </c>
      <c r="R893" s="14">
        <v>10207</v>
      </c>
      <c r="S893" s="14">
        <v>24241</v>
      </c>
      <c r="T893" s="14">
        <v>6478</v>
      </c>
      <c r="U893" s="14">
        <v>2928</v>
      </c>
      <c r="V893" s="14">
        <v>-3033</v>
      </c>
      <c r="W893" s="14">
        <v>-26223</v>
      </c>
      <c r="X893" s="14">
        <v>-13107</v>
      </c>
    </row>
    <row r="894" spans="1:24" x14ac:dyDescent="0.25">
      <c r="A894" t="s">
        <v>61</v>
      </c>
      <c r="B894" s="1">
        <v>43078</v>
      </c>
      <c r="C894" s="8" t="s">
        <v>390</v>
      </c>
      <c r="D894" s="10" t="s">
        <v>391</v>
      </c>
      <c r="E894" s="14">
        <v>134798</v>
      </c>
      <c r="F894" s="14">
        <v>128199</v>
      </c>
      <c r="G894" s="14">
        <v>147654</v>
      </c>
      <c r="H894" s="14">
        <v>7028</v>
      </c>
      <c r="R894" s="14">
        <v>10629</v>
      </c>
      <c r="S894" s="14">
        <v>28465</v>
      </c>
      <c r="T894" s="14">
        <v>6476</v>
      </c>
      <c r="U894" s="14">
        <v>6140</v>
      </c>
      <c r="V894" s="14">
        <v>-4692</v>
      </c>
      <c r="W894" s="14">
        <v>-28922</v>
      </c>
      <c r="X894" s="14">
        <v>-10515</v>
      </c>
    </row>
    <row r="895" spans="1:24" x14ac:dyDescent="0.25">
      <c r="A895" t="s">
        <v>61</v>
      </c>
      <c r="B895" s="1">
        <v>43079</v>
      </c>
      <c r="C895" s="8" t="s">
        <v>390</v>
      </c>
      <c r="D895" s="10" t="s">
        <v>391</v>
      </c>
      <c r="E895" s="14">
        <v>133396</v>
      </c>
      <c r="F895" s="14">
        <v>126117</v>
      </c>
      <c r="G895" s="14">
        <v>145379</v>
      </c>
      <c r="H895" s="14">
        <v>6490</v>
      </c>
      <c r="R895" s="14">
        <v>11133</v>
      </c>
      <c r="S895" s="14">
        <v>29152</v>
      </c>
      <c r="T895" s="14">
        <v>5494</v>
      </c>
      <c r="U895" s="14">
        <v>6124</v>
      </c>
      <c r="V895" s="14">
        <v>-3874</v>
      </c>
      <c r="W895" s="14">
        <v>-30000</v>
      </c>
      <c r="X895" s="14">
        <v>-10986</v>
      </c>
    </row>
    <row r="896" spans="1:24" x14ac:dyDescent="0.25">
      <c r="A896" t="s">
        <v>61</v>
      </c>
      <c r="B896" s="1">
        <v>43080</v>
      </c>
      <c r="C896" s="8" t="s">
        <v>390</v>
      </c>
      <c r="D896" s="10" t="s">
        <v>391</v>
      </c>
      <c r="E896" s="14">
        <v>142112</v>
      </c>
      <c r="F896" s="14">
        <v>134526</v>
      </c>
      <c r="G896" s="14">
        <v>156375</v>
      </c>
      <c r="H896" s="14">
        <v>-5620</v>
      </c>
      <c r="R896" s="14">
        <v>10035</v>
      </c>
      <c r="S896" s="14">
        <v>28292</v>
      </c>
      <c r="T896" s="14">
        <v>71</v>
      </c>
      <c r="U896" s="14">
        <v>5432</v>
      </c>
      <c r="V896" s="14">
        <v>-3606</v>
      </c>
      <c r="W896" s="14">
        <v>-31386</v>
      </c>
      <c r="X896" s="14">
        <v>-13905</v>
      </c>
    </row>
    <row r="897" spans="1:24" x14ac:dyDescent="0.25">
      <c r="A897" t="s">
        <v>61</v>
      </c>
      <c r="B897" s="1">
        <v>43081</v>
      </c>
      <c r="C897" s="8" t="s">
        <v>390</v>
      </c>
      <c r="D897" s="10" t="s">
        <v>391</v>
      </c>
      <c r="E897" s="14">
        <v>142921</v>
      </c>
      <c r="F897" s="14">
        <v>137039</v>
      </c>
      <c r="G897" s="14">
        <v>155943</v>
      </c>
      <c r="H897" s="14">
        <v>-4963</v>
      </c>
      <c r="R897" s="14">
        <v>9110</v>
      </c>
      <c r="S897" s="14">
        <v>25346</v>
      </c>
      <c r="T897" s="14">
        <v>3036</v>
      </c>
      <c r="U897" s="14">
        <v>4995</v>
      </c>
      <c r="V897" s="14">
        <v>-4047</v>
      </c>
      <c r="W897" s="14">
        <v>-31415</v>
      </c>
      <c r="X897" s="14">
        <v>-11440</v>
      </c>
    </row>
    <row r="898" spans="1:24" x14ac:dyDescent="0.25">
      <c r="A898" t="s">
        <v>61</v>
      </c>
      <c r="B898" s="1">
        <v>43082</v>
      </c>
      <c r="C898" s="8" t="s">
        <v>390</v>
      </c>
      <c r="D898" s="10" t="s">
        <v>391</v>
      </c>
      <c r="E898" s="14">
        <v>140850</v>
      </c>
      <c r="F898" s="14">
        <v>141655</v>
      </c>
      <c r="G898" s="14">
        <v>149227</v>
      </c>
      <c r="H898" s="14">
        <v>-15616</v>
      </c>
      <c r="R898" s="14">
        <v>8766</v>
      </c>
      <c r="S898" s="14">
        <v>22772</v>
      </c>
      <c r="T898" s="14">
        <v>1179</v>
      </c>
      <c r="U898" s="14">
        <v>3764</v>
      </c>
      <c r="V898" s="14">
        <v>-4379</v>
      </c>
      <c r="W898" s="14">
        <v>-30377</v>
      </c>
      <c r="X898" s="14">
        <v>-16795</v>
      </c>
    </row>
    <row r="899" spans="1:24" x14ac:dyDescent="0.25">
      <c r="A899" t="s">
        <v>61</v>
      </c>
      <c r="B899" s="1">
        <v>43083</v>
      </c>
      <c r="C899" s="8" t="s">
        <v>390</v>
      </c>
      <c r="D899" s="10" t="s">
        <v>391</v>
      </c>
      <c r="E899" s="14">
        <v>140744</v>
      </c>
      <c r="F899" s="14">
        <v>137266</v>
      </c>
      <c r="G899" s="14">
        <v>159196</v>
      </c>
      <c r="H899" s="14">
        <v>-1331</v>
      </c>
      <c r="R899" s="14">
        <v>9144</v>
      </c>
      <c r="S899" s="14">
        <v>26713</v>
      </c>
      <c r="T899" s="14">
        <v>3518</v>
      </c>
      <c r="U899" s="14">
        <v>5166</v>
      </c>
      <c r="V899" s="14">
        <v>-3699</v>
      </c>
      <c r="W899" s="14">
        <v>-31556</v>
      </c>
      <c r="X899" s="14">
        <v>-10063</v>
      </c>
    </row>
    <row r="900" spans="1:24" x14ac:dyDescent="0.25">
      <c r="A900" t="s">
        <v>61</v>
      </c>
      <c r="B900" s="1">
        <v>43084</v>
      </c>
      <c r="C900" s="8" t="s">
        <v>390</v>
      </c>
      <c r="D900" s="10" t="s">
        <v>391</v>
      </c>
      <c r="E900" s="14">
        <v>138715</v>
      </c>
      <c r="F900" s="14">
        <v>133371</v>
      </c>
      <c r="G900" s="14">
        <v>165623</v>
      </c>
      <c r="H900" s="14">
        <v>9677</v>
      </c>
      <c r="R900" s="14">
        <v>9243</v>
      </c>
      <c r="S900" s="14">
        <v>29752</v>
      </c>
      <c r="T900" s="14">
        <v>6698</v>
      </c>
      <c r="U900" s="14">
        <v>5976</v>
      </c>
      <c r="V900" s="14">
        <v>-2215</v>
      </c>
      <c r="W900" s="14">
        <v>-30725</v>
      </c>
      <c r="X900" s="14">
        <v>-8536</v>
      </c>
    </row>
    <row r="901" spans="1:24" x14ac:dyDescent="0.25">
      <c r="A901" t="s">
        <v>61</v>
      </c>
      <c r="B901" s="1">
        <v>43085</v>
      </c>
      <c r="C901" s="8" t="s">
        <v>390</v>
      </c>
      <c r="D901" s="10" t="s">
        <v>391</v>
      </c>
      <c r="E901" s="14">
        <v>135771</v>
      </c>
      <c r="F901" s="14">
        <v>134369</v>
      </c>
      <c r="G901" s="14">
        <v>146932</v>
      </c>
      <c r="H901" s="14">
        <v>-10626</v>
      </c>
      <c r="R901" s="14">
        <v>8528</v>
      </c>
      <c r="S901" s="14">
        <v>19754</v>
      </c>
      <c r="T901" s="14">
        <v>4147</v>
      </c>
      <c r="U901" s="14">
        <v>4389</v>
      </c>
      <c r="V901" s="14">
        <v>-3988</v>
      </c>
      <c r="W901" s="14">
        <v>-28655</v>
      </c>
      <c r="X901" s="14">
        <v>-14256</v>
      </c>
    </row>
    <row r="902" spans="1:24" x14ac:dyDescent="0.25">
      <c r="A902" t="s">
        <v>61</v>
      </c>
      <c r="B902" s="1">
        <v>43086</v>
      </c>
      <c r="C902" s="8" t="s">
        <v>390</v>
      </c>
      <c r="D902" s="10" t="s">
        <v>391</v>
      </c>
      <c r="E902" s="14">
        <v>135328</v>
      </c>
      <c r="F902" s="14">
        <v>134037</v>
      </c>
      <c r="G902" s="14">
        <v>147904</v>
      </c>
      <c r="H902" s="14">
        <v>-6192</v>
      </c>
      <c r="R902" s="14">
        <v>9157</v>
      </c>
      <c r="S902" s="14">
        <v>19609</v>
      </c>
      <c r="T902" s="14">
        <v>4786</v>
      </c>
      <c r="U902" s="14">
        <v>3448</v>
      </c>
      <c r="V902" s="14">
        <v>-4646</v>
      </c>
      <c r="W902" s="14">
        <v>-28753</v>
      </c>
      <c r="X902" s="14">
        <v>-9241</v>
      </c>
    </row>
    <row r="903" spans="1:24" x14ac:dyDescent="0.25">
      <c r="A903" t="s">
        <v>61</v>
      </c>
      <c r="B903" s="1">
        <v>43087</v>
      </c>
      <c r="C903" s="8" t="s">
        <v>390</v>
      </c>
      <c r="D903" s="10" t="s">
        <v>391</v>
      </c>
      <c r="E903" s="14">
        <v>142283</v>
      </c>
      <c r="F903" s="14">
        <v>140181</v>
      </c>
      <c r="G903" s="14">
        <v>166001</v>
      </c>
      <c r="H903" s="14">
        <v>3473</v>
      </c>
      <c r="R903" s="14">
        <v>9862</v>
      </c>
      <c r="S903" s="14">
        <v>19595</v>
      </c>
      <c r="T903" s="14">
        <v>6536</v>
      </c>
      <c r="U903" s="14">
        <v>5058</v>
      </c>
      <c r="V903" s="14">
        <v>-3265</v>
      </c>
      <c r="W903" s="14">
        <v>-25941</v>
      </c>
      <c r="X903" s="14">
        <v>-7821</v>
      </c>
    </row>
    <row r="904" spans="1:24" x14ac:dyDescent="0.25">
      <c r="A904" t="s">
        <v>61</v>
      </c>
      <c r="B904" s="1">
        <v>43088</v>
      </c>
      <c r="C904" s="8" t="s">
        <v>390</v>
      </c>
      <c r="D904" s="10" t="s">
        <v>391</v>
      </c>
      <c r="E904" s="14">
        <v>142259</v>
      </c>
      <c r="F904" s="14">
        <v>137813</v>
      </c>
      <c r="G904" s="14">
        <v>171288</v>
      </c>
      <c r="H904" s="14">
        <v>10242</v>
      </c>
      <c r="R904" s="14">
        <v>11143</v>
      </c>
      <c r="S904" s="14">
        <v>26049</v>
      </c>
      <c r="T904" s="14">
        <v>7041</v>
      </c>
      <c r="U904" s="14">
        <v>5464</v>
      </c>
      <c r="V904" s="14">
        <v>-2213</v>
      </c>
      <c r="W904" s="14">
        <v>-28771</v>
      </c>
      <c r="X904" s="14">
        <v>-7945</v>
      </c>
    </row>
    <row r="905" spans="1:24" x14ac:dyDescent="0.25">
      <c r="A905" t="s">
        <v>61</v>
      </c>
      <c r="B905" s="1">
        <v>43089</v>
      </c>
      <c r="C905" s="8" t="s">
        <v>390</v>
      </c>
      <c r="D905" s="10" t="s">
        <v>391</v>
      </c>
      <c r="E905" s="14">
        <v>143027</v>
      </c>
      <c r="F905" s="14">
        <v>138345</v>
      </c>
      <c r="G905" s="14">
        <v>169721</v>
      </c>
      <c r="H905" s="14">
        <v>7303</v>
      </c>
      <c r="R905" s="14">
        <v>9683</v>
      </c>
      <c r="S905" s="14">
        <v>28359</v>
      </c>
      <c r="T905" s="14">
        <v>6758</v>
      </c>
      <c r="U905" s="14">
        <v>3802</v>
      </c>
      <c r="V905" s="14">
        <v>-1781</v>
      </c>
      <c r="W905" s="14">
        <v>-29412</v>
      </c>
      <c r="X905" s="14">
        <v>-9578</v>
      </c>
    </row>
    <row r="906" spans="1:24" x14ac:dyDescent="0.25">
      <c r="A906" t="s">
        <v>61</v>
      </c>
      <c r="B906" s="1">
        <v>43090</v>
      </c>
      <c r="C906" s="8" t="s">
        <v>390</v>
      </c>
      <c r="D906" s="10" t="s">
        <v>391</v>
      </c>
      <c r="E906" s="14">
        <v>146450</v>
      </c>
      <c r="F906" s="14">
        <v>144839</v>
      </c>
      <c r="G906" s="14">
        <v>172434</v>
      </c>
      <c r="H906" s="14">
        <v>-326</v>
      </c>
      <c r="R906" s="14">
        <v>10674</v>
      </c>
      <c r="S906" s="14">
        <v>23238</v>
      </c>
      <c r="T906" s="14">
        <v>6083</v>
      </c>
      <c r="U906" s="14">
        <v>2916</v>
      </c>
      <c r="V906" s="14">
        <v>-3110</v>
      </c>
      <c r="W906" s="14">
        <v>-28340</v>
      </c>
      <c r="X906" s="14">
        <v>-11233</v>
      </c>
    </row>
    <row r="907" spans="1:24" x14ac:dyDescent="0.25">
      <c r="A907" t="s">
        <v>61</v>
      </c>
      <c r="B907" s="1">
        <v>43091</v>
      </c>
      <c r="C907" s="8" t="s">
        <v>390</v>
      </c>
      <c r="D907" s="10" t="s">
        <v>391</v>
      </c>
      <c r="E907" s="14">
        <v>143818</v>
      </c>
      <c r="F907" s="14">
        <v>143382</v>
      </c>
      <c r="G907" s="14">
        <v>190339</v>
      </c>
      <c r="H907" s="14">
        <v>19577</v>
      </c>
      <c r="R907" s="14">
        <v>12737</v>
      </c>
      <c r="S907" s="14">
        <v>24607</v>
      </c>
      <c r="T907" s="14">
        <v>8451</v>
      </c>
      <c r="U907" s="14">
        <v>5295</v>
      </c>
      <c r="V907" s="14">
        <v>-1430</v>
      </c>
      <c r="W907" s="14">
        <v>-26631</v>
      </c>
      <c r="X907" s="14">
        <v>-2909</v>
      </c>
    </row>
    <row r="908" spans="1:24" x14ac:dyDescent="0.25">
      <c r="A908" t="s">
        <v>61</v>
      </c>
      <c r="B908" s="1">
        <v>43092</v>
      </c>
      <c r="C908" s="8" t="s">
        <v>390</v>
      </c>
      <c r="D908" s="10" t="s">
        <v>391</v>
      </c>
      <c r="E908" s="14">
        <v>137818</v>
      </c>
      <c r="F908" s="14">
        <v>139907</v>
      </c>
      <c r="G908" s="14">
        <v>179464</v>
      </c>
      <c r="H908" s="14">
        <v>17764</v>
      </c>
      <c r="R908" s="14">
        <v>12444</v>
      </c>
      <c r="S908" s="14">
        <v>19287</v>
      </c>
      <c r="T908" s="14">
        <v>7162</v>
      </c>
      <c r="U908" s="14">
        <v>9490</v>
      </c>
      <c r="V908" s="14">
        <v>-2273</v>
      </c>
      <c r="W908" s="14">
        <v>-28555</v>
      </c>
      <c r="X908" s="14">
        <v>750</v>
      </c>
    </row>
    <row r="909" spans="1:24" x14ac:dyDescent="0.25">
      <c r="A909" t="s">
        <v>61</v>
      </c>
      <c r="B909" s="1">
        <v>43093</v>
      </c>
      <c r="C909" s="8" t="s">
        <v>390</v>
      </c>
      <c r="D909" s="10" t="s">
        <v>391</v>
      </c>
      <c r="E909" s="14">
        <v>130922</v>
      </c>
      <c r="F909" s="14">
        <v>136967</v>
      </c>
      <c r="G909" s="14">
        <v>182765</v>
      </c>
      <c r="H909" s="14">
        <v>25318</v>
      </c>
      <c r="R909" s="14">
        <v>13017</v>
      </c>
      <c r="S909" s="14">
        <v>22620</v>
      </c>
      <c r="T909" s="14">
        <v>7488</v>
      </c>
      <c r="U909" s="14">
        <v>8863</v>
      </c>
      <c r="V909" s="14">
        <v>-1666</v>
      </c>
      <c r="W909" s="14">
        <v>-24514</v>
      </c>
      <c r="X909" s="14">
        <v>58</v>
      </c>
    </row>
    <row r="910" spans="1:24" x14ac:dyDescent="0.25">
      <c r="A910" t="s">
        <v>61</v>
      </c>
      <c r="B910" s="1">
        <v>43094</v>
      </c>
      <c r="C910" s="8" t="s">
        <v>390</v>
      </c>
      <c r="D910" s="10" t="s">
        <v>391</v>
      </c>
      <c r="E910" s="14">
        <v>127781</v>
      </c>
      <c r="F910" s="14">
        <v>129626</v>
      </c>
      <c r="G910" s="14">
        <v>176222</v>
      </c>
      <c r="H910" s="14">
        <v>26380</v>
      </c>
      <c r="R910" s="14">
        <v>14265</v>
      </c>
      <c r="S910" s="14">
        <v>26449</v>
      </c>
      <c r="T910" s="14">
        <v>6901</v>
      </c>
      <c r="U910" s="14">
        <v>10673</v>
      </c>
      <c r="V910" s="14">
        <v>-455</v>
      </c>
      <c r="W910" s="14">
        <v>-29663</v>
      </c>
      <c r="X910" s="14">
        <v>-1260</v>
      </c>
    </row>
    <row r="911" spans="1:24" x14ac:dyDescent="0.25">
      <c r="A911" t="s">
        <v>61</v>
      </c>
      <c r="B911" s="1">
        <v>43095</v>
      </c>
      <c r="C911" s="8" t="s">
        <v>390</v>
      </c>
      <c r="D911" s="10" t="s">
        <v>391</v>
      </c>
      <c r="E911" s="14">
        <v>143167</v>
      </c>
      <c r="F911" s="14">
        <v>136515</v>
      </c>
      <c r="G911" s="14">
        <v>174407</v>
      </c>
      <c r="H911" s="14">
        <v>17271</v>
      </c>
      <c r="R911" s="14">
        <v>13656</v>
      </c>
      <c r="S911" s="14">
        <v>23831</v>
      </c>
      <c r="T911" s="14">
        <v>6190</v>
      </c>
      <c r="U911" s="14">
        <v>9789</v>
      </c>
      <c r="V911" s="14">
        <v>-2220</v>
      </c>
      <c r="W911" s="14">
        <v>-30211</v>
      </c>
      <c r="X911" s="14">
        <v>-3223</v>
      </c>
    </row>
    <row r="912" spans="1:24" x14ac:dyDescent="0.25">
      <c r="A912" t="s">
        <v>61</v>
      </c>
      <c r="B912" s="1">
        <v>43096</v>
      </c>
      <c r="C912" s="8" t="s">
        <v>390</v>
      </c>
      <c r="D912" s="10" t="s">
        <v>391</v>
      </c>
      <c r="E912" s="14">
        <v>141307</v>
      </c>
      <c r="F912" s="14">
        <v>141720</v>
      </c>
      <c r="G912" s="14">
        <v>188515</v>
      </c>
      <c r="H912" s="14">
        <v>25686</v>
      </c>
      <c r="R912" s="14">
        <v>12473</v>
      </c>
      <c r="S912" s="14">
        <v>26655</v>
      </c>
      <c r="T912" s="14">
        <v>7902</v>
      </c>
      <c r="U912" s="14">
        <v>8899</v>
      </c>
      <c r="V912" s="14">
        <v>-396</v>
      </c>
      <c r="W912" s="14">
        <v>-29401</v>
      </c>
      <c r="X912" s="14">
        <v>79</v>
      </c>
    </row>
    <row r="913" spans="1:24" x14ac:dyDescent="0.25">
      <c r="A913" t="s">
        <v>61</v>
      </c>
      <c r="B913" s="1">
        <v>43097</v>
      </c>
      <c r="C913" s="8" t="s">
        <v>390</v>
      </c>
      <c r="D913" s="10" t="s">
        <v>391</v>
      </c>
      <c r="E913" s="14">
        <v>140685</v>
      </c>
      <c r="F913" s="14">
        <v>138303</v>
      </c>
      <c r="G913" s="14">
        <v>184083</v>
      </c>
      <c r="H913" s="14">
        <v>26050</v>
      </c>
      <c r="R913" s="14">
        <v>12223</v>
      </c>
      <c r="S913" s="14">
        <v>29329</v>
      </c>
      <c r="T913" s="14">
        <v>8507</v>
      </c>
      <c r="U913" s="14">
        <v>9515</v>
      </c>
      <c r="V913" s="14">
        <v>66</v>
      </c>
      <c r="W913" s="14">
        <v>-30481</v>
      </c>
      <c r="X913" s="14">
        <v>-2587</v>
      </c>
    </row>
    <row r="914" spans="1:24" x14ac:dyDescent="0.25">
      <c r="A914" t="s">
        <v>61</v>
      </c>
      <c r="B914" s="1">
        <v>43098</v>
      </c>
      <c r="C914" s="8" t="s">
        <v>390</v>
      </c>
      <c r="D914" s="10" t="s">
        <v>391</v>
      </c>
      <c r="E914" s="14">
        <v>138745</v>
      </c>
      <c r="F914" s="14">
        <v>135473</v>
      </c>
      <c r="G914" s="14">
        <v>173502</v>
      </c>
      <c r="H914" s="14">
        <v>20222</v>
      </c>
      <c r="R914" s="14">
        <v>11246</v>
      </c>
      <c r="S914" s="14">
        <v>25527</v>
      </c>
      <c r="T914" s="14">
        <v>7857</v>
      </c>
      <c r="U914" s="14">
        <v>7890</v>
      </c>
      <c r="V914" s="14">
        <v>-914</v>
      </c>
      <c r="W914" s="14">
        <v>-25511</v>
      </c>
      <c r="X914" s="14">
        <v>-5370</v>
      </c>
    </row>
    <row r="915" spans="1:24" x14ac:dyDescent="0.25">
      <c r="A915" t="s">
        <v>61</v>
      </c>
      <c r="B915" s="1">
        <v>43099</v>
      </c>
      <c r="C915" s="8" t="s">
        <v>390</v>
      </c>
      <c r="D915" s="10" t="s">
        <v>391</v>
      </c>
      <c r="E915" s="14">
        <v>134234</v>
      </c>
      <c r="F915" s="14">
        <v>130062</v>
      </c>
      <c r="G915" s="14">
        <v>151629</v>
      </c>
      <c r="H915" s="14">
        <v>6224</v>
      </c>
      <c r="R915" s="14">
        <v>9990</v>
      </c>
      <c r="S915" s="14">
        <v>15112</v>
      </c>
      <c r="T915" s="14">
        <v>6541</v>
      </c>
      <c r="U915" s="14">
        <v>5410</v>
      </c>
      <c r="V915" s="14">
        <v>-938</v>
      </c>
      <c r="W915" s="14">
        <v>-22581</v>
      </c>
      <c r="X915" s="14">
        <v>-6820</v>
      </c>
    </row>
    <row r="916" spans="1:24" x14ac:dyDescent="0.25">
      <c r="A916" t="s">
        <v>61</v>
      </c>
      <c r="B916" s="1">
        <v>43100</v>
      </c>
      <c r="C916" s="8" t="s">
        <v>390</v>
      </c>
      <c r="D916" s="10" t="s">
        <v>391</v>
      </c>
      <c r="E916" s="14">
        <v>129893</v>
      </c>
      <c r="F916" s="14">
        <v>129842</v>
      </c>
      <c r="G916" s="14">
        <v>147152</v>
      </c>
      <c r="H916" s="14">
        <v>144</v>
      </c>
      <c r="R916" s="14">
        <v>10821</v>
      </c>
      <c r="S916" s="14">
        <v>19901</v>
      </c>
      <c r="T916" s="14">
        <v>4823</v>
      </c>
      <c r="U916" s="14">
        <v>5625</v>
      </c>
      <c r="V916" s="14">
        <v>-1710</v>
      </c>
      <c r="W916" s="14">
        <v>-32383</v>
      </c>
      <c r="X916" s="14">
        <v>-6384</v>
      </c>
    </row>
    <row r="917" spans="1:24" x14ac:dyDescent="0.25">
      <c r="A917" t="s">
        <v>61</v>
      </c>
      <c r="B917" s="1">
        <v>43101</v>
      </c>
      <c r="C917" s="8" t="s">
        <v>390</v>
      </c>
      <c r="D917" s="10" t="s">
        <v>391</v>
      </c>
      <c r="E917" s="14">
        <v>131722</v>
      </c>
      <c r="F917" s="14">
        <v>131906</v>
      </c>
      <c r="G917" s="14">
        <v>157512</v>
      </c>
      <c r="H917" s="14">
        <v>7186</v>
      </c>
      <c r="R917" s="14">
        <v>12903</v>
      </c>
      <c r="S917" s="14">
        <v>18719</v>
      </c>
      <c r="T917" s="14">
        <v>4754</v>
      </c>
      <c r="U917" s="14">
        <v>7056</v>
      </c>
      <c r="V917" s="14">
        <v>-1239</v>
      </c>
      <c r="W917" s="14">
        <v>-31570</v>
      </c>
      <c r="X917" s="14">
        <v>-2893</v>
      </c>
    </row>
    <row r="918" spans="1:24" x14ac:dyDescent="0.25">
      <c r="A918" t="s">
        <v>61</v>
      </c>
      <c r="B918" s="1">
        <v>43102</v>
      </c>
      <c r="C918" s="8" t="s">
        <v>390</v>
      </c>
      <c r="D918" s="10" t="s">
        <v>391</v>
      </c>
      <c r="E918" s="14">
        <v>139943</v>
      </c>
      <c r="F918" s="14">
        <v>140446</v>
      </c>
      <c r="G918" s="14">
        <v>165921</v>
      </c>
      <c r="H918" s="14">
        <v>6425</v>
      </c>
      <c r="R918" s="14">
        <v>13065</v>
      </c>
      <c r="S918" s="14">
        <v>19003</v>
      </c>
      <c r="T918" s="14">
        <v>3562</v>
      </c>
      <c r="U918" s="14">
        <v>7814</v>
      </c>
      <c r="V918" s="14">
        <v>-1558</v>
      </c>
      <c r="W918" s="14">
        <v>-32181</v>
      </c>
      <c r="X918" s="14">
        <v>-2728</v>
      </c>
    </row>
    <row r="919" spans="1:24" x14ac:dyDescent="0.25">
      <c r="A919" t="s">
        <v>61</v>
      </c>
      <c r="B919" s="1">
        <v>43103</v>
      </c>
      <c r="C919" s="8" t="s">
        <v>390</v>
      </c>
      <c r="D919" s="10" t="s">
        <v>391</v>
      </c>
      <c r="E919" s="14">
        <v>140069</v>
      </c>
      <c r="F919" s="14">
        <v>136970</v>
      </c>
      <c r="G919" s="14">
        <v>157939</v>
      </c>
      <c r="H919" s="14">
        <v>4261</v>
      </c>
      <c r="R919" s="14">
        <v>12425</v>
      </c>
      <c r="S919" s="14">
        <v>15675</v>
      </c>
      <c r="T919" s="14">
        <v>3421</v>
      </c>
      <c r="U919" s="14">
        <v>9159</v>
      </c>
      <c r="V919" s="14">
        <v>-3435</v>
      </c>
      <c r="W919" s="14">
        <v>-30881</v>
      </c>
      <c r="X919" s="14">
        <v>-1556</v>
      </c>
    </row>
    <row r="920" spans="1:24" x14ac:dyDescent="0.25">
      <c r="A920" t="s">
        <v>61</v>
      </c>
      <c r="B920" s="1">
        <v>43104</v>
      </c>
      <c r="C920" s="8" t="s">
        <v>390</v>
      </c>
      <c r="D920" s="10" t="s">
        <v>391</v>
      </c>
      <c r="E920" s="14">
        <v>142364</v>
      </c>
      <c r="F920" s="14">
        <v>136032</v>
      </c>
      <c r="G920" s="14">
        <v>153796</v>
      </c>
      <c r="H920" s="14">
        <v>428</v>
      </c>
      <c r="R920" s="14">
        <v>12712</v>
      </c>
      <c r="S920" s="14">
        <v>11166</v>
      </c>
      <c r="T920" s="14">
        <v>3723</v>
      </c>
      <c r="U920" s="14">
        <v>8529</v>
      </c>
      <c r="V920" s="14">
        <v>-5311</v>
      </c>
      <c r="W920" s="14">
        <v>-29605</v>
      </c>
      <c r="X920" s="14">
        <v>-241</v>
      </c>
    </row>
    <row r="921" spans="1:24" x14ac:dyDescent="0.25">
      <c r="A921" t="s">
        <v>61</v>
      </c>
      <c r="B921" s="1">
        <v>43105</v>
      </c>
      <c r="C921" s="8" t="s">
        <v>390</v>
      </c>
      <c r="D921" s="10" t="s">
        <v>391</v>
      </c>
      <c r="E921" s="14">
        <v>138866</v>
      </c>
      <c r="F921" s="14">
        <v>136212</v>
      </c>
      <c r="G921" s="14">
        <v>155034</v>
      </c>
      <c r="H921" s="14">
        <v>2099</v>
      </c>
      <c r="R921" s="14">
        <v>11763</v>
      </c>
      <c r="S921" s="14">
        <v>10360</v>
      </c>
      <c r="T921" s="14">
        <v>5017</v>
      </c>
      <c r="U921" s="14">
        <v>7296</v>
      </c>
      <c r="V921" s="14">
        <v>-4659</v>
      </c>
      <c r="W921" s="14">
        <v>-26990</v>
      </c>
      <c r="X921" s="14">
        <v>-164</v>
      </c>
    </row>
    <row r="922" spans="1:24" x14ac:dyDescent="0.25">
      <c r="A922" t="s">
        <v>61</v>
      </c>
      <c r="B922" s="1">
        <v>43106</v>
      </c>
      <c r="C922" s="8" t="s">
        <v>390</v>
      </c>
      <c r="D922" s="10" t="s">
        <v>391</v>
      </c>
      <c r="E922" s="14">
        <v>133361</v>
      </c>
      <c r="F922" s="14">
        <v>133383</v>
      </c>
      <c r="G922" s="14">
        <v>154009</v>
      </c>
      <c r="H922" s="14">
        <v>3627</v>
      </c>
      <c r="R922" s="14">
        <v>10796</v>
      </c>
      <c r="S922" s="14">
        <v>9202</v>
      </c>
      <c r="T922" s="14">
        <v>6135</v>
      </c>
      <c r="U922" s="14">
        <v>6775</v>
      </c>
      <c r="V922" s="14">
        <v>-3784</v>
      </c>
      <c r="W922" s="14">
        <v>-21795</v>
      </c>
      <c r="X922" s="14">
        <v>-3174</v>
      </c>
    </row>
    <row r="923" spans="1:24" x14ac:dyDescent="0.25">
      <c r="A923" t="s">
        <v>61</v>
      </c>
      <c r="B923" s="1">
        <v>43107</v>
      </c>
      <c r="C923" s="8" t="s">
        <v>390</v>
      </c>
      <c r="D923" s="10" t="s">
        <v>391</v>
      </c>
      <c r="E923" s="14">
        <v>131902</v>
      </c>
      <c r="F923" s="14">
        <v>128774</v>
      </c>
      <c r="G923" s="14">
        <v>159480</v>
      </c>
      <c r="H923" s="14">
        <v>13301</v>
      </c>
      <c r="R923" s="14">
        <v>10845</v>
      </c>
      <c r="S923" s="14">
        <v>20089</v>
      </c>
      <c r="T923" s="14">
        <v>5650</v>
      </c>
      <c r="U923" s="14">
        <v>7287</v>
      </c>
      <c r="V923" s="14">
        <v>-554</v>
      </c>
      <c r="W923" s="14">
        <v>-25721</v>
      </c>
      <c r="X923" s="14">
        <v>-3744</v>
      </c>
    </row>
    <row r="924" spans="1:24" x14ac:dyDescent="0.25">
      <c r="A924" t="s">
        <v>61</v>
      </c>
      <c r="B924" s="1">
        <v>43108</v>
      </c>
      <c r="C924" s="8" t="s">
        <v>390</v>
      </c>
      <c r="D924" s="10" t="s">
        <v>391</v>
      </c>
      <c r="E924" s="14">
        <v>140174</v>
      </c>
      <c r="F924" s="14">
        <v>138867</v>
      </c>
      <c r="G924" s="14">
        <v>157378</v>
      </c>
      <c r="H924" s="14">
        <v>-134</v>
      </c>
      <c r="R924" s="14">
        <v>9164</v>
      </c>
      <c r="S924" s="14">
        <v>11410</v>
      </c>
      <c r="T924" s="14">
        <v>3548</v>
      </c>
      <c r="U924" s="14">
        <v>6264</v>
      </c>
      <c r="V924" s="14">
        <v>-2395</v>
      </c>
      <c r="W924" s="14">
        <v>-22817</v>
      </c>
      <c r="X924" s="14">
        <v>-4772</v>
      </c>
    </row>
    <row r="925" spans="1:24" x14ac:dyDescent="0.25">
      <c r="A925" t="s">
        <v>61</v>
      </c>
      <c r="B925" s="1">
        <v>43109</v>
      </c>
      <c r="C925" s="8" t="s">
        <v>390</v>
      </c>
      <c r="D925" s="10" t="s">
        <v>391</v>
      </c>
      <c r="E925" s="14">
        <v>139538</v>
      </c>
      <c r="F925" s="14">
        <v>134110</v>
      </c>
      <c r="G925" s="14">
        <v>150870</v>
      </c>
      <c r="H925" s="14">
        <v>-1584</v>
      </c>
      <c r="R925" s="14">
        <v>7947</v>
      </c>
      <c r="S925" s="14">
        <v>9447</v>
      </c>
      <c r="T925" s="14">
        <v>6286</v>
      </c>
      <c r="U925" s="14">
        <v>5237</v>
      </c>
      <c r="V925" s="14">
        <v>-1707</v>
      </c>
      <c r="W925" s="14">
        <v>-19705</v>
      </c>
      <c r="X925" s="14">
        <v>-8600</v>
      </c>
    </row>
    <row r="926" spans="1:24" x14ac:dyDescent="0.25">
      <c r="A926" t="s">
        <v>61</v>
      </c>
      <c r="B926" s="1">
        <v>43110</v>
      </c>
      <c r="C926" s="8" t="s">
        <v>390</v>
      </c>
      <c r="D926" s="10" t="s">
        <v>391</v>
      </c>
      <c r="E926" s="14">
        <v>140224</v>
      </c>
      <c r="F926" s="14">
        <v>133754</v>
      </c>
      <c r="G926" s="14">
        <v>153737</v>
      </c>
      <c r="H926" s="14">
        <v>-272</v>
      </c>
      <c r="R926" s="14">
        <v>7064</v>
      </c>
      <c r="S926" s="14">
        <v>12267</v>
      </c>
      <c r="T926" s="14">
        <v>5824</v>
      </c>
      <c r="U926" s="14">
        <v>3922</v>
      </c>
      <c r="V926" s="14">
        <v>-1484</v>
      </c>
      <c r="W926" s="14">
        <v>-19537</v>
      </c>
      <c r="X926" s="14">
        <v>-7777</v>
      </c>
    </row>
    <row r="927" spans="1:24" x14ac:dyDescent="0.25">
      <c r="A927" t="s">
        <v>61</v>
      </c>
      <c r="B927" s="1">
        <v>43111</v>
      </c>
      <c r="C927" s="8" t="s">
        <v>390</v>
      </c>
      <c r="D927" s="10" t="s">
        <v>391</v>
      </c>
      <c r="E927" s="14">
        <v>140414</v>
      </c>
      <c r="F927" s="14">
        <v>134708</v>
      </c>
      <c r="G927" s="14">
        <v>163549</v>
      </c>
      <c r="H927" s="14">
        <v>8089</v>
      </c>
      <c r="R927" s="14">
        <v>7366</v>
      </c>
      <c r="S927" s="14">
        <v>20511</v>
      </c>
      <c r="T927" s="14">
        <v>6710</v>
      </c>
      <c r="U927" s="14">
        <v>6096</v>
      </c>
      <c r="V927" s="14">
        <v>-1384</v>
      </c>
      <c r="W927" s="14">
        <v>-24364</v>
      </c>
      <c r="X927" s="14">
        <v>-6299</v>
      </c>
    </row>
    <row r="928" spans="1:24" x14ac:dyDescent="0.25">
      <c r="A928" t="s">
        <v>61</v>
      </c>
      <c r="B928" s="1">
        <v>43112</v>
      </c>
      <c r="C928" s="8" t="s">
        <v>390</v>
      </c>
      <c r="D928" s="10" t="s">
        <v>391</v>
      </c>
      <c r="E928" s="14">
        <v>139679</v>
      </c>
      <c r="F928" s="14">
        <v>132001</v>
      </c>
      <c r="G928" s="14">
        <v>156622</v>
      </c>
      <c r="H928" s="14">
        <v>4888</v>
      </c>
      <c r="R928" s="14">
        <v>6037</v>
      </c>
      <c r="S928" s="14">
        <v>13488</v>
      </c>
      <c r="T928" s="14">
        <v>6269</v>
      </c>
      <c r="U928" s="14">
        <v>5662</v>
      </c>
      <c r="V928" s="14">
        <v>-4185</v>
      </c>
      <c r="W928" s="14">
        <v>-18223</v>
      </c>
      <c r="X928" s="14">
        <v>-3622</v>
      </c>
    </row>
    <row r="929" spans="1:24" x14ac:dyDescent="0.25">
      <c r="A929" t="s">
        <v>61</v>
      </c>
      <c r="B929" s="1">
        <v>43113</v>
      </c>
      <c r="C929" s="8" t="s">
        <v>390</v>
      </c>
      <c r="D929" s="10" t="s">
        <v>391</v>
      </c>
      <c r="E929" s="14">
        <v>134429</v>
      </c>
      <c r="F929" s="14">
        <v>128358</v>
      </c>
      <c r="G929" s="14">
        <v>163762</v>
      </c>
      <c r="H929" s="14">
        <v>16419</v>
      </c>
      <c r="R929" s="14">
        <v>8893</v>
      </c>
      <c r="S929" s="14">
        <v>13925</v>
      </c>
      <c r="T929" s="14">
        <v>5717</v>
      </c>
      <c r="U929" s="14">
        <v>8568</v>
      </c>
      <c r="V929" s="14">
        <v>-4565</v>
      </c>
      <c r="W929" s="14">
        <v>-19801</v>
      </c>
      <c r="X929" s="14">
        <v>4217</v>
      </c>
    </row>
    <row r="930" spans="1:24" x14ac:dyDescent="0.25">
      <c r="A930" t="s">
        <v>61</v>
      </c>
      <c r="B930" s="1">
        <v>43114</v>
      </c>
      <c r="C930" s="8" t="s">
        <v>390</v>
      </c>
      <c r="D930" s="10" t="s">
        <v>391</v>
      </c>
      <c r="E930" s="14">
        <v>130943</v>
      </c>
      <c r="F930" s="14">
        <v>127383</v>
      </c>
      <c r="G930" s="14">
        <v>159932</v>
      </c>
      <c r="H930" s="14">
        <v>13168</v>
      </c>
      <c r="R930" s="14">
        <v>7044</v>
      </c>
      <c r="S930" s="14">
        <v>15050</v>
      </c>
      <c r="T930" s="14">
        <v>5188</v>
      </c>
      <c r="U930" s="14">
        <v>9218</v>
      </c>
      <c r="V930" s="14">
        <v>-2654</v>
      </c>
      <c r="W930" s="14">
        <v>-20845</v>
      </c>
      <c r="X930" s="14">
        <v>717</v>
      </c>
    </row>
    <row r="931" spans="1:24" x14ac:dyDescent="0.25">
      <c r="A931" t="s">
        <v>61</v>
      </c>
      <c r="B931" s="1">
        <v>43115</v>
      </c>
      <c r="C931" s="8" t="s">
        <v>390</v>
      </c>
      <c r="D931" s="10" t="s">
        <v>391</v>
      </c>
      <c r="E931" s="14">
        <v>140064</v>
      </c>
      <c r="F931" s="14">
        <v>135273</v>
      </c>
      <c r="G931" s="14">
        <v>163342</v>
      </c>
      <c r="H931" s="14">
        <v>5790</v>
      </c>
      <c r="R931" s="14">
        <v>9893</v>
      </c>
      <c r="S931" s="14">
        <v>15778</v>
      </c>
      <c r="T931" s="14">
        <v>3974</v>
      </c>
      <c r="U931" s="14">
        <v>8994</v>
      </c>
      <c r="V931" s="14">
        <v>-3964</v>
      </c>
      <c r="W931" s="14">
        <v>-25442</v>
      </c>
      <c r="X931" s="14">
        <v>-2244</v>
      </c>
    </row>
    <row r="932" spans="1:24" x14ac:dyDescent="0.25">
      <c r="A932" t="s">
        <v>61</v>
      </c>
      <c r="B932" s="1">
        <v>43116</v>
      </c>
      <c r="C932" s="8" t="s">
        <v>390</v>
      </c>
      <c r="D932" s="10" t="s">
        <v>391</v>
      </c>
      <c r="E932" s="14">
        <v>140475</v>
      </c>
      <c r="F932" s="14">
        <v>136609</v>
      </c>
      <c r="G932" s="14">
        <v>170653</v>
      </c>
      <c r="H932" s="14">
        <v>10854</v>
      </c>
      <c r="R932" s="14">
        <v>12185</v>
      </c>
      <c r="S932" s="14">
        <v>12320</v>
      </c>
      <c r="T932" s="14">
        <v>4240</v>
      </c>
      <c r="U932" s="14">
        <v>9185</v>
      </c>
      <c r="V932" s="14">
        <v>-6161</v>
      </c>
      <c r="W932" s="14">
        <v>-23697</v>
      </c>
      <c r="X932" s="14">
        <v>3328</v>
      </c>
    </row>
    <row r="933" spans="1:24" x14ac:dyDescent="0.25">
      <c r="A933" t="s">
        <v>61</v>
      </c>
      <c r="B933" s="1">
        <v>43117</v>
      </c>
      <c r="C933" s="8" t="s">
        <v>390</v>
      </c>
      <c r="D933" s="10" t="s">
        <v>391</v>
      </c>
      <c r="E933" s="14">
        <v>138903</v>
      </c>
      <c r="F933" s="14">
        <v>134170</v>
      </c>
      <c r="G933" s="14">
        <v>162250</v>
      </c>
      <c r="H933" s="14">
        <v>8960</v>
      </c>
      <c r="R933" s="14">
        <v>13369</v>
      </c>
      <c r="S933" s="14">
        <v>10910</v>
      </c>
      <c r="T933" s="14">
        <v>6052</v>
      </c>
      <c r="U933" s="14">
        <v>6446</v>
      </c>
      <c r="V933" s="14">
        <v>-5146</v>
      </c>
      <c r="W933" s="14">
        <v>-25426</v>
      </c>
      <c r="X933" s="14">
        <v>3270</v>
      </c>
    </row>
    <row r="934" spans="1:24" x14ac:dyDescent="0.25">
      <c r="A934" t="s">
        <v>61</v>
      </c>
      <c r="B934" s="1">
        <v>43118</v>
      </c>
      <c r="C934" s="8" t="s">
        <v>390</v>
      </c>
      <c r="D934" s="10" t="s">
        <v>391</v>
      </c>
      <c r="E934" s="14">
        <v>136356</v>
      </c>
      <c r="F934" s="14">
        <v>133814</v>
      </c>
      <c r="G934" s="14">
        <v>167265</v>
      </c>
      <c r="H934" s="14">
        <v>15350</v>
      </c>
      <c r="R934" s="14">
        <v>13895</v>
      </c>
      <c r="S934" s="14">
        <v>13462</v>
      </c>
      <c r="T934" s="14">
        <v>5743</v>
      </c>
      <c r="U934" s="14">
        <v>4239</v>
      </c>
      <c r="V934" s="14">
        <v>-2825</v>
      </c>
      <c r="W934" s="14">
        <v>-22201</v>
      </c>
      <c r="X934" s="14">
        <v>3552</v>
      </c>
    </row>
    <row r="935" spans="1:24" x14ac:dyDescent="0.25">
      <c r="A935" t="s">
        <v>61</v>
      </c>
      <c r="B935" s="1">
        <v>43119</v>
      </c>
      <c r="C935" s="8" t="s">
        <v>390</v>
      </c>
      <c r="D935" s="10" t="s">
        <v>391</v>
      </c>
      <c r="E935" s="14">
        <v>134808</v>
      </c>
      <c r="F935" s="14">
        <v>135739</v>
      </c>
      <c r="G935" s="14">
        <v>161380</v>
      </c>
      <c r="H935" s="14">
        <v>7991</v>
      </c>
      <c r="R935" s="14">
        <v>10885</v>
      </c>
      <c r="S935" s="14">
        <v>16650</v>
      </c>
      <c r="T935" s="14">
        <v>5629</v>
      </c>
      <c r="U935" s="14">
        <v>5334</v>
      </c>
      <c r="V935" s="14">
        <v>-4777</v>
      </c>
      <c r="W935" s="14">
        <v>-21225</v>
      </c>
      <c r="X935" s="14">
        <v>-4004</v>
      </c>
    </row>
    <row r="936" spans="1:24" x14ac:dyDescent="0.25">
      <c r="A936" t="s">
        <v>61</v>
      </c>
      <c r="B936" s="1">
        <v>43120</v>
      </c>
      <c r="C936" s="8" t="s">
        <v>390</v>
      </c>
      <c r="D936" s="10" t="s">
        <v>391</v>
      </c>
      <c r="E936" s="14">
        <v>134314</v>
      </c>
      <c r="F936" s="14">
        <v>135385</v>
      </c>
      <c r="G936" s="14">
        <v>149692</v>
      </c>
      <c r="H936" s="14">
        <v>-8844</v>
      </c>
      <c r="R936" s="14">
        <v>6208</v>
      </c>
      <c r="S936" s="14">
        <v>10550</v>
      </c>
      <c r="T936" s="14">
        <v>4163</v>
      </c>
      <c r="U936" s="14">
        <v>5874</v>
      </c>
      <c r="V936" s="14">
        <v>-5102</v>
      </c>
      <c r="W936" s="14">
        <v>-23353</v>
      </c>
      <c r="X936" s="14">
        <v>-6649</v>
      </c>
    </row>
    <row r="937" spans="1:24" x14ac:dyDescent="0.25">
      <c r="A937" t="s">
        <v>61</v>
      </c>
      <c r="B937" s="1">
        <v>43121</v>
      </c>
      <c r="C937" s="8" t="s">
        <v>390</v>
      </c>
      <c r="D937" s="10" t="s">
        <v>391</v>
      </c>
      <c r="E937" s="14">
        <v>132667</v>
      </c>
      <c r="F937" s="14">
        <v>132701</v>
      </c>
      <c r="G937" s="14">
        <v>156704</v>
      </c>
      <c r="H937" s="14">
        <v>3446</v>
      </c>
      <c r="R937" s="14">
        <v>11062</v>
      </c>
      <c r="S937" s="14">
        <v>11149</v>
      </c>
      <c r="T937" s="14">
        <v>4622</v>
      </c>
      <c r="U937" s="14">
        <v>7063</v>
      </c>
      <c r="V937" s="14">
        <v>-5318</v>
      </c>
      <c r="W937" s="14">
        <v>-18620</v>
      </c>
      <c r="X937" s="14">
        <v>-5975</v>
      </c>
    </row>
    <row r="938" spans="1:24" x14ac:dyDescent="0.25">
      <c r="A938" t="s">
        <v>61</v>
      </c>
      <c r="B938" s="1">
        <v>43122</v>
      </c>
      <c r="C938" s="8" t="s">
        <v>390</v>
      </c>
      <c r="D938" s="10" t="s">
        <v>391</v>
      </c>
      <c r="E938" s="14">
        <v>141665</v>
      </c>
      <c r="F938" s="14">
        <v>143969</v>
      </c>
      <c r="G938" s="14">
        <v>166705</v>
      </c>
      <c r="H938" s="14">
        <v>2487</v>
      </c>
      <c r="R938" s="14">
        <v>11409</v>
      </c>
      <c r="S938" s="14">
        <v>9895</v>
      </c>
      <c r="T938" s="14">
        <v>6061</v>
      </c>
      <c r="U938" s="14">
        <v>6759</v>
      </c>
      <c r="V938" s="14">
        <v>-3877</v>
      </c>
      <c r="W938" s="14">
        <v>-22262</v>
      </c>
      <c r="X938" s="14">
        <v>-4882</v>
      </c>
    </row>
    <row r="939" spans="1:24" x14ac:dyDescent="0.25">
      <c r="A939" t="s">
        <v>61</v>
      </c>
      <c r="B939" s="1">
        <v>43123</v>
      </c>
      <c r="C939" s="8" t="s">
        <v>390</v>
      </c>
      <c r="D939" s="10" t="s">
        <v>391</v>
      </c>
      <c r="E939" s="14">
        <v>145849</v>
      </c>
      <c r="F939" s="14">
        <v>140540</v>
      </c>
      <c r="G939" s="14">
        <v>165194</v>
      </c>
      <c r="H939" s="14">
        <v>5493</v>
      </c>
      <c r="R939" s="14">
        <v>13084</v>
      </c>
      <c r="S939" s="14">
        <v>13731</v>
      </c>
      <c r="T939" s="14">
        <v>5478</v>
      </c>
      <c r="U939" s="14">
        <v>7314</v>
      </c>
      <c r="V939" s="14">
        <v>-3352</v>
      </c>
      <c r="W939" s="14">
        <v>-25728</v>
      </c>
      <c r="X939" s="14">
        <v>-4479</v>
      </c>
    </row>
    <row r="940" spans="1:24" x14ac:dyDescent="0.25">
      <c r="A940" t="s">
        <v>61</v>
      </c>
      <c r="B940" s="1">
        <v>43124</v>
      </c>
      <c r="C940" s="8" t="s">
        <v>390</v>
      </c>
      <c r="D940" s="10" t="s">
        <v>391</v>
      </c>
      <c r="E940" s="14">
        <v>143665</v>
      </c>
      <c r="F940" s="14">
        <v>138743</v>
      </c>
      <c r="G940" s="14">
        <v>169828</v>
      </c>
      <c r="H940" s="14">
        <v>12359</v>
      </c>
      <c r="R940" s="14">
        <v>13189</v>
      </c>
      <c r="S940" s="14">
        <v>10852</v>
      </c>
      <c r="T940" s="14">
        <v>6101</v>
      </c>
      <c r="U940" s="14">
        <v>7345</v>
      </c>
      <c r="V940" s="14">
        <v>-2955</v>
      </c>
      <c r="W940" s="14">
        <v>-17936</v>
      </c>
      <c r="X940" s="14">
        <v>-3702</v>
      </c>
    </row>
    <row r="941" spans="1:24" x14ac:dyDescent="0.25">
      <c r="A941" t="s">
        <v>61</v>
      </c>
      <c r="B941" s="1">
        <v>43125</v>
      </c>
      <c r="C941" s="8" t="s">
        <v>390</v>
      </c>
      <c r="D941" s="10" t="s">
        <v>391</v>
      </c>
      <c r="E941" s="14">
        <v>143758</v>
      </c>
      <c r="F941" s="14">
        <v>136142</v>
      </c>
      <c r="G941" s="14">
        <v>173893</v>
      </c>
      <c r="H941" s="14">
        <v>18639</v>
      </c>
      <c r="R941" s="14">
        <v>14008</v>
      </c>
      <c r="S941" s="14">
        <v>19020</v>
      </c>
      <c r="T941" s="14">
        <v>7310</v>
      </c>
      <c r="U941" s="14">
        <v>8094</v>
      </c>
      <c r="V941" s="14">
        <v>-2741</v>
      </c>
      <c r="W941" s="14">
        <v>-21770</v>
      </c>
      <c r="X941" s="14">
        <v>-4747</v>
      </c>
    </row>
    <row r="942" spans="1:24" x14ac:dyDescent="0.25">
      <c r="A942" t="s">
        <v>61</v>
      </c>
      <c r="B942" s="1">
        <v>43126</v>
      </c>
      <c r="C942" s="8" t="s">
        <v>390</v>
      </c>
      <c r="D942" s="10" t="s">
        <v>391</v>
      </c>
      <c r="E942" s="14">
        <v>142003</v>
      </c>
      <c r="F942" s="14">
        <v>135074</v>
      </c>
      <c r="G942" s="14">
        <v>167980</v>
      </c>
      <c r="H942" s="14">
        <v>15245</v>
      </c>
      <c r="R942" s="14">
        <v>12182</v>
      </c>
      <c r="S942" s="14">
        <v>18814</v>
      </c>
      <c r="T942" s="14">
        <v>8211</v>
      </c>
      <c r="U942" s="14">
        <v>7267</v>
      </c>
      <c r="V942" s="14">
        <v>-3088</v>
      </c>
      <c r="W942" s="14">
        <v>-20088</v>
      </c>
      <c r="X942" s="14">
        <v>-7499</v>
      </c>
    </row>
    <row r="943" spans="1:24" x14ac:dyDescent="0.25">
      <c r="A943" t="s">
        <v>61</v>
      </c>
      <c r="B943" s="1">
        <v>43127</v>
      </c>
      <c r="C943" s="8" t="s">
        <v>390</v>
      </c>
      <c r="D943" s="10" t="s">
        <v>391</v>
      </c>
      <c r="E943" s="14">
        <v>135748</v>
      </c>
      <c r="F943" s="14">
        <v>132046</v>
      </c>
      <c r="G943" s="14">
        <v>165488</v>
      </c>
      <c r="H943" s="14">
        <v>14942</v>
      </c>
      <c r="R943" s="14">
        <v>12843</v>
      </c>
      <c r="S943" s="14">
        <v>16125</v>
      </c>
      <c r="T943" s="14">
        <v>8354</v>
      </c>
      <c r="U943" s="14">
        <v>5661</v>
      </c>
      <c r="V943" s="14">
        <v>-3534</v>
      </c>
      <c r="W943" s="14">
        <v>-18271</v>
      </c>
      <c r="X943" s="14">
        <v>-5686</v>
      </c>
    </row>
    <row r="944" spans="1:24" x14ac:dyDescent="0.25">
      <c r="A944" t="s">
        <v>61</v>
      </c>
      <c r="B944" s="1">
        <v>43128</v>
      </c>
      <c r="C944" s="8" t="s">
        <v>390</v>
      </c>
      <c r="D944" s="10" t="s">
        <v>391</v>
      </c>
      <c r="E944" s="14">
        <v>129896</v>
      </c>
      <c r="F944" s="14">
        <v>125442</v>
      </c>
      <c r="G944" s="14">
        <v>157654</v>
      </c>
      <c r="H944" s="14">
        <v>13884</v>
      </c>
      <c r="R944" s="14">
        <v>13002</v>
      </c>
      <c r="S944" s="14">
        <v>19555</v>
      </c>
      <c r="T944" s="14">
        <v>6615</v>
      </c>
      <c r="U944" s="14">
        <v>4954</v>
      </c>
      <c r="V944" s="14">
        <v>-3825</v>
      </c>
      <c r="W944" s="14">
        <v>-21537</v>
      </c>
      <c r="X944" s="14">
        <v>-4333</v>
      </c>
    </row>
    <row r="945" spans="1:24" x14ac:dyDescent="0.25">
      <c r="A945" t="s">
        <v>61</v>
      </c>
      <c r="B945" s="1">
        <v>43129</v>
      </c>
      <c r="C945" s="8" t="s">
        <v>390</v>
      </c>
      <c r="D945" s="10" t="s">
        <v>391</v>
      </c>
      <c r="E945" s="14">
        <v>140077</v>
      </c>
      <c r="F945" s="14">
        <v>133990</v>
      </c>
      <c r="G945" s="14">
        <v>171087</v>
      </c>
      <c r="H945" s="14">
        <v>19533</v>
      </c>
      <c r="R945" s="14">
        <v>13122</v>
      </c>
      <c r="S945" s="14">
        <v>19391</v>
      </c>
      <c r="T945" s="14">
        <v>6772</v>
      </c>
      <c r="U945" s="14">
        <v>7813</v>
      </c>
      <c r="V945" s="14">
        <v>-3529</v>
      </c>
      <c r="W945" s="14">
        <v>-21960</v>
      </c>
      <c r="X945" s="14">
        <v>-1533</v>
      </c>
    </row>
    <row r="946" spans="1:24" x14ac:dyDescent="0.25">
      <c r="A946" t="s">
        <v>61</v>
      </c>
      <c r="B946" s="1">
        <v>43130</v>
      </c>
      <c r="C946" s="8" t="s">
        <v>390</v>
      </c>
      <c r="D946" s="10" t="s">
        <v>391</v>
      </c>
      <c r="E946" s="14">
        <v>137626</v>
      </c>
      <c r="F946" s="14">
        <v>132688</v>
      </c>
      <c r="G946" s="14">
        <v>169176</v>
      </c>
      <c r="H946" s="14">
        <v>19304</v>
      </c>
      <c r="R946" s="14">
        <v>13082</v>
      </c>
      <c r="S946" s="14">
        <v>14987</v>
      </c>
      <c r="T946" s="14">
        <v>8417</v>
      </c>
      <c r="U946" s="14">
        <v>9388</v>
      </c>
      <c r="V946" s="14">
        <v>-4202</v>
      </c>
      <c r="W946" s="14">
        <v>-17782</v>
      </c>
      <c r="X946" s="14">
        <v>-4082</v>
      </c>
    </row>
    <row r="947" spans="1:24" x14ac:dyDescent="0.25">
      <c r="A947" t="s">
        <v>61</v>
      </c>
      <c r="B947" s="1">
        <v>43131</v>
      </c>
      <c r="C947" s="8" t="s">
        <v>390</v>
      </c>
      <c r="D947" s="10" t="s">
        <v>391</v>
      </c>
      <c r="E947" s="14">
        <v>135079</v>
      </c>
      <c r="F947" s="14">
        <v>133211</v>
      </c>
      <c r="G947" s="14">
        <v>165013</v>
      </c>
      <c r="H947" s="14">
        <v>11515</v>
      </c>
      <c r="R947" s="14">
        <v>12673</v>
      </c>
      <c r="S947" s="14">
        <v>16992</v>
      </c>
      <c r="T947" s="14">
        <v>7231</v>
      </c>
      <c r="U947" s="14">
        <v>6897</v>
      </c>
      <c r="V947" s="14">
        <v>-3945</v>
      </c>
      <c r="W947" s="14">
        <v>-20727</v>
      </c>
      <c r="X947" s="14">
        <v>-7085</v>
      </c>
    </row>
    <row r="948" spans="1:24" x14ac:dyDescent="0.25">
      <c r="A948" t="s">
        <v>61</v>
      </c>
      <c r="B948" s="1">
        <v>43132</v>
      </c>
      <c r="C948" s="8" t="s">
        <v>390</v>
      </c>
      <c r="D948" s="10" t="s">
        <v>391</v>
      </c>
      <c r="E948" s="14">
        <v>134537</v>
      </c>
      <c r="F948" s="14">
        <v>132397</v>
      </c>
      <c r="G948" s="14">
        <v>163421</v>
      </c>
      <c r="H948" s="14">
        <v>11118</v>
      </c>
      <c r="R948" s="14">
        <v>14144</v>
      </c>
      <c r="S948" s="14">
        <v>16035</v>
      </c>
      <c r="T948" s="14">
        <v>6897</v>
      </c>
      <c r="U948" s="14">
        <v>6428</v>
      </c>
      <c r="V948" s="14">
        <v>-4192</v>
      </c>
      <c r="W948" s="14">
        <v>-22680</v>
      </c>
      <c r="X948" s="14">
        <v>-4984</v>
      </c>
    </row>
    <row r="949" spans="1:24" x14ac:dyDescent="0.25">
      <c r="A949" t="s">
        <v>61</v>
      </c>
      <c r="B949" s="1">
        <v>43133</v>
      </c>
      <c r="C949" s="8" t="s">
        <v>390</v>
      </c>
      <c r="D949" s="10" t="s">
        <v>391</v>
      </c>
      <c r="E949" s="14">
        <v>129813</v>
      </c>
      <c r="F949" s="14">
        <v>129952</v>
      </c>
      <c r="G949" s="14">
        <v>166204</v>
      </c>
      <c r="H949" s="14">
        <v>20879</v>
      </c>
      <c r="R949" s="14">
        <v>13028</v>
      </c>
      <c r="S949" s="14">
        <v>12876</v>
      </c>
      <c r="T949" s="14">
        <v>7740</v>
      </c>
      <c r="U949" s="14">
        <v>7434</v>
      </c>
      <c r="V949" s="14">
        <v>-3412</v>
      </c>
      <c r="W949" s="14">
        <v>-16743</v>
      </c>
      <c r="X949" s="14">
        <v>495</v>
      </c>
    </row>
    <row r="950" spans="1:24" x14ac:dyDescent="0.25">
      <c r="A950" t="s">
        <v>61</v>
      </c>
      <c r="B950" s="1">
        <v>43134</v>
      </c>
      <c r="C950" s="8" t="s">
        <v>390</v>
      </c>
      <c r="D950" s="10" t="s">
        <v>391</v>
      </c>
      <c r="E950" s="14">
        <v>126081</v>
      </c>
      <c r="F950" s="14">
        <v>122447</v>
      </c>
      <c r="G950" s="14">
        <v>147468</v>
      </c>
      <c r="H950" s="14">
        <v>11579</v>
      </c>
      <c r="R950" s="14">
        <v>11890</v>
      </c>
      <c r="S950" s="14">
        <v>5878</v>
      </c>
      <c r="T950" s="14">
        <v>6410</v>
      </c>
      <c r="U950" s="14">
        <v>6355</v>
      </c>
      <c r="V950" s="14">
        <v>-2779</v>
      </c>
      <c r="W950" s="14">
        <v>-14174</v>
      </c>
      <c r="X950" s="14">
        <v>-1468</v>
      </c>
    </row>
    <row r="951" spans="1:24" x14ac:dyDescent="0.25">
      <c r="A951" t="s">
        <v>61</v>
      </c>
      <c r="B951" s="1">
        <v>43135</v>
      </c>
      <c r="C951" s="8" t="s">
        <v>390</v>
      </c>
      <c r="D951" s="10" t="s">
        <v>391</v>
      </c>
      <c r="E951" s="14">
        <v>124194</v>
      </c>
      <c r="F951" s="14">
        <v>121407</v>
      </c>
      <c r="G951" s="14">
        <v>138526</v>
      </c>
      <c r="H951" s="14">
        <v>3866</v>
      </c>
      <c r="R951" s="14">
        <v>11953</v>
      </c>
      <c r="S951" s="14">
        <v>3980</v>
      </c>
      <c r="T951" s="14">
        <v>4282</v>
      </c>
      <c r="U951" s="14">
        <v>5666</v>
      </c>
      <c r="V951" s="14">
        <v>-3364</v>
      </c>
      <c r="W951" s="14">
        <v>-14111</v>
      </c>
      <c r="X951" s="14">
        <v>-4011</v>
      </c>
    </row>
    <row r="952" spans="1:24" x14ac:dyDescent="0.25">
      <c r="A952" t="s">
        <v>61</v>
      </c>
      <c r="B952" s="1">
        <v>43136</v>
      </c>
      <c r="C952" s="8" t="s">
        <v>390</v>
      </c>
      <c r="D952" s="10" t="s">
        <v>391</v>
      </c>
      <c r="E952" s="14">
        <v>132280</v>
      </c>
      <c r="F952" s="14">
        <v>127561</v>
      </c>
      <c r="G952" s="14">
        <v>136487</v>
      </c>
      <c r="H952" s="14">
        <v>-4204</v>
      </c>
      <c r="R952" s="14">
        <v>11383</v>
      </c>
      <c r="S952" s="14">
        <v>615</v>
      </c>
      <c r="T952" s="14">
        <v>3338</v>
      </c>
      <c r="U952" s="14">
        <v>5414</v>
      </c>
      <c r="V952" s="14">
        <v>-3983</v>
      </c>
      <c r="W952" s="14">
        <v>-14228</v>
      </c>
      <c r="X952" s="14">
        <v>-6218</v>
      </c>
    </row>
    <row r="953" spans="1:24" x14ac:dyDescent="0.25">
      <c r="A953" t="s">
        <v>61</v>
      </c>
      <c r="B953" s="1">
        <v>43137</v>
      </c>
      <c r="C953" s="8" t="s">
        <v>390</v>
      </c>
      <c r="D953" s="10" t="s">
        <v>391</v>
      </c>
      <c r="E953" s="14">
        <v>133128</v>
      </c>
      <c r="F953" s="14">
        <v>129457</v>
      </c>
      <c r="G953" s="14">
        <v>133967</v>
      </c>
      <c r="H953" s="14">
        <v>-8653</v>
      </c>
      <c r="R953" s="14">
        <v>7927</v>
      </c>
      <c r="S953" s="14">
        <v>3188</v>
      </c>
      <c r="T953" s="14">
        <v>3170</v>
      </c>
      <c r="U953" s="14">
        <v>3440</v>
      </c>
      <c r="V953" s="14">
        <v>-4414</v>
      </c>
      <c r="W953" s="14">
        <v>-15976</v>
      </c>
      <c r="X953" s="14">
        <v>-5436</v>
      </c>
    </row>
    <row r="954" spans="1:24" x14ac:dyDescent="0.25">
      <c r="A954" t="s">
        <v>61</v>
      </c>
      <c r="B954" s="1">
        <v>43138</v>
      </c>
      <c r="C954" s="8" t="s">
        <v>390</v>
      </c>
      <c r="D954" s="10" t="s">
        <v>391</v>
      </c>
      <c r="E954" s="14">
        <v>132658</v>
      </c>
      <c r="F954" s="14">
        <v>129855</v>
      </c>
      <c r="G954" s="14">
        <v>148234</v>
      </c>
      <c r="H954" s="14">
        <v>5267</v>
      </c>
      <c r="R954" s="14">
        <v>12011</v>
      </c>
      <c r="S954" s="14">
        <v>5847</v>
      </c>
      <c r="T954" s="14">
        <v>4663</v>
      </c>
      <c r="U954" s="14">
        <v>4852</v>
      </c>
      <c r="V954" s="14">
        <v>-3708</v>
      </c>
      <c r="W954" s="14">
        <v>-14776</v>
      </c>
      <c r="X954" s="14">
        <v>-3077</v>
      </c>
    </row>
    <row r="955" spans="1:24" x14ac:dyDescent="0.25">
      <c r="A955" t="s">
        <v>61</v>
      </c>
      <c r="B955" s="1">
        <v>43139</v>
      </c>
      <c r="C955" s="8" t="s">
        <v>390</v>
      </c>
      <c r="D955" s="10" t="s">
        <v>391</v>
      </c>
      <c r="E955" s="14">
        <v>130990</v>
      </c>
      <c r="F955" s="14">
        <v>128808</v>
      </c>
      <c r="G955" s="14">
        <v>146027</v>
      </c>
      <c r="H955" s="14">
        <v>4431</v>
      </c>
      <c r="R955" s="14">
        <v>4900</v>
      </c>
      <c r="S955" s="14">
        <v>9800</v>
      </c>
      <c r="T955" s="14">
        <v>5585</v>
      </c>
      <c r="U955" s="14">
        <v>3876</v>
      </c>
      <c r="V955" s="14">
        <v>-3289</v>
      </c>
      <c r="W955" s="14">
        <v>-14881</v>
      </c>
      <c r="X955" s="14">
        <v>-1029</v>
      </c>
    </row>
    <row r="956" spans="1:24" x14ac:dyDescent="0.25">
      <c r="A956" t="s">
        <v>61</v>
      </c>
      <c r="B956" s="1">
        <v>43140</v>
      </c>
      <c r="C956" s="8" t="s">
        <v>390</v>
      </c>
      <c r="D956" s="10" t="s">
        <v>391</v>
      </c>
      <c r="E956" s="14">
        <v>129941</v>
      </c>
      <c r="F956" s="14">
        <v>128849</v>
      </c>
      <c r="G956" s="14">
        <v>131779</v>
      </c>
      <c r="H956" s="14">
        <v>-10271</v>
      </c>
      <c r="R956" s="14">
        <v>1347</v>
      </c>
      <c r="S956" s="14">
        <v>7637</v>
      </c>
      <c r="T956" s="14">
        <v>4108</v>
      </c>
      <c r="U956" s="14">
        <v>2908</v>
      </c>
      <c r="V956" s="14">
        <v>-4491</v>
      </c>
      <c r="W956" s="14">
        <v>-16158</v>
      </c>
      <c r="X956" s="14">
        <v>-5113</v>
      </c>
    </row>
    <row r="957" spans="1:24" x14ac:dyDescent="0.25">
      <c r="A957" t="s">
        <v>61</v>
      </c>
      <c r="B957" s="1">
        <v>43141</v>
      </c>
      <c r="C957" s="8" t="s">
        <v>390</v>
      </c>
      <c r="D957" s="10" t="s">
        <v>391</v>
      </c>
      <c r="E957" s="14">
        <v>128647</v>
      </c>
      <c r="F957" s="14">
        <v>128317</v>
      </c>
      <c r="G957" s="14">
        <v>119477</v>
      </c>
      <c r="H957" s="14">
        <v>-21612</v>
      </c>
      <c r="R957" s="14">
        <v>879</v>
      </c>
      <c r="S957" s="14">
        <v>1361</v>
      </c>
      <c r="T957" s="14">
        <v>2483</v>
      </c>
      <c r="U957" s="14">
        <v>1331</v>
      </c>
      <c r="V957" s="14">
        <v>-7283</v>
      </c>
      <c r="W957" s="14">
        <v>-15683</v>
      </c>
      <c r="X957" s="14">
        <v>-4150</v>
      </c>
    </row>
    <row r="958" spans="1:24" x14ac:dyDescent="0.25">
      <c r="A958" t="s">
        <v>61</v>
      </c>
      <c r="B958" s="1">
        <v>43142</v>
      </c>
      <c r="C958" s="8" t="s">
        <v>390</v>
      </c>
      <c r="D958" s="10" t="s">
        <v>391</v>
      </c>
      <c r="E958" s="14">
        <v>126108</v>
      </c>
      <c r="F958" s="14">
        <v>127329</v>
      </c>
      <c r="G958" s="14">
        <v>143806</v>
      </c>
      <c r="H958" s="14">
        <v>3047</v>
      </c>
      <c r="R958" s="14">
        <v>2600</v>
      </c>
      <c r="S958" s="14">
        <v>14709</v>
      </c>
      <c r="T958" s="14">
        <v>3833</v>
      </c>
      <c r="U958" s="14">
        <v>4139</v>
      </c>
      <c r="V958" s="14">
        <v>-4104</v>
      </c>
      <c r="W958" s="14">
        <v>-16049</v>
      </c>
      <c r="X958" s="14">
        <v>-1539</v>
      </c>
    </row>
    <row r="959" spans="1:24" x14ac:dyDescent="0.25">
      <c r="A959" t="s">
        <v>61</v>
      </c>
      <c r="B959" s="1">
        <v>43143</v>
      </c>
      <c r="C959" s="8" t="s">
        <v>390</v>
      </c>
      <c r="D959" s="10" t="s">
        <v>391</v>
      </c>
      <c r="E959" s="14">
        <v>135175</v>
      </c>
      <c r="F959" s="14">
        <v>134006</v>
      </c>
      <c r="G959" s="14">
        <v>131566</v>
      </c>
      <c r="H959" s="14">
        <v>-19105</v>
      </c>
      <c r="R959" s="14">
        <v>1194</v>
      </c>
      <c r="S959" s="14">
        <v>11082</v>
      </c>
      <c r="T959" s="14">
        <v>2359</v>
      </c>
      <c r="U959" s="14">
        <v>3255</v>
      </c>
      <c r="V959" s="14">
        <v>-5535</v>
      </c>
      <c r="W959" s="14">
        <v>-22274</v>
      </c>
      <c r="X959" s="14">
        <v>-8534</v>
      </c>
    </row>
    <row r="960" spans="1:24" x14ac:dyDescent="0.25">
      <c r="A960" t="s">
        <v>61</v>
      </c>
      <c r="B960" s="1">
        <v>43144</v>
      </c>
      <c r="C960" s="8" t="s">
        <v>390</v>
      </c>
      <c r="D960" s="10" t="s">
        <v>391</v>
      </c>
      <c r="E960" s="14">
        <v>134759</v>
      </c>
      <c r="F960" s="14">
        <v>130711</v>
      </c>
      <c r="G960" s="14">
        <v>144212</v>
      </c>
      <c r="H960" s="14">
        <v>-6644</v>
      </c>
      <c r="R960" s="14">
        <v>2311</v>
      </c>
      <c r="S960" s="14">
        <v>17453</v>
      </c>
      <c r="T960" s="14">
        <v>1420</v>
      </c>
      <c r="U960" s="14">
        <v>5239</v>
      </c>
      <c r="V960" s="14">
        <v>-3052</v>
      </c>
      <c r="W960" s="14">
        <v>-25822</v>
      </c>
      <c r="X960" s="14">
        <v>-3650</v>
      </c>
    </row>
    <row r="961" spans="1:24" x14ac:dyDescent="0.25">
      <c r="A961" t="s">
        <v>61</v>
      </c>
      <c r="B961" s="1">
        <v>43145</v>
      </c>
      <c r="C961" s="8" t="s">
        <v>390</v>
      </c>
      <c r="D961" s="10" t="s">
        <v>391</v>
      </c>
      <c r="E961" s="14">
        <v>134492</v>
      </c>
      <c r="F961" s="14">
        <v>122929</v>
      </c>
      <c r="G961" s="14">
        <v>142233</v>
      </c>
      <c r="H961" s="14">
        <v>922</v>
      </c>
      <c r="R961" s="14">
        <v>3825</v>
      </c>
      <c r="S961" s="14">
        <v>10968</v>
      </c>
      <c r="T961" s="14">
        <v>5285</v>
      </c>
      <c r="U961" s="14">
        <v>5762</v>
      </c>
      <c r="V961" s="14">
        <v>-3669</v>
      </c>
      <c r="W961" s="14">
        <v>-20319</v>
      </c>
      <c r="X961" s="14">
        <v>-386</v>
      </c>
    </row>
    <row r="962" spans="1:24" x14ac:dyDescent="0.25">
      <c r="A962" t="s">
        <v>61</v>
      </c>
      <c r="B962" s="1">
        <v>43146</v>
      </c>
      <c r="C962" s="8" t="s">
        <v>390</v>
      </c>
      <c r="D962" s="10" t="s">
        <v>391</v>
      </c>
      <c r="E962" s="14">
        <v>134313</v>
      </c>
      <c r="F962" s="14">
        <v>128824</v>
      </c>
      <c r="G962" s="14">
        <v>140220</v>
      </c>
      <c r="H962" s="14">
        <v>-8482</v>
      </c>
      <c r="R962" s="14">
        <v>2467</v>
      </c>
      <c r="S962" s="14">
        <v>8883</v>
      </c>
      <c r="T962" s="14">
        <v>3239</v>
      </c>
      <c r="U962" s="14">
        <v>4493</v>
      </c>
      <c r="V962" s="14">
        <v>-4127</v>
      </c>
      <c r="W962" s="14">
        <v>-17563</v>
      </c>
      <c r="X962" s="14">
        <v>-5322</v>
      </c>
    </row>
    <row r="963" spans="1:24" x14ac:dyDescent="0.25">
      <c r="A963" t="s">
        <v>61</v>
      </c>
      <c r="B963" s="1">
        <v>43147</v>
      </c>
      <c r="C963" s="8" t="s">
        <v>390</v>
      </c>
      <c r="D963" s="10" t="s">
        <v>391</v>
      </c>
      <c r="E963" s="14">
        <v>136856</v>
      </c>
      <c r="F963" s="14">
        <v>128727</v>
      </c>
      <c r="G963" s="14">
        <v>154002</v>
      </c>
      <c r="H963" s="14">
        <v>7831</v>
      </c>
      <c r="R963" s="14">
        <v>3812</v>
      </c>
      <c r="S963" s="14">
        <v>13106</v>
      </c>
      <c r="T963" s="14">
        <v>5485</v>
      </c>
      <c r="U963" s="14">
        <v>6096</v>
      </c>
      <c r="V963" s="14">
        <v>-3946</v>
      </c>
      <c r="W963" s="14">
        <v>-16736</v>
      </c>
      <c r="X963" s="14">
        <v>565</v>
      </c>
    </row>
    <row r="964" spans="1:24" x14ac:dyDescent="0.25">
      <c r="A964" t="s">
        <v>61</v>
      </c>
      <c r="B964" s="1">
        <v>43148</v>
      </c>
      <c r="C964" s="8" t="s">
        <v>390</v>
      </c>
      <c r="D964" s="10" t="s">
        <v>391</v>
      </c>
      <c r="E964" s="14">
        <v>129573</v>
      </c>
      <c r="F964" s="14">
        <v>122501</v>
      </c>
      <c r="G964" s="14">
        <v>149798</v>
      </c>
      <c r="H964" s="14">
        <v>11333</v>
      </c>
      <c r="R964" s="14">
        <v>4568</v>
      </c>
      <c r="S964" s="14">
        <v>11510</v>
      </c>
      <c r="T964" s="14">
        <v>6973</v>
      </c>
      <c r="U964" s="14">
        <v>6191</v>
      </c>
      <c r="V964" s="14">
        <v>-2363</v>
      </c>
      <c r="W964" s="14">
        <v>-15268</v>
      </c>
      <c r="X964" s="14">
        <v>250</v>
      </c>
    </row>
    <row r="965" spans="1:24" x14ac:dyDescent="0.25">
      <c r="A965" t="s">
        <v>61</v>
      </c>
      <c r="B965" s="1">
        <v>43149</v>
      </c>
      <c r="C965" s="8" t="s">
        <v>390</v>
      </c>
      <c r="D965" s="10" t="s">
        <v>391</v>
      </c>
      <c r="E965" s="14">
        <v>127862</v>
      </c>
      <c r="F965" s="14">
        <v>124773</v>
      </c>
      <c r="G965" s="14">
        <v>136514</v>
      </c>
      <c r="H965" s="14">
        <v>-4330</v>
      </c>
      <c r="R965" s="14">
        <v>3257</v>
      </c>
      <c r="S965" s="14">
        <v>7386</v>
      </c>
      <c r="T965" s="14">
        <v>5347</v>
      </c>
      <c r="U965" s="14">
        <v>4941</v>
      </c>
      <c r="V965" s="14">
        <v>-1738</v>
      </c>
      <c r="W965" s="14">
        <v>-16793</v>
      </c>
      <c r="X965" s="14">
        <v>-6213</v>
      </c>
    </row>
    <row r="966" spans="1:24" x14ac:dyDescent="0.25">
      <c r="A966" t="s">
        <v>61</v>
      </c>
      <c r="B966" s="1">
        <v>43150</v>
      </c>
      <c r="C966" s="8" t="s">
        <v>390</v>
      </c>
      <c r="D966" s="10" t="s">
        <v>391</v>
      </c>
      <c r="E966" s="14">
        <v>137528</v>
      </c>
      <c r="F966" s="14">
        <v>139033</v>
      </c>
      <c r="G966" s="14">
        <v>152607</v>
      </c>
      <c r="H966" s="14">
        <v>-11632</v>
      </c>
      <c r="R966" s="14">
        <v>2639</v>
      </c>
      <c r="S966" s="14">
        <v>13365</v>
      </c>
      <c r="T966" s="14">
        <v>3584</v>
      </c>
      <c r="U966" s="14">
        <v>3104</v>
      </c>
      <c r="V966" s="14">
        <v>-2780</v>
      </c>
      <c r="W966" s="14">
        <v>-22421</v>
      </c>
      <c r="X966" s="14">
        <v>-8567</v>
      </c>
    </row>
    <row r="967" spans="1:24" x14ac:dyDescent="0.25">
      <c r="A967" t="s">
        <v>61</v>
      </c>
      <c r="B967" s="1">
        <v>43151</v>
      </c>
      <c r="C967" s="8" t="s">
        <v>390</v>
      </c>
      <c r="D967" s="10" t="s">
        <v>391</v>
      </c>
      <c r="E967" s="14">
        <v>143187</v>
      </c>
      <c r="F967" s="14">
        <v>149727</v>
      </c>
      <c r="G967" s="14">
        <v>163025</v>
      </c>
      <c r="H967" s="14">
        <v>-6883</v>
      </c>
      <c r="R967" s="14">
        <v>2778</v>
      </c>
      <c r="S967" s="14">
        <v>16647</v>
      </c>
      <c r="T967" s="14">
        <v>4847</v>
      </c>
      <c r="U967" s="14">
        <v>4352</v>
      </c>
      <c r="V967" s="14">
        <v>-2965</v>
      </c>
      <c r="W967" s="14">
        <v>-24959</v>
      </c>
      <c r="X967" s="14">
        <v>-7035</v>
      </c>
    </row>
    <row r="968" spans="1:24" x14ac:dyDescent="0.25">
      <c r="A968" t="s">
        <v>61</v>
      </c>
      <c r="B968" s="1">
        <v>43152</v>
      </c>
      <c r="C968" s="8" t="s">
        <v>390</v>
      </c>
      <c r="D968" s="10" t="s">
        <v>391</v>
      </c>
      <c r="E968" s="14">
        <v>145699</v>
      </c>
      <c r="F968" s="14">
        <v>142822</v>
      </c>
      <c r="G968" s="14">
        <v>161004</v>
      </c>
      <c r="H968" s="14">
        <v>-7599</v>
      </c>
      <c r="R968" s="14">
        <v>4395</v>
      </c>
      <c r="S968" s="14">
        <v>18336</v>
      </c>
      <c r="T968" s="14">
        <v>3310</v>
      </c>
      <c r="U968" s="14">
        <v>6332</v>
      </c>
      <c r="V968" s="14">
        <v>-2108</v>
      </c>
      <c r="W968" s="14">
        <v>-30623</v>
      </c>
      <c r="X968" s="14">
        <v>-6693</v>
      </c>
    </row>
    <row r="969" spans="1:24" x14ac:dyDescent="0.25">
      <c r="A969" t="s">
        <v>61</v>
      </c>
      <c r="B969" s="1">
        <v>43153</v>
      </c>
      <c r="C969" s="8" t="s">
        <v>390</v>
      </c>
      <c r="D969" s="10" t="s">
        <v>391</v>
      </c>
      <c r="E969" s="14">
        <v>145662</v>
      </c>
      <c r="F969" s="14">
        <v>139614</v>
      </c>
      <c r="G969" s="14">
        <v>156784</v>
      </c>
      <c r="H969" s="14">
        <v>-8479</v>
      </c>
      <c r="R969" s="14">
        <v>3765</v>
      </c>
      <c r="S969" s="14">
        <v>13191</v>
      </c>
      <c r="T969" s="14">
        <v>3198</v>
      </c>
      <c r="U969" s="14">
        <v>5825</v>
      </c>
      <c r="V969" s="14">
        <v>-3847</v>
      </c>
      <c r="W969" s="14">
        <v>-24097</v>
      </c>
      <c r="X969" s="14">
        <v>-5964</v>
      </c>
    </row>
    <row r="970" spans="1:24" x14ac:dyDescent="0.25">
      <c r="A970" t="s">
        <v>61</v>
      </c>
      <c r="B970" s="1">
        <v>43154</v>
      </c>
      <c r="C970" s="8" t="s">
        <v>390</v>
      </c>
      <c r="D970" s="10" t="s">
        <v>391</v>
      </c>
      <c r="E970" s="14">
        <v>140878</v>
      </c>
      <c r="F970" s="14">
        <v>140275</v>
      </c>
      <c r="G970" s="14">
        <v>165529</v>
      </c>
      <c r="H970" s="14">
        <v>-1649</v>
      </c>
      <c r="R970" s="14">
        <v>4612</v>
      </c>
      <c r="S970" s="14">
        <v>17109</v>
      </c>
      <c r="T970" s="14">
        <v>5282</v>
      </c>
      <c r="U970" s="14">
        <v>6283</v>
      </c>
      <c r="V970" s="14">
        <v>-3908</v>
      </c>
      <c r="W970" s="14">
        <v>-26846</v>
      </c>
      <c r="X970" s="14">
        <v>-3630</v>
      </c>
    </row>
    <row r="971" spans="1:24" x14ac:dyDescent="0.25">
      <c r="A971" t="s">
        <v>61</v>
      </c>
      <c r="B971" s="1">
        <v>43155</v>
      </c>
      <c r="C971" s="8" t="s">
        <v>390</v>
      </c>
      <c r="D971" s="10" t="s">
        <v>391</v>
      </c>
      <c r="E971" s="14">
        <v>135139</v>
      </c>
      <c r="F971" s="14">
        <v>134208</v>
      </c>
      <c r="G971" s="14">
        <v>156737</v>
      </c>
      <c r="H971" s="14">
        <v>4349</v>
      </c>
      <c r="R971" s="14">
        <v>1498</v>
      </c>
      <c r="S971" s="14">
        <v>13259</v>
      </c>
      <c r="T971" s="14">
        <v>7001</v>
      </c>
      <c r="U971" s="14">
        <v>4119</v>
      </c>
      <c r="V971" s="14">
        <v>-1278</v>
      </c>
      <c r="W971" s="14">
        <v>-17892</v>
      </c>
      <c r="X971" s="14">
        <v>-1811</v>
      </c>
    </row>
    <row r="972" spans="1:24" x14ac:dyDescent="0.25">
      <c r="A972" t="s">
        <v>61</v>
      </c>
      <c r="B972" s="1">
        <v>43156</v>
      </c>
      <c r="C972" s="8" t="s">
        <v>390</v>
      </c>
      <c r="D972" s="10" t="s">
        <v>391</v>
      </c>
      <c r="E972" s="14">
        <v>130616</v>
      </c>
      <c r="F972" s="14">
        <v>130825</v>
      </c>
      <c r="G972" s="14">
        <v>154936</v>
      </c>
      <c r="H972" s="14">
        <v>6349</v>
      </c>
      <c r="R972" s="14">
        <v>6161</v>
      </c>
      <c r="S972" s="14">
        <v>13010</v>
      </c>
      <c r="T972" s="14">
        <v>5892</v>
      </c>
      <c r="U972" s="14">
        <v>4467</v>
      </c>
      <c r="V972" s="14">
        <v>-3865</v>
      </c>
      <c r="W972" s="14">
        <v>-17989</v>
      </c>
      <c r="X972" s="14">
        <v>-782</v>
      </c>
    </row>
    <row r="973" spans="1:24" x14ac:dyDescent="0.25">
      <c r="A973" t="s">
        <v>61</v>
      </c>
      <c r="B973" s="1">
        <v>43157</v>
      </c>
      <c r="C973" s="8" t="s">
        <v>390</v>
      </c>
      <c r="D973" s="10" t="s">
        <v>391</v>
      </c>
      <c r="E973" s="14">
        <v>138865</v>
      </c>
      <c r="F973" s="14">
        <v>139030</v>
      </c>
      <c r="G973" s="14">
        <v>161884</v>
      </c>
      <c r="H973" s="14">
        <v>2963</v>
      </c>
      <c r="R973" s="14">
        <v>5763</v>
      </c>
      <c r="S973" s="14">
        <v>14956</v>
      </c>
      <c r="T973" s="14">
        <v>4282</v>
      </c>
      <c r="U973" s="14">
        <v>4610</v>
      </c>
      <c r="V973" s="14">
        <v>-3580</v>
      </c>
      <c r="W973" s="14">
        <v>-21095</v>
      </c>
      <c r="X973" s="14">
        <v>-1434</v>
      </c>
    </row>
    <row r="974" spans="1:24" x14ac:dyDescent="0.25">
      <c r="A974" t="s">
        <v>61</v>
      </c>
      <c r="B974" s="1">
        <v>43158</v>
      </c>
      <c r="C974" s="8" t="s">
        <v>390</v>
      </c>
      <c r="D974" s="10" t="s">
        <v>391</v>
      </c>
      <c r="E974" s="14">
        <v>141684</v>
      </c>
      <c r="F974" s="14">
        <v>135222</v>
      </c>
      <c r="G974" s="14">
        <v>152359</v>
      </c>
      <c r="H974" s="14">
        <v>-3238</v>
      </c>
      <c r="R974" s="14">
        <v>4063</v>
      </c>
      <c r="S974" s="14">
        <v>12130</v>
      </c>
      <c r="T974" s="14">
        <v>3629</v>
      </c>
      <c r="U974" s="14">
        <v>4838</v>
      </c>
      <c r="V974" s="14">
        <v>-5206</v>
      </c>
      <c r="W974" s="14">
        <v>-18994</v>
      </c>
      <c r="X974" s="14">
        <v>-3149</v>
      </c>
    </row>
    <row r="975" spans="1:24" x14ac:dyDescent="0.25">
      <c r="A975" t="s">
        <v>61</v>
      </c>
      <c r="B975" s="1">
        <v>43159</v>
      </c>
      <c r="C975" s="8" t="s">
        <v>390</v>
      </c>
      <c r="D975" s="10" t="s">
        <v>391</v>
      </c>
      <c r="E975" s="14">
        <v>140829</v>
      </c>
      <c r="F975" s="14">
        <v>134030</v>
      </c>
      <c r="G975" s="14">
        <v>152361</v>
      </c>
      <c r="H975" s="14">
        <v>-2279</v>
      </c>
      <c r="R975" s="14">
        <v>7247</v>
      </c>
      <c r="S975" s="14">
        <v>11236</v>
      </c>
      <c r="T975" s="14">
        <v>4446</v>
      </c>
      <c r="U975" s="14">
        <v>4516</v>
      </c>
      <c r="V975" s="14">
        <v>-4688</v>
      </c>
      <c r="W975" s="14">
        <v>-18863</v>
      </c>
      <c r="X975" s="14">
        <v>-5625</v>
      </c>
    </row>
    <row r="976" spans="1:24" x14ac:dyDescent="0.25">
      <c r="A976" t="s">
        <v>61</v>
      </c>
      <c r="B976" s="1">
        <v>43160</v>
      </c>
      <c r="C976" s="8" t="s">
        <v>390</v>
      </c>
      <c r="D976" s="10" t="s">
        <v>391</v>
      </c>
      <c r="E976" s="14">
        <v>137536</v>
      </c>
      <c r="F976" s="14">
        <v>137218</v>
      </c>
      <c r="G976" s="14">
        <v>160358</v>
      </c>
      <c r="H976" s="14">
        <v>2088</v>
      </c>
      <c r="R976" s="14">
        <v>9179</v>
      </c>
      <c r="S976" s="14">
        <v>9799</v>
      </c>
      <c r="T976" s="14">
        <v>4899</v>
      </c>
      <c r="U976" s="14">
        <v>3972</v>
      </c>
      <c r="V976" s="14">
        <v>-4325</v>
      </c>
      <c r="W976" s="14">
        <v>-20559</v>
      </c>
      <c r="X976" s="14">
        <v>-337</v>
      </c>
    </row>
    <row r="977" spans="1:24" x14ac:dyDescent="0.25">
      <c r="A977" t="s">
        <v>61</v>
      </c>
      <c r="B977" s="1">
        <v>43161</v>
      </c>
      <c r="C977" s="8" t="s">
        <v>390</v>
      </c>
      <c r="D977" s="10" t="s">
        <v>391</v>
      </c>
      <c r="E977" s="14">
        <v>133247</v>
      </c>
      <c r="F977" s="14">
        <v>135037</v>
      </c>
      <c r="G977" s="14">
        <v>148962</v>
      </c>
      <c r="H977" s="14">
        <v>-2048</v>
      </c>
      <c r="R977" s="14">
        <v>5536</v>
      </c>
      <c r="S977" s="14">
        <v>12929</v>
      </c>
      <c r="T977" s="14">
        <v>5787</v>
      </c>
      <c r="U977" s="14">
        <v>3931</v>
      </c>
      <c r="V977" s="14">
        <v>-2924</v>
      </c>
      <c r="W977" s="14">
        <v>-20578</v>
      </c>
      <c r="X977" s="14">
        <v>-6210</v>
      </c>
    </row>
    <row r="978" spans="1:24" x14ac:dyDescent="0.25">
      <c r="A978" t="s">
        <v>61</v>
      </c>
      <c r="B978" s="1">
        <v>43162</v>
      </c>
      <c r="C978" s="8" t="s">
        <v>390</v>
      </c>
      <c r="D978" s="10" t="s">
        <v>391</v>
      </c>
      <c r="E978" s="14">
        <v>130492</v>
      </c>
      <c r="F978" s="14">
        <v>128929</v>
      </c>
      <c r="G978" s="14">
        <v>135930</v>
      </c>
      <c r="H978" s="14">
        <v>-8706</v>
      </c>
      <c r="R978" s="14">
        <v>1859</v>
      </c>
      <c r="S978" s="14">
        <v>18374</v>
      </c>
      <c r="T978" s="14">
        <v>4951</v>
      </c>
      <c r="U978" s="14">
        <v>3394</v>
      </c>
      <c r="V978" s="14">
        <v>-2802</v>
      </c>
      <c r="W978" s="14">
        <v>-23642</v>
      </c>
      <c r="X978" s="14">
        <v>-10318</v>
      </c>
    </row>
    <row r="979" spans="1:24" x14ac:dyDescent="0.25">
      <c r="A979" t="s">
        <v>61</v>
      </c>
      <c r="B979" s="1">
        <v>43163</v>
      </c>
      <c r="C979" s="8" t="s">
        <v>390</v>
      </c>
      <c r="D979" s="10" t="s">
        <v>391</v>
      </c>
      <c r="E979" s="14">
        <v>128963</v>
      </c>
      <c r="F979" s="14">
        <v>130322</v>
      </c>
      <c r="G979" s="14">
        <v>134313</v>
      </c>
      <c r="H979" s="14">
        <v>-10137</v>
      </c>
      <c r="R979" s="14">
        <v>473</v>
      </c>
      <c r="S979" s="14">
        <v>14434</v>
      </c>
      <c r="T979" s="14">
        <v>6502</v>
      </c>
      <c r="U979" s="14">
        <v>2921</v>
      </c>
      <c r="V979" s="14">
        <v>-2196</v>
      </c>
      <c r="W979" s="14">
        <v>-20297</v>
      </c>
      <c r="X979" s="14">
        <v>-11423</v>
      </c>
    </row>
    <row r="980" spans="1:24" x14ac:dyDescent="0.25">
      <c r="A980" t="s">
        <v>61</v>
      </c>
      <c r="B980" s="1">
        <v>43164</v>
      </c>
      <c r="C980" s="8" t="s">
        <v>390</v>
      </c>
      <c r="D980" s="10" t="s">
        <v>391</v>
      </c>
      <c r="E980" s="14">
        <v>141858</v>
      </c>
      <c r="F980" s="14">
        <v>141822</v>
      </c>
      <c r="G980" s="14">
        <v>156022</v>
      </c>
      <c r="H980" s="14">
        <v>-2522</v>
      </c>
      <c r="R980" s="14">
        <v>1262</v>
      </c>
      <c r="S980" s="14">
        <v>14095</v>
      </c>
      <c r="T980" s="14">
        <v>6119</v>
      </c>
      <c r="U980" s="14">
        <v>4464</v>
      </c>
      <c r="V980" s="14">
        <v>-3005</v>
      </c>
      <c r="W980" s="14">
        <v>-18829</v>
      </c>
      <c r="X980" s="14">
        <v>-6077</v>
      </c>
    </row>
    <row r="981" spans="1:24" x14ac:dyDescent="0.25">
      <c r="A981" t="s">
        <v>61</v>
      </c>
      <c r="B981" s="1">
        <v>43165</v>
      </c>
      <c r="C981" s="8" t="s">
        <v>390</v>
      </c>
      <c r="D981" s="10" t="s">
        <v>391</v>
      </c>
      <c r="E981" s="14">
        <v>142319</v>
      </c>
      <c r="F981" s="14">
        <v>137459</v>
      </c>
      <c r="G981" s="14">
        <v>144864</v>
      </c>
      <c r="H981" s="14">
        <v>-10398</v>
      </c>
      <c r="R981" s="14">
        <v>1263</v>
      </c>
      <c r="S981" s="14">
        <v>14112</v>
      </c>
      <c r="T981" s="14">
        <v>4012</v>
      </c>
      <c r="U981" s="14">
        <v>4769</v>
      </c>
      <c r="V981" s="14">
        <v>-2306</v>
      </c>
      <c r="W981" s="14">
        <v>-20726</v>
      </c>
      <c r="X981" s="14">
        <v>-10971</v>
      </c>
    </row>
    <row r="982" spans="1:24" x14ac:dyDescent="0.25">
      <c r="A982" t="s">
        <v>61</v>
      </c>
      <c r="B982" s="1">
        <v>43166</v>
      </c>
      <c r="C982" s="8" t="s">
        <v>390</v>
      </c>
      <c r="D982" s="10" t="s">
        <v>391</v>
      </c>
      <c r="E982" s="14">
        <v>138169</v>
      </c>
      <c r="F982" s="14">
        <v>134909</v>
      </c>
      <c r="G982" s="14">
        <v>151329</v>
      </c>
      <c r="H982" s="14">
        <v>-1720</v>
      </c>
      <c r="R982" s="14">
        <v>3455</v>
      </c>
      <c r="S982" s="14">
        <v>15124</v>
      </c>
      <c r="T982" s="14">
        <v>5517</v>
      </c>
      <c r="U982" s="14">
        <v>8166</v>
      </c>
      <c r="V982" s="14">
        <v>-2324</v>
      </c>
      <c r="W982" s="14">
        <v>-24137</v>
      </c>
      <c r="X982" s="14">
        <v>-6975</v>
      </c>
    </row>
    <row r="983" spans="1:24" x14ac:dyDescent="0.25">
      <c r="A983" t="s">
        <v>61</v>
      </c>
      <c r="B983" s="1">
        <v>43167</v>
      </c>
      <c r="C983" s="8" t="s">
        <v>390</v>
      </c>
      <c r="D983" s="10" t="s">
        <v>391</v>
      </c>
      <c r="E983" s="14">
        <v>134595</v>
      </c>
      <c r="F983" s="14">
        <v>133037</v>
      </c>
      <c r="G983" s="14">
        <v>141310</v>
      </c>
      <c r="H983" s="14">
        <v>-6828</v>
      </c>
      <c r="R983" s="14">
        <v>1006</v>
      </c>
      <c r="S983" s="14">
        <v>10064</v>
      </c>
      <c r="T983" s="14">
        <v>5167</v>
      </c>
      <c r="U983" s="14">
        <v>4422</v>
      </c>
      <c r="V983" s="14">
        <v>-2231</v>
      </c>
      <c r="W983" s="14">
        <v>-17773</v>
      </c>
      <c r="X983" s="14">
        <v>-6962</v>
      </c>
    </row>
    <row r="984" spans="1:24" x14ac:dyDescent="0.25">
      <c r="A984" t="s">
        <v>61</v>
      </c>
      <c r="B984" s="1">
        <v>43168</v>
      </c>
      <c r="C984" s="8" t="s">
        <v>390</v>
      </c>
      <c r="D984" s="10" t="s">
        <v>391</v>
      </c>
      <c r="E984" s="14">
        <v>131574</v>
      </c>
      <c r="F984" s="14">
        <v>130815</v>
      </c>
      <c r="G984" s="14">
        <v>141030</v>
      </c>
      <c r="H984" s="14">
        <v>-2158</v>
      </c>
      <c r="R984" s="14">
        <v>5510</v>
      </c>
      <c r="S984" s="14">
        <v>9581</v>
      </c>
      <c r="T984" s="14">
        <v>5803</v>
      </c>
      <c r="U984" s="14">
        <v>3985</v>
      </c>
      <c r="V984" s="14">
        <v>-3121</v>
      </c>
      <c r="W984" s="14">
        <v>-18418</v>
      </c>
      <c r="X984" s="14">
        <v>-4983</v>
      </c>
    </row>
    <row r="985" spans="1:24" x14ac:dyDescent="0.25">
      <c r="A985" t="s">
        <v>61</v>
      </c>
      <c r="B985" s="1">
        <v>43169</v>
      </c>
      <c r="C985" s="8" t="s">
        <v>390</v>
      </c>
      <c r="D985" s="10" t="s">
        <v>391</v>
      </c>
      <c r="E985" s="14">
        <v>126273</v>
      </c>
      <c r="F985" s="14">
        <v>124111</v>
      </c>
      <c r="G985" s="14">
        <v>142769</v>
      </c>
      <c r="H985" s="14">
        <v>1491</v>
      </c>
      <c r="R985" s="14">
        <v>9935</v>
      </c>
      <c r="S985" s="14">
        <v>10097</v>
      </c>
      <c r="T985" s="14">
        <v>5531</v>
      </c>
      <c r="U985" s="14">
        <v>7355</v>
      </c>
      <c r="V985" s="14">
        <v>-5006</v>
      </c>
      <c r="W985" s="14">
        <v>-22498</v>
      </c>
      <c r="X985" s="14">
        <v>-3391</v>
      </c>
    </row>
    <row r="986" spans="1:24" x14ac:dyDescent="0.25">
      <c r="A986" t="s">
        <v>61</v>
      </c>
      <c r="B986" s="1">
        <v>43170</v>
      </c>
      <c r="C986" s="8" t="s">
        <v>390</v>
      </c>
      <c r="D986" s="10" t="s">
        <v>391</v>
      </c>
      <c r="E986" s="14">
        <v>117603</v>
      </c>
      <c r="F986" s="14">
        <v>112252</v>
      </c>
      <c r="G986" s="14">
        <v>118519</v>
      </c>
      <c r="H986" s="14">
        <v>-7373</v>
      </c>
      <c r="R986" s="14">
        <v>7606</v>
      </c>
      <c r="S986" s="14">
        <v>8459</v>
      </c>
      <c r="T986" s="14">
        <v>3740</v>
      </c>
      <c r="U986" s="14">
        <v>3932</v>
      </c>
      <c r="V986" s="14">
        <v>-4761</v>
      </c>
      <c r="W986" s="14">
        <v>-21375</v>
      </c>
      <c r="X986" s="14">
        <v>-4468</v>
      </c>
    </row>
    <row r="987" spans="1:24" x14ac:dyDescent="0.25">
      <c r="A987" t="s">
        <v>61</v>
      </c>
      <c r="B987" s="1">
        <v>43171</v>
      </c>
      <c r="C987" s="8" t="s">
        <v>390</v>
      </c>
      <c r="D987" s="10" t="s">
        <v>391</v>
      </c>
      <c r="E987" s="14">
        <v>130288</v>
      </c>
      <c r="F987" s="14">
        <v>124671</v>
      </c>
      <c r="G987" s="14">
        <v>119821</v>
      </c>
      <c r="H987" s="14">
        <v>-22097</v>
      </c>
      <c r="R987" s="14">
        <v>5163</v>
      </c>
      <c r="S987" s="14">
        <v>3423</v>
      </c>
      <c r="T987" s="14">
        <v>3817</v>
      </c>
      <c r="U987" s="14">
        <v>1979</v>
      </c>
      <c r="V987" s="14">
        <v>-5868</v>
      </c>
      <c r="W987" s="14">
        <v>-20038</v>
      </c>
      <c r="X987" s="14">
        <v>-10049</v>
      </c>
    </row>
    <row r="988" spans="1:24" x14ac:dyDescent="0.25">
      <c r="A988" t="s">
        <v>61</v>
      </c>
      <c r="B988" s="1">
        <v>43172</v>
      </c>
      <c r="C988" s="8" t="s">
        <v>390</v>
      </c>
      <c r="D988" s="10" t="s">
        <v>391</v>
      </c>
      <c r="E988" s="14">
        <v>127997</v>
      </c>
      <c r="F988" s="14">
        <v>124329</v>
      </c>
      <c r="G988" s="14">
        <v>119960</v>
      </c>
      <c r="H988" s="14">
        <v>-29375</v>
      </c>
      <c r="R988" s="14">
        <v>2377</v>
      </c>
      <c r="S988" s="14">
        <v>1699</v>
      </c>
      <c r="T988" s="14">
        <v>3223</v>
      </c>
      <c r="U988" s="14">
        <v>5020</v>
      </c>
      <c r="V988" s="14">
        <v>-6926</v>
      </c>
      <c r="W988" s="14">
        <v>-24292</v>
      </c>
      <c r="X988" s="14">
        <v>-9971</v>
      </c>
    </row>
    <row r="989" spans="1:24" x14ac:dyDescent="0.25">
      <c r="A989" t="s">
        <v>61</v>
      </c>
      <c r="B989" s="1">
        <v>43173</v>
      </c>
      <c r="C989" s="8" t="s">
        <v>390</v>
      </c>
      <c r="D989" s="10" t="s">
        <v>391</v>
      </c>
      <c r="E989" s="14">
        <v>125430</v>
      </c>
      <c r="F989" s="14">
        <v>124620</v>
      </c>
      <c r="G989" s="14">
        <v>105584</v>
      </c>
      <c r="H989" s="14">
        <v>-36768</v>
      </c>
      <c r="R989" s="14">
        <v>-98</v>
      </c>
      <c r="S989" s="14">
        <v>6469</v>
      </c>
      <c r="T989" s="14">
        <v>330</v>
      </c>
      <c r="U989" s="14">
        <v>2275</v>
      </c>
      <c r="V989" s="14">
        <v>-5541</v>
      </c>
      <c r="W989" s="14">
        <v>-23988</v>
      </c>
      <c r="X989" s="14">
        <v>-15709</v>
      </c>
    </row>
    <row r="990" spans="1:24" x14ac:dyDescent="0.25">
      <c r="A990" t="s">
        <v>61</v>
      </c>
      <c r="B990" s="1">
        <v>43174</v>
      </c>
      <c r="C990" s="8" t="s">
        <v>390</v>
      </c>
      <c r="D990" s="10" t="s">
        <v>391</v>
      </c>
      <c r="E990" s="14">
        <v>130204</v>
      </c>
      <c r="F990" s="14">
        <v>127543</v>
      </c>
      <c r="G990" s="14">
        <v>120232</v>
      </c>
      <c r="H990" s="14">
        <v>-25528</v>
      </c>
      <c r="R990" s="14">
        <v>-503</v>
      </c>
      <c r="S990" s="14">
        <v>8881</v>
      </c>
      <c r="T990" s="14">
        <v>3622</v>
      </c>
      <c r="U990" s="14">
        <v>2615</v>
      </c>
      <c r="V990" s="14">
        <v>-2139</v>
      </c>
      <c r="W990" s="14">
        <v>-20972</v>
      </c>
      <c r="X990" s="14">
        <v>-16483</v>
      </c>
    </row>
    <row r="991" spans="1:24" x14ac:dyDescent="0.25">
      <c r="A991" t="s">
        <v>61</v>
      </c>
      <c r="B991" s="1">
        <v>43175</v>
      </c>
      <c r="C991" s="8" t="s">
        <v>390</v>
      </c>
      <c r="D991" s="10" t="s">
        <v>391</v>
      </c>
      <c r="E991" s="14">
        <v>129199</v>
      </c>
      <c r="F991" s="14">
        <v>123294</v>
      </c>
      <c r="G991" s="14">
        <v>130030</v>
      </c>
      <c r="H991" s="14">
        <v>-9491</v>
      </c>
      <c r="R991" s="14">
        <v>170</v>
      </c>
      <c r="S991" s="14">
        <v>13265</v>
      </c>
      <c r="T991" s="14">
        <v>5159</v>
      </c>
      <c r="U991" s="14">
        <v>5834</v>
      </c>
      <c r="V991" s="14">
        <v>-3375</v>
      </c>
      <c r="W991" s="14">
        <v>-22296</v>
      </c>
      <c r="X991" s="14">
        <v>-7715</v>
      </c>
    </row>
    <row r="992" spans="1:24" x14ac:dyDescent="0.25">
      <c r="A992" t="s">
        <v>61</v>
      </c>
      <c r="B992" s="1">
        <v>43176</v>
      </c>
      <c r="C992" s="8" t="s">
        <v>390</v>
      </c>
      <c r="D992" s="10" t="s">
        <v>391</v>
      </c>
      <c r="E992" s="14">
        <v>125582</v>
      </c>
      <c r="F992" s="14">
        <v>121181</v>
      </c>
      <c r="G992" s="14">
        <v>119902</v>
      </c>
      <c r="H992" s="14">
        <v>-14151</v>
      </c>
      <c r="R992" s="14">
        <v>1868</v>
      </c>
      <c r="S992" s="14">
        <v>9254</v>
      </c>
      <c r="T992" s="14">
        <v>4826</v>
      </c>
      <c r="U992" s="14">
        <v>4805</v>
      </c>
      <c r="V992" s="14">
        <v>-4052</v>
      </c>
      <c r="W992" s="14">
        <v>-21231</v>
      </c>
      <c r="X992" s="14">
        <v>-9078</v>
      </c>
    </row>
    <row r="993" spans="1:24" x14ac:dyDescent="0.25">
      <c r="A993" t="s">
        <v>61</v>
      </c>
      <c r="B993" s="1">
        <v>43177</v>
      </c>
      <c r="C993" s="8" t="s">
        <v>390</v>
      </c>
      <c r="D993" s="10" t="s">
        <v>391</v>
      </c>
      <c r="E993" s="14">
        <v>123156</v>
      </c>
      <c r="F993" s="14">
        <v>121711</v>
      </c>
      <c r="G993" s="14">
        <v>113210</v>
      </c>
      <c r="H993" s="14">
        <v>-19883</v>
      </c>
      <c r="R993" s="14">
        <v>2493</v>
      </c>
      <c r="S993" s="14">
        <v>5137</v>
      </c>
      <c r="T993" s="14">
        <v>3694</v>
      </c>
      <c r="U993" s="14">
        <v>5280</v>
      </c>
      <c r="V993" s="14">
        <v>-3966</v>
      </c>
      <c r="W993" s="14">
        <v>-20546</v>
      </c>
      <c r="X993" s="14">
        <v>-11424</v>
      </c>
    </row>
    <row r="994" spans="1:24" x14ac:dyDescent="0.25">
      <c r="A994" t="s">
        <v>61</v>
      </c>
      <c r="B994" s="1">
        <v>43178</v>
      </c>
      <c r="C994" s="8" t="s">
        <v>390</v>
      </c>
      <c r="D994" s="10" t="s">
        <v>391</v>
      </c>
      <c r="E994" s="14">
        <v>131458</v>
      </c>
      <c r="F994" s="14">
        <v>131348</v>
      </c>
      <c r="G994" s="14">
        <v>126929</v>
      </c>
      <c r="H994" s="14">
        <v>-17879</v>
      </c>
      <c r="R994" s="14">
        <v>2387</v>
      </c>
      <c r="S994" s="14">
        <v>9021</v>
      </c>
      <c r="T994" s="14">
        <v>3732</v>
      </c>
      <c r="U994" s="14">
        <v>6136</v>
      </c>
      <c r="V994" s="14">
        <v>-3426</v>
      </c>
      <c r="W994" s="14">
        <v>-22894</v>
      </c>
      <c r="X994" s="14">
        <v>-12286</v>
      </c>
    </row>
    <row r="995" spans="1:24" x14ac:dyDescent="0.25">
      <c r="A995" t="s">
        <v>61</v>
      </c>
      <c r="B995" s="1">
        <v>43179</v>
      </c>
      <c r="C995" s="8" t="s">
        <v>390</v>
      </c>
      <c r="D995" s="10" t="s">
        <v>391</v>
      </c>
      <c r="E995" s="14">
        <v>131149</v>
      </c>
      <c r="F995" s="14">
        <v>127043</v>
      </c>
      <c r="G995" s="14">
        <v>146392</v>
      </c>
      <c r="H995" s="14">
        <v>780</v>
      </c>
      <c r="R995" s="14">
        <v>4995</v>
      </c>
      <c r="S995" s="14">
        <v>13358</v>
      </c>
      <c r="T995" s="14">
        <v>5337</v>
      </c>
      <c r="U995" s="14">
        <v>8937</v>
      </c>
      <c r="V995" s="14">
        <v>-2161</v>
      </c>
      <c r="W995" s="14">
        <v>-25665</v>
      </c>
      <c r="X995" s="14">
        <v>-3487</v>
      </c>
    </row>
    <row r="996" spans="1:24" x14ac:dyDescent="0.25">
      <c r="A996" t="s">
        <v>61</v>
      </c>
      <c r="B996" s="1">
        <v>43180</v>
      </c>
      <c r="C996" s="8" t="s">
        <v>390</v>
      </c>
      <c r="D996" s="10" t="s">
        <v>391</v>
      </c>
      <c r="E996" s="14">
        <v>129482</v>
      </c>
      <c r="F996" s="14">
        <v>123582</v>
      </c>
      <c r="G996" s="14">
        <v>133147</v>
      </c>
      <c r="H996" s="14">
        <v>-8386</v>
      </c>
      <c r="R996" s="14">
        <v>4434</v>
      </c>
      <c r="S996" s="14">
        <v>9982</v>
      </c>
      <c r="T996" s="14">
        <v>5576</v>
      </c>
      <c r="U996" s="14">
        <v>7470</v>
      </c>
      <c r="V996" s="14">
        <v>-2408</v>
      </c>
      <c r="W996" s="14">
        <v>-25940</v>
      </c>
      <c r="X996" s="14">
        <v>-6990</v>
      </c>
    </row>
    <row r="997" spans="1:24" x14ac:dyDescent="0.25">
      <c r="A997" t="s">
        <v>61</v>
      </c>
      <c r="B997" s="1">
        <v>43181</v>
      </c>
      <c r="C997" s="8" t="s">
        <v>390</v>
      </c>
      <c r="D997" s="10" t="s">
        <v>391</v>
      </c>
      <c r="E997" s="14">
        <v>127707</v>
      </c>
      <c r="F997" s="14">
        <v>125213</v>
      </c>
      <c r="G997" s="14">
        <v>127299</v>
      </c>
      <c r="H997" s="14">
        <v>-14076</v>
      </c>
      <c r="R997" s="14">
        <v>6723</v>
      </c>
      <c r="S997" s="14">
        <v>3647</v>
      </c>
      <c r="T997" s="14">
        <v>6164</v>
      </c>
      <c r="U997" s="14">
        <v>3398</v>
      </c>
      <c r="V997" s="14">
        <v>-2827</v>
      </c>
      <c r="W997" s="14">
        <v>-25839</v>
      </c>
      <c r="X997" s="14">
        <v>-4846</v>
      </c>
    </row>
    <row r="998" spans="1:24" x14ac:dyDescent="0.25">
      <c r="A998" t="s">
        <v>61</v>
      </c>
      <c r="B998" s="1">
        <v>43182</v>
      </c>
      <c r="C998" s="8" t="s">
        <v>390</v>
      </c>
      <c r="D998" s="10" t="s">
        <v>391</v>
      </c>
      <c r="E998" s="14">
        <v>126602</v>
      </c>
      <c r="F998" s="14">
        <v>121417</v>
      </c>
      <c r="G998" s="14">
        <v>113229</v>
      </c>
      <c r="H998" s="14">
        <v>-18107</v>
      </c>
      <c r="R998" s="14">
        <v>3476</v>
      </c>
      <c r="S998" s="14">
        <v>8795</v>
      </c>
      <c r="T998" s="14">
        <v>5256</v>
      </c>
      <c r="U998" s="14">
        <v>654</v>
      </c>
      <c r="V998" s="14">
        <v>-3150</v>
      </c>
      <c r="W998" s="14">
        <v>-25523</v>
      </c>
      <c r="X998" s="14">
        <v>-7095</v>
      </c>
    </row>
    <row r="999" spans="1:24" x14ac:dyDescent="0.25">
      <c r="A999" t="s">
        <v>61</v>
      </c>
      <c r="B999" s="1">
        <v>43183</v>
      </c>
      <c r="C999" s="8" t="s">
        <v>390</v>
      </c>
      <c r="D999" s="10" t="s">
        <v>391</v>
      </c>
      <c r="E999" s="14">
        <v>123065</v>
      </c>
      <c r="F999" s="14">
        <v>116962</v>
      </c>
      <c r="G999" s="14">
        <v>108048</v>
      </c>
      <c r="H999" s="14">
        <v>-19807</v>
      </c>
      <c r="R999" s="14">
        <v>3394</v>
      </c>
      <c r="S999" s="14">
        <v>3558</v>
      </c>
      <c r="T999" s="14">
        <v>3722</v>
      </c>
      <c r="U999" s="14">
        <v>-999</v>
      </c>
      <c r="V999" s="14">
        <v>-3672</v>
      </c>
      <c r="W999" s="14">
        <v>-18208</v>
      </c>
      <c r="X999" s="14">
        <v>-7085</v>
      </c>
    </row>
    <row r="1000" spans="1:24" x14ac:dyDescent="0.25">
      <c r="A1000" t="s">
        <v>61</v>
      </c>
      <c r="B1000" s="1">
        <v>43184</v>
      </c>
      <c r="C1000" s="8" t="s">
        <v>390</v>
      </c>
      <c r="D1000" s="10" t="s">
        <v>391</v>
      </c>
      <c r="E1000" s="14">
        <v>124205</v>
      </c>
      <c r="F1000" s="14">
        <v>118169</v>
      </c>
      <c r="G1000" s="14">
        <v>101032</v>
      </c>
      <c r="H1000" s="14">
        <v>-27373</v>
      </c>
      <c r="R1000" s="14">
        <v>1824</v>
      </c>
      <c r="S1000" s="14">
        <v>1031</v>
      </c>
      <c r="T1000" s="14">
        <v>1625</v>
      </c>
      <c r="U1000" s="14">
        <v>-1792</v>
      </c>
      <c r="V1000" s="14">
        <v>-3592</v>
      </c>
      <c r="W1000" s="14">
        <v>-19004</v>
      </c>
      <c r="X1000" s="14">
        <v>-6931</v>
      </c>
    </row>
    <row r="1001" spans="1:24" x14ac:dyDescent="0.25">
      <c r="A1001" t="s">
        <v>61</v>
      </c>
      <c r="B1001" s="1">
        <v>43185</v>
      </c>
      <c r="C1001" s="8" t="s">
        <v>390</v>
      </c>
      <c r="D1001" s="10" t="s">
        <v>391</v>
      </c>
      <c r="E1001" s="14">
        <v>134192</v>
      </c>
      <c r="F1001" s="14">
        <v>134818</v>
      </c>
      <c r="G1001" s="14">
        <v>109575</v>
      </c>
      <c r="H1001" s="14">
        <v>-33717</v>
      </c>
      <c r="R1001" s="14">
        <v>1703</v>
      </c>
      <c r="S1001" s="14">
        <v>-4547</v>
      </c>
      <c r="T1001" s="14">
        <v>2332</v>
      </c>
      <c r="U1001" s="14">
        <v>-1731</v>
      </c>
      <c r="V1001" s="14">
        <v>-4611</v>
      </c>
      <c r="W1001" s="14">
        <v>-19013</v>
      </c>
      <c r="X1001" s="14">
        <v>-7304</v>
      </c>
    </row>
    <row r="1002" spans="1:24" x14ac:dyDescent="0.25">
      <c r="A1002" t="s">
        <v>61</v>
      </c>
      <c r="B1002" s="1">
        <v>43186</v>
      </c>
      <c r="C1002" s="8" t="s">
        <v>390</v>
      </c>
      <c r="D1002" s="10" t="s">
        <v>391</v>
      </c>
      <c r="E1002" s="14">
        <v>129923</v>
      </c>
      <c r="F1002" s="14">
        <v>129847</v>
      </c>
      <c r="G1002" s="14">
        <v>124438</v>
      </c>
      <c r="H1002" s="14">
        <v>-20673</v>
      </c>
      <c r="R1002" s="14">
        <v>1756</v>
      </c>
      <c r="S1002" s="14">
        <v>-5716</v>
      </c>
      <c r="T1002" s="14">
        <v>2834</v>
      </c>
      <c r="U1002" s="14">
        <v>1513</v>
      </c>
      <c r="V1002" s="14">
        <v>-4199</v>
      </c>
      <c r="W1002" s="14">
        <v>-11535</v>
      </c>
      <c r="X1002" s="14">
        <v>-4784</v>
      </c>
    </row>
    <row r="1003" spans="1:24" x14ac:dyDescent="0.25">
      <c r="A1003" t="s">
        <v>61</v>
      </c>
      <c r="B1003" s="1">
        <v>43187</v>
      </c>
      <c r="C1003" s="8" t="s">
        <v>390</v>
      </c>
      <c r="D1003" s="10" t="s">
        <v>391</v>
      </c>
      <c r="E1003" s="14">
        <v>127295</v>
      </c>
      <c r="F1003" s="14">
        <v>127480</v>
      </c>
      <c r="G1003" s="14">
        <v>122846</v>
      </c>
      <c r="H1003" s="14">
        <v>-21328</v>
      </c>
      <c r="R1003" s="14">
        <v>-385</v>
      </c>
      <c r="S1003" s="14">
        <v>-9966</v>
      </c>
      <c r="T1003" s="14">
        <v>5516</v>
      </c>
      <c r="U1003" s="14">
        <v>2651</v>
      </c>
      <c r="V1003" s="14">
        <v>-4695</v>
      </c>
      <c r="W1003" s="14">
        <v>-8223</v>
      </c>
      <c r="X1003" s="14">
        <v>-5701</v>
      </c>
    </row>
    <row r="1004" spans="1:24" x14ac:dyDescent="0.25">
      <c r="A1004" t="s">
        <v>61</v>
      </c>
      <c r="B1004" s="1">
        <v>43188</v>
      </c>
      <c r="C1004" s="8" t="s">
        <v>390</v>
      </c>
      <c r="D1004" s="10" t="s">
        <v>391</v>
      </c>
      <c r="E1004" s="14">
        <v>126963</v>
      </c>
      <c r="F1004" s="14">
        <v>127333</v>
      </c>
      <c r="G1004" s="14">
        <v>121822</v>
      </c>
      <c r="H1004" s="14">
        <v>-19828</v>
      </c>
      <c r="R1004" s="14">
        <v>-920</v>
      </c>
      <c r="S1004" s="14">
        <v>-6389</v>
      </c>
      <c r="T1004" s="14">
        <v>5530</v>
      </c>
      <c r="U1004" s="14">
        <v>4326</v>
      </c>
      <c r="V1004" s="14">
        <v>-3637</v>
      </c>
      <c r="W1004" s="14">
        <v>-13980</v>
      </c>
      <c r="X1004" s="14">
        <v>-4231</v>
      </c>
    </row>
    <row r="1005" spans="1:24" x14ac:dyDescent="0.25">
      <c r="A1005" t="s">
        <v>61</v>
      </c>
      <c r="B1005" s="1">
        <v>43189</v>
      </c>
      <c r="C1005" s="8" t="s">
        <v>390</v>
      </c>
      <c r="D1005" s="10" t="s">
        <v>391</v>
      </c>
      <c r="E1005" s="14">
        <v>125249</v>
      </c>
      <c r="F1005" s="14">
        <v>124238</v>
      </c>
      <c r="G1005" s="14">
        <v>125592</v>
      </c>
      <c r="H1005" s="14">
        <v>-8031</v>
      </c>
      <c r="R1005" s="14">
        <v>-762</v>
      </c>
      <c r="S1005" s="14">
        <v>-214</v>
      </c>
      <c r="T1005" s="14">
        <v>6620</v>
      </c>
      <c r="U1005" s="14">
        <v>3750</v>
      </c>
      <c r="V1005" s="14">
        <v>-3287</v>
      </c>
      <c r="W1005" s="14">
        <v>-9398</v>
      </c>
      <c r="X1005" s="14">
        <v>-4229</v>
      </c>
    </row>
    <row r="1006" spans="1:24" x14ac:dyDescent="0.25">
      <c r="A1006" t="s">
        <v>61</v>
      </c>
      <c r="B1006" s="1">
        <v>43190</v>
      </c>
      <c r="C1006" s="8" t="s">
        <v>390</v>
      </c>
      <c r="D1006" s="10" t="s">
        <v>391</v>
      </c>
      <c r="E1006" s="14">
        <v>119388</v>
      </c>
      <c r="F1006" s="14">
        <v>120749</v>
      </c>
      <c r="G1006" s="14">
        <v>126102</v>
      </c>
      <c r="H1006" s="14">
        <v>-4919</v>
      </c>
      <c r="R1006" s="14">
        <v>1224</v>
      </c>
      <c r="S1006" s="14">
        <v>2759</v>
      </c>
      <c r="T1006" s="14">
        <v>6293</v>
      </c>
      <c r="U1006" s="14">
        <v>4728</v>
      </c>
      <c r="V1006" s="14">
        <v>-2325</v>
      </c>
      <c r="W1006" s="14">
        <v>-12876</v>
      </c>
      <c r="X1006" s="14">
        <v>-4246</v>
      </c>
    </row>
    <row r="1007" spans="1:24" x14ac:dyDescent="0.25">
      <c r="A1007" t="s">
        <v>61</v>
      </c>
      <c r="B1007" s="1">
        <v>43191</v>
      </c>
      <c r="C1007" s="8" t="s">
        <v>390</v>
      </c>
      <c r="D1007" s="10" t="s">
        <v>391</v>
      </c>
      <c r="E1007" s="14">
        <v>114457</v>
      </c>
      <c r="F1007" s="14">
        <v>114097</v>
      </c>
      <c r="G1007" s="14">
        <v>112481</v>
      </c>
      <c r="H1007" s="14">
        <v>-10742</v>
      </c>
      <c r="R1007" s="14">
        <v>1166</v>
      </c>
      <c r="S1007" s="14">
        <v>-2847</v>
      </c>
      <c r="T1007" s="14">
        <v>5159</v>
      </c>
      <c r="U1007" s="14">
        <v>3491</v>
      </c>
      <c r="V1007" s="14">
        <v>-2886</v>
      </c>
      <c r="W1007" s="14">
        <v>-10938</v>
      </c>
      <c r="X1007" s="14">
        <v>-3415</v>
      </c>
    </row>
    <row r="1008" spans="1:24" x14ac:dyDescent="0.25">
      <c r="A1008" t="s">
        <v>61</v>
      </c>
      <c r="B1008" s="1">
        <v>43192</v>
      </c>
      <c r="C1008" s="8" t="s">
        <v>390</v>
      </c>
      <c r="D1008" s="10" t="s">
        <v>391</v>
      </c>
      <c r="E1008" s="14">
        <v>127880</v>
      </c>
      <c r="F1008" s="14">
        <v>126438</v>
      </c>
      <c r="G1008" s="14">
        <v>123191</v>
      </c>
      <c r="H1008" s="14">
        <v>-13003</v>
      </c>
      <c r="R1008" s="14">
        <v>1172</v>
      </c>
      <c r="S1008" s="14">
        <v>-2739</v>
      </c>
      <c r="T1008" s="14">
        <v>5974</v>
      </c>
      <c r="U1008" s="14">
        <v>1793</v>
      </c>
      <c r="V1008" s="14">
        <v>-2438</v>
      </c>
      <c r="W1008" s="14">
        <v>-11396</v>
      </c>
      <c r="X1008" s="14">
        <v>-4889</v>
      </c>
    </row>
    <row r="1009" spans="1:24" x14ac:dyDescent="0.25">
      <c r="A1009" t="s">
        <v>61</v>
      </c>
      <c r="B1009" s="1">
        <v>43193</v>
      </c>
      <c r="C1009" s="8" t="s">
        <v>390</v>
      </c>
      <c r="D1009" s="10" t="s">
        <v>391</v>
      </c>
      <c r="E1009" s="14">
        <v>125597</v>
      </c>
      <c r="F1009" s="14">
        <v>123671</v>
      </c>
      <c r="G1009" s="14">
        <v>130432</v>
      </c>
      <c r="H1009" s="14">
        <v>-12838</v>
      </c>
      <c r="R1009" s="14">
        <v>132</v>
      </c>
      <c r="S1009" s="14">
        <v>5848</v>
      </c>
      <c r="T1009" s="14">
        <v>4453</v>
      </c>
      <c r="U1009" s="14">
        <v>3569</v>
      </c>
      <c r="V1009" s="14">
        <v>-3117</v>
      </c>
      <c r="W1009" s="14">
        <v>-14808</v>
      </c>
      <c r="X1009" s="14">
        <v>-8375</v>
      </c>
    </row>
    <row r="1010" spans="1:24" x14ac:dyDescent="0.25">
      <c r="A1010" t="s">
        <v>61</v>
      </c>
      <c r="B1010" s="1">
        <v>43194</v>
      </c>
      <c r="C1010" s="8" t="s">
        <v>390</v>
      </c>
      <c r="D1010" s="10" t="s">
        <v>391</v>
      </c>
      <c r="E1010" s="14">
        <v>126327</v>
      </c>
      <c r="F1010" s="14">
        <v>127112</v>
      </c>
      <c r="G1010" s="14">
        <v>132267</v>
      </c>
      <c r="H1010" s="14">
        <v>-8691</v>
      </c>
      <c r="R1010" s="14">
        <v>-21</v>
      </c>
      <c r="S1010" s="14">
        <v>3146</v>
      </c>
      <c r="T1010" s="14">
        <v>5358</v>
      </c>
      <c r="U1010" s="14">
        <v>3409</v>
      </c>
      <c r="V1010" s="14">
        <v>-1657</v>
      </c>
      <c r="W1010" s="14">
        <v>-13262</v>
      </c>
      <c r="X1010" s="14">
        <v>-5158</v>
      </c>
    </row>
    <row r="1011" spans="1:24" x14ac:dyDescent="0.25">
      <c r="A1011" t="s">
        <v>61</v>
      </c>
      <c r="B1011" s="1">
        <v>43195</v>
      </c>
      <c r="C1011" s="8" t="s">
        <v>390</v>
      </c>
      <c r="D1011" s="10" t="s">
        <v>391</v>
      </c>
      <c r="E1011" s="14">
        <v>125898</v>
      </c>
      <c r="F1011" s="14">
        <v>125239</v>
      </c>
      <c r="G1011" s="14">
        <v>128753</v>
      </c>
      <c r="H1011" s="14">
        <v>-11710</v>
      </c>
      <c r="R1011" s="14">
        <v>9</v>
      </c>
      <c r="S1011" s="14">
        <v>4636</v>
      </c>
      <c r="T1011" s="14">
        <v>5696</v>
      </c>
      <c r="U1011" s="14">
        <v>3598</v>
      </c>
      <c r="V1011" s="14">
        <v>-2462</v>
      </c>
      <c r="W1011" s="14">
        <v>-13675</v>
      </c>
      <c r="X1011" s="14">
        <v>-9016</v>
      </c>
    </row>
    <row r="1012" spans="1:24" x14ac:dyDescent="0.25">
      <c r="A1012" t="s">
        <v>61</v>
      </c>
      <c r="B1012" s="1">
        <v>43196</v>
      </c>
      <c r="C1012" s="8" t="s">
        <v>390</v>
      </c>
      <c r="D1012" s="10" t="s">
        <v>391</v>
      </c>
      <c r="E1012" s="14">
        <v>125179</v>
      </c>
      <c r="F1012" s="14">
        <v>123451</v>
      </c>
      <c r="G1012" s="14">
        <v>135741</v>
      </c>
      <c r="H1012" s="14">
        <v>-4380</v>
      </c>
      <c r="R1012" s="14">
        <v>2017</v>
      </c>
      <c r="S1012" s="14">
        <v>7759</v>
      </c>
      <c r="T1012" s="14">
        <v>5601</v>
      </c>
      <c r="U1012" s="14">
        <v>5092</v>
      </c>
      <c r="V1012" s="14">
        <v>-2719</v>
      </c>
      <c r="W1012" s="14">
        <v>-14439</v>
      </c>
      <c r="X1012" s="14">
        <v>-7214</v>
      </c>
    </row>
    <row r="1013" spans="1:24" x14ac:dyDescent="0.25">
      <c r="A1013" t="s">
        <v>61</v>
      </c>
      <c r="B1013" s="1">
        <v>43197</v>
      </c>
      <c r="C1013" s="8" t="s">
        <v>390</v>
      </c>
      <c r="D1013" s="10" t="s">
        <v>391</v>
      </c>
      <c r="E1013" s="14">
        <v>118987</v>
      </c>
      <c r="F1013" s="14">
        <v>122778</v>
      </c>
      <c r="G1013" s="14">
        <v>122938</v>
      </c>
      <c r="H1013" s="14">
        <v>-14825</v>
      </c>
      <c r="R1013" s="14">
        <v>2527</v>
      </c>
      <c r="S1013" s="14">
        <v>-4579</v>
      </c>
      <c r="T1013" s="14">
        <v>1941</v>
      </c>
      <c r="U1013" s="14">
        <v>4080</v>
      </c>
      <c r="V1013" s="14">
        <v>-3743</v>
      </c>
      <c r="W1013" s="14">
        <v>-8811</v>
      </c>
      <c r="X1013" s="14">
        <v>-5767</v>
      </c>
    </row>
    <row r="1014" spans="1:24" x14ac:dyDescent="0.25">
      <c r="A1014" t="s">
        <v>61</v>
      </c>
      <c r="B1014" s="1">
        <v>43198</v>
      </c>
      <c r="C1014" s="8" t="s">
        <v>390</v>
      </c>
      <c r="D1014" s="10" t="s">
        <v>391</v>
      </c>
      <c r="E1014" s="14">
        <v>116396</v>
      </c>
      <c r="F1014" s="14">
        <v>117137</v>
      </c>
      <c r="G1014" s="14">
        <v>122762</v>
      </c>
      <c r="H1014" s="14">
        <v>-7831</v>
      </c>
      <c r="R1014" s="14">
        <v>3053</v>
      </c>
      <c r="S1014" s="14">
        <v>-1505</v>
      </c>
      <c r="T1014" s="14">
        <v>1683</v>
      </c>
      <c r="U1014" s="14">
        <v>6590</v>
      </c>
      <c r="V1014" s="14">
        <v>-2099</v>
      </c>
      <c r="W1014" s="14">
        <v>-10548</v>
      </c>
      <c r="X1014" s="14">
        <v>-4493</v>
      </c>
    </row>
    <row r="1015" spans="1:24" x14ac:dyDescent="0.25">
      <c r="A1015" t="s">
        <v>61</v>
      </c>
      <c r="B1015" s="1">
        <v>43199</v>
      </c>
      <c r="C1015" s="8" t="s">
        <v>390</v>
      </c>
      <c r="D1015" s="10" t="s">
        <v>391</v>
      </c>
      <c r="E1015" s="14">
        <v>124943</v>
      </c>
      <c r="F1015" s="14">
        <v>124667</v>
      </c>
      <c r="G1015" s="14">
        <v>123168</v>
      </c>
      <c r="H1015" s="14">
        <v>-14518</v>
      </c>
      <c r="R1015" s="14">
        <v>2113</v>
      </c>
      <c r="S1015" s="14">
        <v>-298</v>
      </c>
      <c r="T1015" s="14">
        <v>1277</v>
      </c>
      <c r="U1015" s="14">
        <v>5627</v>
      </c>
      <c r="V1015" s="14">
        <v>-3962</v>
      </c>
      <c r="W1015" s="14">
        <v>-12612</v>
      </c>
      <c r="X1015" s="14">
        <v>-6148</v>
      </c>
    </row>
    <row r="1016" spans="1:24" x14ac:dyDescent="0.25">
      <c r="A1016" t="s">
        <v>61</v>
      </c>
      <c r="B1016" s="1">
        <v>43200</v>
      </c>
      <c r="C1016" s="8" t="s">
        <v>390</v>
      </c>
      <c r="D1016" s="10" t="s">
        <v>391</v>
      </c>
      <c r="E1016" s="14">
        <v>127015</v>
      </c>
      <c r="F1016" s="14">
        <v>124835</v>
      </c>
      <c r="G1016" s="14">
        <v>135125</v>
      </c>
      <c r="H1016" s="14">
        <v>-7313</v>
      </c>
      <c r="R1016" s="14">
        <v>1785</v>
      </c>
      <c r="S1016" s="14">
        <v>2212</v>
      </c>
      <c r="T1016" s="14">
        <v>1305</v>
      </c>
      <c r="U1016" s="14">
        <v>5924</v>
      </c>
      <c r="V1016" s="14">
        <v>-1814</v>
      </c>
      <c r="W1016" s="14">
        <v>-11921</v>
      </c>
      <c r="X1016" s="14">
        <v>-4333</v>
      </c>
    </row>
    <row r="1017" spans="1:24" x14ac:dyDescent="0.25">
      <c r="A1017" t="s">
        <v>61</v>
      </c>
      <c r="B1017" s="1">
        <v>43201</v>
      </c>
      <c r="C1017" s="8" t="s">
        <v>390</v>
      </c>
      <c r="D1017" s="10" t="s">
        <v>391</v>
      </c>
      <c r="E1017" s="14">
        <v>127934</v>
      </c>
      <c r="F1017" s="14">
        <v>124530</v>
      </c>
      <c r="G1017" s="14">
        <v>137265</v>
      </c>
      <c r="H1017" s="14">
        <v>-4069</v>
      </c>
      <c r="R1017" s="14">
        <v>5630</v>
      </c>
      <c r="S1017" s="14">
        <v>7920</v>
      </c>
      <c r="T1017" s="14">
        <v>858</v>
      </c>
      <c r="U1017" s="14">
        <v>7013</v>
      </c>
      <c r="V1017" s="14">
        <v>-920</v>
      </c>
      <c r="W1017" s="14">
        <v>-14692</v>
      </c>
      <c r="X1017" s="14">
        <v>-9454</v>
      </c>
    </row>
    <row r="1018" spans="1:24" x14ac:dyDescent="0.25">
      <c r="A1018" t="s">
        <v>61</v>
      </c>
      <c r="B1018" s="1">
        <v>43202</v>
      </c>
      <c r="C1018" s="8" t="s">
        <v>390</v>
      </c>
      <c r="D1018" s="10" t="s">
        <v>391</v>
      </c>
      <c r="E1018" s="14">
        <v>128026</v>
      </c>
      <c r="F1018" s="14">
        <v>126694</v>
      </c>
      <c r="G1018" s="14">
        <v>128328</v>
      </c>
      <c r="H1018" s="14">
        <v>-12323</v>
      </c>
      <c r="R1018" s="14">
        <v>2573</v>
      </c>
      <c r="S1018" s="14">
        <v>853</v>
      </c>
      <c r="T1018" s="14">
        <v>741</v>
      </c>
      <c r="U1018" s="14">
        <v>5235</v>
      </c>
      <c r="V1018" s="14">
        <v>-1756</v>
      </c>
      <c r="W1018" s="14">
        <v>-12437</v>
      </c>
      <c r="X1018" s="14">
        <v>-7023</v>
      </c>
    </row>
    <row r="1019" spans="1:24" x14ac:dyDescent="0.25">
      <c r="A1019" t="s">
        <v>61</v>
      </c>
      <c r="B1019" s="1">
        <v>43203</v>
      </c>
      <c r="C1019" s="8" t="s">
        <v>390</v>
      </c>
      <c r="D1019" s="10" t="s">
        <v>391</v>
      </c>
      <c r="E1019" s="14">
        <v>127394</v>
      </c>
      <c r="F1019" s="14">
        <v>121679</v>
      </c>
      <c r="G1019" s="14">
        <v>123921</v>
      </c>
      <c r="H1019" s="14">
        <v>-13284</v>
      </c>
      <c r="R1019" s="14">
        <v>1094</v>
      </c>
      <c r="S1019" s="14">
        <v>-894</v>
      </c>
      <c r="T1019" s="14">
        <v>1294</v>
      </c>
      <c r="U1019" s="14">
        <v>4356</v>
      </c>
      <c r="V1019" s="14">
        <v>-3491</v>
      </c>
      <c r="W1019" s="14">
        <v>-13130</v>
      </c>
      <c r="X1019" s="14">
        <v>-1972</v>
      </c>
    </row>
    <row r="1020" spans="1:24" x14ac:dyDescent="0.25">
      <c r="A1020" t="s">
        <v>61</v>
      </c>
      <c r="B1020" s="1">
        <v>43204</v>
      </c>
      <c r="C1020" s="8" t="s">
        <v>390</v>
      </c>
      <c r="D1020" s="10" t="s">
        <v>391</v>
      </c>
      <c r="E1020" s="14">
        <v>119220</v>
      </c>
      <c r="F1020" s="14">
        <v>113420</v>
      </c>
      <c r="G1020" s="14">
        <v>126607</v>
      </c>
      <c r="H1020" s="14">
        <v>-5486</v>
      </c>
      <c r="R1020" s="14">
        <v>3160</v>
      </c>
      <c r="S1020" s="14">
        <v>3025</v>
      </c>
      <c r="T1020" s="14">
        <v>1060</v>
      </c>
      <c r="U1020" s="14">
        <v>6755</v>
      </c>
      <c r="V1020" s="14">
        <v>-3966</v>
      </c>
      <c r="W1020" s="14">
        <v>-13025</v>
      </c>
      <c r="X1020" s="14">
        <v>-1969</v>
      </c>
    </row>
    <row r="1021" spans="1:24" x14ac:dyDescent="0.25">
      <c r="A1021" t="s">
        <v>61</v>
      </c>
      <c r="B1021" s="1">
        <v>43205</v>
      </c>
      <c r="C1021" s="8" t="s">
        <v>390</v>
      </c>
      <c r="D1021" s="10" t="s">
        <v>391</v>
      </c>
      <c r="E1021" s="14">
        <v>116819</v>
      </c>
      <c r="F1021" s="14">
        <v>110414</v>
      </c>
      <c r="G1021" s="14">
        <v>123751</v>
      </c>
      <c r="H1021" s="14">
        <v>-5206</v>
      </c>
      <c r="R1021" s="14">
        <v>4635</v>
      </c>
      <c r="S1021" s="14">
        <v>3301</v>
      </c>
      <c r="T1021" s="14">
        <v>1022</v>
      </c>
      <c r="U1021" s="14">
        <v>6886</v>
      </c>
      <c r="V1021" s="14">
        <v>-4019</v>
      </c>
      <c r="W1021" s="14">
        <v>-13425</v>
      </c>
      <c r="X1021" s="14">
        <v>-3124</v>
      </c>
    </row>
    <row r="1022" spans="1:24" x14ac:dyDescent="0.25">
      <c r="A1022" t="s">
        <v>61</v>
      </c>
      <c r="B1022" s="1">
        <v>43206</v>
      </c>
      <c r="C1022" s="8" t="s">
        <v>390</v>
      </c>
      <c r="D1022" s="10" t="s">
        <v>391</v>
      </c>
      <c r="E1022" s="14">
        <v>127039</v>
      </c>
      <c r="F1022" s="14">
        <v>118209</v>
      </c>
      <c r="G1022" s="14">
        <v>127402</v>
      </c>
      <c r="H1022" s="14">
        <v>-7227</v>
      </c>
      <c r="R1022" s="14">
        <v>2635</v>
      </c>
      <c r="S1022" s="14">
        <v>-597</v>
      </c>
      <c r="T1022" s="14">
        <v>4933</v>
      </c>
      <c r="U1022" s="14">
        <v>5185</v>
      </c>
      <c r="V1022" s="14">
        <v>-3619</v>
      </c>
      <c r="W1022" s="14">
        <v>-15279</v>
      </c>
      <c r="X1022" s="14">
        <v>-33</v>
      </c>
    </row>
    <row r="1023" spans="1:24" x14ac:dyDescent="0.25">
      <c r="A1023" t="s">
        <v>61</v>
      </c>
      <c r="B1023" s="1">
        <v>43207</v>
      </c>
      <c r="C1023" s="8" t="s">
        <v>390</v>
      </c>
      <c r="D1023" s="10" t="s">
        <v>391</v>
      </c>
      <c r="E1023" s="14">
        <v>127146</v>
      </c>
      <c r="F1023" s="14">
        <v>124033</v>
      </c>
      <c r="G1023" s="14">
        <v>127947</v>
      </c>
      <c r="H1023" s="14">
        <v>-12964</v>
      </c>
      <c r="R1023" s="14">
        <v>1644</v>
      </c>
      <c r="S1023" s="14">
        <v>-3771</v>
      </c>
      <c r="T1023" s="14">
        <v>5613</v>
      </c>
      <c r="U1023" s="14">
        <v>5115</v>
      </c>
      <c r="V1023" s="14">
        <v>-3769</v>
      </c>
      <c r="W1023" s="14">
        <v>-14347</v>
      </c>
      <c r="X1023" s="14">
        <v>-3083</v>
      </c>
    </row>
    <row r="1024" spans="1:24" x14ac:dyDescent="0.25">
      <c r="A1024" t="s">
        <v>61</v>
      </c>
      <c r="B1024" s="1">
        <v>43208</v>
      </c>
      <c r="C1024" s="8" t="s">
        <v>390</v>
      </c>
      <c r="D1024" s="10" t="s">
        <v>391</v>
      </c>
      <c r="E1024" s="14">
        <v>126728</v>
      </c>
      <c r="F1024" s="14">
        <v>125438</v>
      </c>
      <c r="G1024" s="14">
        <v>118956</v>
      </c>
      <c r="H1024" s="14">
        <v>-21024</v>
      </c>
      <c r="R1024" s="14">
        <v>1929</v>
      </c>
      <c r="S1024" s="14">
        <v>-496</v>
      </c>
      <c r="T1024" s="14">
        <v>3248</v>
      </c>
      <c r="U1024" s="14">
        <v>4273</v>
      </c>
      <c r="V1024" s="14">
        <v>-3263</v>
      </c>
      <c r="W1024" s="14">
        <v>-17324</v>
      </c>
      <c r="X1024" s="14">
        <v>-8892</v>
      </c>
    </row>
    <row r="1025" spans="1:24" x14ac:dyDescent="0.25">
      <c r="A1025" t="s">
        <v>61</v>
      </c>
      <c r="B1025" s="1">
        <v>43209</v>
      </c>
      <c r="C1025" s="8" t="s">
        <v>390</v>
      </c>
      <c r="D1025" s="10" t="s">
        <v>391</v>
      </c>
      <c r="E1025" s="14">
        <v>126072</v>
      </c>
      <c r="F1025" s="14">
        <v>125345</v>
      </c>
      <c r="G1025" s="14">
        <v>117425</v>
      </c>
      <c r="H1025" s="14">
        <v>-21801</v>
      </c>
      <c r="R1025" s="14">
        <v>-175</v>
      </c>
      <c r="S1025" s="14">
        <v>-1145</v>
      </c>
      <c r="T1025" s="14">
        <v>2728</v>
      </c>
      <c r="U1025" s="14">
        <v>2320</v>
      </c>
      <c r="V1025" s="14">
        <v>-2404</v>
      </c>
      <c r="W1025" s="14">
        <v>-15411</v>
      </c>
      <c r="X1025" s="14">
        <v>-7224</v>
      </c>
    </row>
    <row r="1026" spans="1:24" x14ac:dyDescent="0.25">
      <c r="A1026" t="s">
        <v>61</v>
      </c>
      <c r="B1026" s="1">
        <v>43210</v>
      </c>
      <c r="C1026" s="8" t="s">
        <v>390</v>
      </c>
      <c r="D1026" s="10" t="s">
        <v>391</v>
      </c>
      <c r="E1026" s="14">
        <v>124253</v>
      </c>
      <c r="F1026" s="14">
        <v>122249</v>
      </c>
      <c r="G1026" s="14">
        <v>105673</v>
      </c>
      <c r="H1026" s="14">
        <v>-29511</v>
      </c>
      <c r="R1026" s="14">
        <v>-1240</v>
      </c>
      <c r="S1026" s="14">
        <v>-4438</v>
      </c>
      <c r="T1026" s="14">
        <v>2702</v>
      </c>
      <c r="U1026" s="14">
        <v>650</v>
      </c>
      <c r="V1026" s="14">
        <v>-4280</v>
      </c>
      <c r="W1026" s="14">
        <v>-13730</v>
      </c>
      <c r="X1026" s="14">
        <v>-8666</v>
      </c>
    </row>
    <row r="1027" spans="1:24" x14ac:dyDescent="0.25">
      <c r="A1027" t="s">
        <v>61</v>
      </c>
      <c r="B1027" s="1">
        <v>43211</v>
      </c>
      <c r="C1027" s="8" t="s">
        <v>390</v>
      </c>
      <c r="D1027" s="10" t="s">
        <v>391</v>
      </c>
      <c r="E1027" s="14">
        <v>117747</v>
      </c>
      <c r="F1027" s="14">
        <v>115759</v>
      </c>
      <c r="G1027" s="14">
        <v>112414</v>
      </c>
      <c r="H1027" s="14">
        <v>-19106</v>
      </c>
      <c r="R1027" s="14">
        <v>1434</v>
      </c>
      <c r="S1027" s="14">
        <v>-2843</v>
      </c>
      <c r="T1027" s="14">
        <v>2949</v>
      </c>
      <c r="U1027" s="14">
        <v>4188</v>
      </c>
      <c r="V1027" s="14">
        <v>-7126</v>
      </c>
      <c r="W1027" s="14">
        <v>-13968</v>
      </c>
      <c r="X1027" s="14">
        <v>-3262</v>
      </c>
    </row>
    <row r="1028" spans="1:24" x14ac:dyDescent="0.25">
      <c r="A1028" t="s">
        <v>61</v>
      </c>
      <c r="B1028" s="1">
        <v>43212</v>
      </c>
      <c r="C1028" s="8" t="s">
        <v>390</v>
      </c>
      <c r="D1028" s="10" t="s">
        <v>391</v>
      </c>
      <c r="E1028" s="14">
        <v>116717</v>
      </c>
      <c r="F1028" s="14">
        <v>114978</v>
      </c>
      <c r="G1028" s="14">
        <v>122853</v>
      </c>
      <c r="H1028" s="14">
        <v>-9630</v>
      </c>
      <c r="R1028" s="14">
        <v>2368</v>
      </c>
      <c r="S1028" s="14">
        <v>3793</v>
      </c>
      <c r="T1028" s="14">
        <v>3544</v>
      </c>
      <c r="U1028" s="14">
        <v>5585</v>
      </c>
      <c r="V1028" s="14">
        <v>-6188</v>
      </c>
      <c r="W1028" s="14">
        <v>-15191</v>
      </c>
      <c r="X1028" s="14">
        <v>-3097</v>
      </c>
    </row>
    <row r="1029" spans="1:24" x14ac:dyDescent="0.25">
      <c r="A1029" t="s">
        <v>61</v>
      </c>
      <c r="B1029" s="1">
        <v>43213</v>
      </c>
      <c r="C1029" s="8" t="s">
        <v>390</v>
      </c>
      <c r="D1029" s="10" t="s">
        <v>391</v>
      </c>
      <c r="E1029" s="14">
        <v>126439</v>
      </c>
      <c r="F1029" s="14">
        <v>125887</v>
      </c>
      <c r="G1029" s="14">
        <v>143371</v>
      </c>
      <c r="H1029" s="14">
        <v>-6643</v>
      </c>
      <c r="R1029" s="14">
        <v>2809</v>
      </c>
      <c r="S1029" s="14">
        <v>2854</v>
      </c>
      <c r="T1029" s="14">
        <v>5485</v>
      </c>
      <c r="U1029" s="14">
        <v>5550</v>
      </c>
      <c r="V1029" s="14">
        <v>-3012</v>
      </c>
      <c r="W1029" s="14">
        <v>-15876</v>
      </c>
      <c r="X1029" s="14">
        <v>-4018</v>
      </c>
    </row>
    <row r="1030" spans="1:24" x14ac:dyDescent="0.25">
      <c r="A1030" t="s">
        <v>61</v>
      </c>
      <c r="B1030" s="1">
        <v>43214</v>
      </c>
      <c r="C1030" s="8" t="s">
        <v>390</v>
      </c>
      <c r="D1030" s="10" t="s">
        <v>391</v>
      </c>
      <c r="E1030" s="14">
        <v>126341</v>
      </c>
      <c r="F1030" s="14">
        <v>124180</v>
      </c>
      <c r="G1030" s="14">
        <v>132402</v>
      </c>
      <c r="H1030" s="14">
        <v>-15077</v>
      </c>
      <c r="R1030" s="14">
        <v>1874</v>
      </c>
      <c r="S1030" s="14">
        <v>561</v>
      </c>
      <c r="T1030" s="14">
        <v>4715</v>
      </c>
      <c r="U1030" s="14">
        <v>3387</v>
      </c>
      <c r="V1030" s="14">
        <v>-5108</v>
      </c>
      <c r="W1030" s="14">
        <v>-14038</v>
      </c>
      <c r="X1030" s="14">
        <v>-5998</v>
      </c>
    </row>
    <row r="1031" spans="1:24" x14ac:dyDescent="0.25">
      <c r="A1031" t="s">
        <v>61</v>
      </c>
      <c r="B1031" s="1">
        <v>43215</v>
      </c>
      <c r="C1031" s="8" t="s">
        <v>390</v>
      </c>
      <c r="D1031" s="10" t="s">
        <v>391</v>
      </c>
      <c r="E1031" s="14">
        <v>126809</v>
      </c>
      <c r="F1031" s="14">
        <v>125518</v>
      </c>
      <c r="G1031" s="14">
        <v>138766</v>
      </c>
      <c r="H1031" s="14">
        <v>-8101</v>
      </c>
      <c r="R1031" s="14">
        <v>1506</v>
      </c>
      <c r="S1031" s="14">
        <v>1654</v>
      </c>
      <c r="T1031" s="14">
        <v>4947</v>
      </c>
      <c r="U1031" s="14">
        <v>4563</v>
      </c>
      <c r="V1031" s="14">
        <v>-4555</v>
      </c>
      <c r="W1031" s="14">
        <v>-14115</v>
      </c>
      <c r="X1031" s="14">
        <v>-1647</v>
      </c>
    </row>
    <row r="1032" spans="1:24" x14ac:dyDescent="0.25">
      <c r="A1032" t="s">
        <v>61</v>
      </c>
      <c r="B1032" s="1">
        <v>43216</v>
      </c>
      <c r="C1032" s="8" t="s">
        <v>390</v>
      </c>
      <c r="D1032" s="10" t="s">
        <v>391</v>
      </c>
      <c r="E1032" s="14">
        <v>128094</v>
      </c>
      <c r="F1032" s="14">
        <v>125388</v>
      </c>
      <c r="G1032" s="14">
        <v>132725</v>
      </c>
      <c r="H1032" s="14">
        <v>-15861</v>
      </c>
      <c r="R1032" s="14">
        <v>871</v>
      </c>
      <c r="S1032" s="14">
        <v>2926</v>
      </c>
      <c r="T1032" s="14">
        <v>4517</v>
      </c>
      <c r="U1032" s="14">
        <v>2907</v>
      </c>
      <c r="V1032" s="14">
        <v>-6047</v>
      </c>
      <c r="W1032" s="14">
        <v>-13677</v>
      </c>
      <c r="X1032" s="14">
        <v>-6922</v>
      </c>
    </row>
    <row r="1033" spans="1:24" x14ac:dyDescent="0.25">
      <c r="A1033" t="s">
        <v>61</v>
      </c>
      <c r="B1033" s="1">
        <v>43217</v>
      </c>
      <c r="C1033" s="8" t="s">
        <v>390</v>
      </c>
      <c r="D1033" s="10" t="s">
        <v>391</v>
      </c>
      <c r="E1033" s="14">
        <v>129599</v>
      </c>
      <c r="F1033" s="14">
        <v>126329</v>
      </c>
      <c r="G1033" s="14">
        <v>137699</v>
      </c>
      <c r="H1033" s="14">
        <v>-12721</v>
      </c>
      <c r="R1033" s="14">
        <v>1710</v>
      </c>
      <c r="S1033" s="14">
        <v>837</v>
      </c>
      <c r="T1033" s="14">
        <v>4250</v>
      </c>
      <c r="U1033" s="14">
        <v>3132</v>
      </c>
      <c r="V1033" s="14">
        <v>-7101</v>
      </c>
      <c r="W1033" s="14">
        <v>-11492</v>
      </c>
      <c r="X1033" s="14">
        <v>-3649</v>
      </c>
    </row>
    <row r="1034" spans="1:24" x14ac:dyDescent="0.25">
      <c r="A1034" t="s">
        <v>61</v>
      </c>
      <c r="B1034" s="1">
        <v>43218</v>
      </c>
      <c r="C1034" s="8" t="s">
        <v>390</v>
      </c>
      <c r="D1034" s="10" t="s">
        <v>391</v>
      </c>
      <c r="E1034" s="14">
        <v>122320</v>
      </c>
      <c r="F1034" s="14">
        <v>122553</v>
      </c>
      <c r="G1034" s="14">
        <v>119721</v>
      </c>
      <c r="H1034" s="14">
        <v>-18456</v>
      </c>
      <c r="R1034" s="14">
        <v>897</v>
      </c>
      <c r="S1034" s="14">
        <v>-4589</v>
      </c>
      <c r="T1034" s="14">
        <v>4439</v>
      </c>
      <c r="U1034" s="14">
        <v>1197</v>
      </c>
      <c r="V1034" s="14">
        <v>-4873</v>
      </c>
      <c r="W1034" s="14">
        <v>-10310</v>
      </c>
      <c r="X1034" s="14">
        <v>-4820</v>
      </c>
    </row>
    <row r="1035" spans="1:24" x14ac:dyDescent="0.25">
      <c r="A1035" t="s">
        <v>61</v>
      </c>
      <c r="B1035" s="1">
        <v>43219</v>
      </c>
      <c r="C1035" s="8" t="s">
        <v>390</v>
      </c>
      <c r="D1035" s="10" t="s">
        <v>391</v>
      </c>
      <c r="E1035" s="14">
        <v>118028</v>
      </c>
      <c r="F1035" s="14">
        <v>115232</v>
      </c>
      <c r="G1035" s="14">
        <v>100446</v>
      </c>
      <c r="H1035" s="14">
        <v>-14786</v>
      </c>
      <c r="R1035" s="14">
        <v>1111</v>
      </c>
      <c r="S1035" s="14">
        <v>-3805</v>
      </c>
      <c r="T1035" s="14">
        <v>3640</v>
      </c>
      <c r="U1035" s="14">
        <v>2290</v>
      </c>
      <c r="V1035" s="14">
        <v>-6283</v>
      </c>
      <c r="W1035" s="14">
        <v>-9697</v>
      </c>
      <c r="X1035" s="14">
        <v>-1603</v>
      </c>
    </row>
    <row r="1036" spans="1:24" x14ac:dyDescent="0.25">
      <c r="A1036" t="s">
        <v>61</v>
      </c>
      <c r="B1036" s="1">
        <v>43220</v>
      </c>
      <c r="C1036" s="8" t="s">
        <v>390</v>
      </c>
      <c r="D1036" s="10" t="s">
        <v>391</v>
      </c>
      <c r="E1036" s="14">
        <v>124115</v>
      </c>
      <c r="F1036" s="14">
        <v>126438</v>
      </c>
      <c r="G1036" s="14">
        <v>112079</v>
      </c>
      <c r="H1036" s="14">
        <v>-14359</v>
      </c>
      <c r="R1036" s="14">
        <v>4409</v>
      </c>
      <c r="S1036" s="14">
        <v>-1783</v>
      </c>
      <c r="T1036" s="14">
        <v>4673</v>
      </c>
      <c r="U1036" s="14">
        <v>2264</v>
      </c>
      <c r="V1036" s="14">
        <v>-4161</v>
      </c>
      <c r="W1036" s="14">
        <v>-13020</v>
      </c>
      <c r="X1036" s="14">
        <v>-6238</v>
      </c>
    </row>
    <row r="1037" spans="1:24" x14ac:dyDescent="0.25">
      <c r="A1037" t="s">
        <v>61</v>
      </c>
      <c r="B1037" s="1">
        <v>43221</v>
      </c>
      <c r="C1037" s="8" t="s">
        <v>390</v>
      </c>
      <c r="D1037" s="10" t="s">
        <v>391</v>
      </c>
      <c r="E1037" s="14">
        <v>125560</v>
      </c>
      <c r="F1037" s="14">
        <v>123281</v>
      </c>
      <c r="G1037" s="14">
        <v>101816</v>
      </c>
      <c r="H1037" s="14">
        <v>-21465</v>
      </c>
      <c r="R1037" s="14">
        <v>816</v>
      </c>
      <c r="S1037" s="14">
        <v>1969</v>
      </c>
      <c r="T1037" s="14">
        <v>3860</v>
      </c>
      <c r="U1037" s="14">
        <v>1594</v>
      </c>
      <c r="V1037" s="14">
        <v>-4316</v>
      </c>
      <c r="W1037" s="14">
        <v>-13530</v>
      </c>
      <c r="X1037" s="14">
        <v>-11352</v>
      </c>
    </row>
    <row r="1038" spans="1:24" x14ac:dyDescent="0.25">
      <c r="A1038" t="s">
        <v>61</v>
      </c>
      <c r="B1038" s="1">
        <v>43222</v>
      </c>
      <c r="C1038" s="8" t="s">
        <v>390</v>
      </c>
      <c r="D1038" s="10" t="s">
        <v>391</v>
      </c>
      <c r="E1038" s="14">
        <v>125166</v>
      </c>
      <c r="F1038" s="14">
        <v>123406</v>
      </c>
      <c r="G1038" s="14">
        <v>97825</v>
      </c>
      <c r="H1038" s="14">
        <v>-25581</v>
      </c>
      <c r="R1038" s="14">
        <v>-902</v>
      </c>
      <c r="S1038" s="14">
        <v>-576</v>
      </c>
      <c r="T1038" s="14">
        <v>3178</v>
      </c>
      <c r="U1038" s="14">
        <v>1024</v>
      </c>
      <c r="V1038" s="14">
        <v>-5628</v>
      </c>
      <c r="W1038" s="14">
        <v>-11134</v>
      </c>
      <c r="X1038" s="14">
        <v>-11035</v>
      </c>
    </row>
    <row r="1039" spans="1:24" x14ac:dyDescent="0.25">
      <c r="A1039" t="s">
        <v>61</v>
      </c>
      <c r="B1039" s="1">
        <v>43223</v>
      </c>
      <c r="C1039" s="8" t="s">
        <v>390</v>
      </c>
      <c r="D1039" s="10" t="s">
        <v>391</v>
      </c>
      <c r="E1039" s="14">
        <v>124737</v>
      </c>
      <c r="F1039" s="14">
        <v>122977</v>
      </c>
      <c r="G1039" s="14">
        <v>117671</v>
      </c>
      <c r="H1039" s="14">
        <v>-22603</v>
      </c>
      <c r="R1039" s="14">
        <v>-636</v>
      </c>
      <c r="S1039" s="14">
        <v>-1543</v>
      </c>
      <c r="T1039" s="14">
        <v>2847</v>
      </c>
      <c r="U1039" s="14">
        <v>2702</v>
      </c>
      <c r="V1039" s="14">
        <v>-6938</v>
      </c>
      <c r="W1039" s="14">
        <v>-10662</v>
      </c>
      <c r="X1039" s="14">
        <v>-7886</v>
      </c>
    </row>
    <row r="1040" spans="1:24" x14ac:dyDescent="0.25">
      <c r="A1040" t="s">
        <v>61</v>
      </c>
      <c r="B1040" s="1">
        <v>43224</v>
      </c>
      <c r="C1040" s="8" t="s">
        <v>390</v>
      </c>
      <c r="D1040" s="10" t="s">
        <v>391</v>
      </c>
      <c r="E1040" s="14">
        <v>126673</v>
      </c>
      <c r="F1040" s="14">
        <v>120264</v>
      </c>
      <c r="G1040" s="14">
        <v>128457</v>
      </c>
      <c r="H1040" s="14">
        <v>-11359</v>
      </c>
      <c r="R1040" s="14">
        <v>2020</v>
      </c>
      <c r="S1040" s="14">
        <v>1540</v>
      </c>
      <c r="T1040" s="14">
        <v>4740</v>
      </c>
      <c r="U1040" s="14">
        <v>4002</v>
      </c>
      <c r="V1040" s="14">
        <v>-6204</v>
      </c>
      <c r="W1040" s="14">
        <v>-11552</v>
      </c>
      <c r="X1040" s="14">
        <v>-5451</v>
      </c>
    </row>
    <row r="1041" spans="1:24" x14ac:dyDescent="0.25">
      <c r="A1041" t="s">
        <v>61</v>
      </c>
      <c r="B1041" s="1">
        <v>43225</v>
      </c>
      <c r="C1041" s="8" t="s">
        <v>390</v>
      </c>
      <c r="D1041" s="10" t="s">
        <v>391</v>
      </c>
      <c r="E1041" s="14">
        <v>122451</v>
      </c>
      <c r="F1041" s="14">
        <v>118245</v>
      </c>
      <c r="G1041" s="14">
        <v>128407</v>
      </c>
      <c r="H1041" s="14">
        <v>-8352</v>
      </c>
      <c r="R1041" s="14">
        <v>3213</v>
      </c>
      <c r="S1041" s="14">
        <v>2083</v>
      </c>
      <c r="T1041" s="14">
        <v>4893</v>
      </c>
      <c r="U1041" s="14">
        <v>4987</v>
      </c>
      <c r="V1041" s="14">
        <v>-5527</v>
      </c>
      <c r="W1041" s="14">
        <v>-12098</v>
      </c>
      <c r="X1041" s="14">
        <v>-5477</v>
      </c>
    </row>
    <row r="1042" spans="1:24" x14ac:dyDescent="0.25">
      <c r="A1042" t="s">
        <v>61</v>
      </c>
      <c r="B1042" s="1">
        <v>43226</v>
      </c>
      <c r="C1042" s="8" t="s">
        <v>390</v>
      </c>
      <c r="D1042" s="10" t="s">
        <v>391</v>
      </c>
      <c r="E1042" s="14">
        <v>124982</v>
      </c>
      <c r="F1042" s="14">
        <v>118525</v>
      </c>
      <c r="G1042" s="14">
        <v>119022</v>
      </c>
      <c r="H1042" s="14">
        <v>-16412</v>
      </c>
      <c r="R1042" s="14">
        <v>2810</v>
      </c>
      <c r="S1042" s="14">
        <v>-4259</v>
      </c>
      <c r="T1042" s="14">
        <v>5406</v>
      </c>
      <c r="U1042" s="14">
        <v>3183</v>
      </c>
      <c r="V1042" s="14">
        <v>-6260</v>
      </c>
      <c r="W1042" s="14">
        <v>-10929</v>
      </c>
      <c r="X1042" s="14">
        <v>-5965</v>
      </c>
    </row>
    <row r="1043" spans="1:24" x14ac:dyDescent="0.25">
      <c r="A1043" t="s">
        <v>61</v>
      </c>
      <c r="B1043" s="1">
        <v>43227</v>
      </c>
      <c r="C1043" s="8" t="s">
        <v>390</v>
      </c>
      <c r="D1043" s="10" t="s">
        <v>391</v>
      </c>
      <c r="E1043" s="14">
        <v>132108</v>
      </c>
      <c r="F1043" s="14">
        <v>130261</v>
      </c>
      <c r="G1043" s="14">
        <v>123059</v>
      </c>
      <c r="H1043" s="14">
        <v>-26171</v>
      </c>
      <c r="R1043" s="14">
        <v>154</v>
      </c>
      <c r="S1043" s="14">
        <v>-3601</v>
      </c>
      <c r="T1043" s="14">
        <v>4356</v>
      </c>
      <c r="U1043" s="14">
        <v>1950</v>
      </c>
      <c r="V1043" s="14">
        <v>-6242</v>
      </c>
      <c r="W1043" s="14">
        <v>-11255</v>
      </c>
      <c r="X1043" s="14">
        <v>-11168</v>
      </c>
    </row>
    <row r="1044" spans="1:24" x14ac:dyDescent="0.25">
      <c r="A1044" t="s">
        <v>61</v>
      </c>
      <c r="B1044" s="1">
        <v>43228</v>
      </c>
      <c r="C1044" s="8" t="s">
        <v>390</v>
      </c>
      <c r="D1044" s="10" t="s">
        <v>391</v>
      </c>
      <c r="E1044" s="14">
        <v>130603</v>
      </c>
      <c r="F1044" s="14">
        <v>132463</v>
      </c>
      <c r="G1044" s="14">
        <v>129158</v>
      </c>
      <c r="H1044" s="14">
        <v>-23186</v>
      </c>
      <c r="R1044" s="14">
        <v>489</v>
      </c>
      <c r="S1044" s="14">
        <v>1989</v>
      </c>
      <c r="T1044" s="14">
        <v>1985</v>
      </c>
      <c r="U1044" s="14">
        <v>3710</v>
      </c>
      <c r="V1044" s="14">
        <v>-8168</v>
      </c>
      <c r="W1044" s="14">
        <v>-13131</v>
      </c>
      <c r="X1044" s="14">
        <v>-9661</v>
      </c>
    </row>
    <row r="1045" spans="1:24" x14ac:dyDescent="0.25">
      <c r="A1045" t="s">
        <v>61</v>
      </c>
      <c r="B1045" s="1">
        <v>43229</v>
      </c>
      <c r="C1045" s="8" t="s">
        <v>390</v>
      </c>
      <c r="D1045" s="10" t="s">
        <v>391</v>
      </c>
      <c r="E1045" s="14">
        <v>137044</v>
      </c>
      <c r="F1045" s="14">
        <v>133947</v>
      </c>
      <c r="G1045" s="14">
        <v>131069</v>
      </c>
      <c r="H1045" s="14">
        <v>-22260</v>
      </c>
      <c r="R1045" s="14">
        <v>5190</v>
      </c>
      <c r="S1045" s="14">
        <v>-2525</v>
      </c>
      <c r="T1045" s="14">
        <v>2554</v>
      </c>
      <c r="U1045" s="14">
        <v>2701</v>
      </c>
      <c r="V1045" s="14">
        <v>-8608</v>
      </c>
      <c r="W1045" s="14">
        <v>-14200</v>
      </c>
      <c r="X1045" s="14">
        <v>-7024</v>
      </c>
    </row>
    <row r="1046" spans="1:24" x14ac:dyDescent="0.25">
      <c r="A1046" t="s">
        <v>61</v>
      </c>
      <c r="B1046" s="1">
        <v>43230</v>
      </c>
      <c r="C1046" s="8" t="s">
        <v>390</v>
      </c>
      <c r="D1046" s="10" t="s">
        <v>391</v>
      </c>
      <c r="E1046" s="14">
        <v>133622</v>
      </c>
      <c r="F1046" s="14">
        <v>129475</v>
      </c>
      <c r="G1046" s="14">
        <v>123513</v>
      </c>
      <c r="H1046" s="14">
        <v>-25497</v>
      </c>
      <c r="R1046" s="14">
        <v>4314</v>
      </c>
      <c r="S1046" s="14">
        <v>-7431</v>
      </c>
      <c r="T1046" s="14">
        <v>4405</v>
      </c>
      <c r="U1046" s="14">
        <v>2130</v>
      </c>
      <c r="V1046" s="14">
        <v>-8676</v>
      </c>
      <c r="W1046" s="14">
        <v>-12664</v>
      </c>
      <c r="X1046" s="14">
        <v>-7215</v>
      </c>
    </row>
    <row r="1047" spans="1:24" x14ac:dyDescent="0.25">
      <c r="A1047" t="s">
        <v>61</v>
      </c>
      <c r="B1047" s="1">
        <v>43231</v>
      </c>
      <c r="C1047" s="8" t="s">
        <v>390</v>
      </c>
      <c r="D1047" s="10" t="s">
        <v>391</v>
      </c>
      <c r="E1047" s="14">
        <v>127773</v>
      </c>
      <c r="F1047" s="14">
        <v>121182</v>
      </c>
      <c r="G1047" s="14">
        <v>115404</v>
      </c>
      <c r="H1047" s="14">
        <v>-24512</v>
      </c>
      <c r="R1047" s="14">
        <v>5956</v>
      </c>
      <c r="S1047" s="14">
        <v>-5295</v>
      </c>
      <c r="T1047" s="14">
        <v>3085</v>
      </c>
      <c r="U1047" s="14">
        <v>209</v>
      </c>
      <c r="V1047" s="14">
        <v>-5926</v>
      </c>
      <c r="W1047" s="14">
        <v>-12441</v>
      </c>
      <c r="X1047" s="14">
        <v>-9766</v>
      </c>
    </row>
    <row r="1048" spans="1:24" x14ac:dyDescent="0.25">
      <c r="A1048" t="s">
        <v>61</v>
      </c>
      <c r="B1048" s="1">
        <v>43232</v>
      </c>
      <c r="C1048" s="8" t="s">
        <v>390</v>
      </c>
      <c r="D1048" s="10" t="s">
        <v>391</v>
      </c>
      <c r="E1048" s="14">
        <v>119863</v>
      </c>
      <c r="F1048" s="14">
        <v>113323</v>
      </c>
      <c r="G1048" s="14">
        <v>113296</v>
      </c>
      <c r="H1048" s="14">
        <v>-15513</v>
      </c>
      <c r="R1048" s="14">
        <v>5998</v>
      </c>
      <c r="S1048" s="14">
        <v>191</v>
      </c>
      <c r="T1048" s="14">
        <v>2831</v>
      </c>
      <c r="U1048" s="14">
        <v>398</v>
      </c>
      <c r="V1048" s="14">
        <v>-3548</v>
      </c>
      <c r="W1048" s="14">
        <v>-12273</v>
      </c>
      <c r="X1048" s="14">
        <v>-8857</v>
      </c>
    </row>
    <row r="1049" spans="1:24" x14ac:dyDescent="0.25">
      <c r="A1049" t="s">
        <v>61</v>
      </c>
      <c r="B1049" s="1">
        <v>43233</v>
      </c>
      <c r="C1049" s="8" t="s">
        <v>390</v>
      </c>
      <c r="D1049" s="10" t="s">
        <v>391</v>
      </c>
      <c r="E1049" s="14">
        <v>115138</v>
      </c>
      <c r="F1049" s="14">
        <v>107729</v>
      </c>
      <c r="G1049" s="14">
        <v>97494</v>
      </c>
      <c r="H1049" s="14">
        <v>-26004</v>
      </c>
      <c r="R1049" s="14">
        <v>2858</v>
      </c>
      <c r="S1049" s="14">
        <v>-3948</v>
      </c>
      <c r="T1049" s="14">
        <v>748</v>
      </c>
      <c r="U1049" s="14">
        <v>-120</v>
      </c>
      <c r="V1049" s="14">
        <v>-5759</v>
      </c>
      <c r="W1049" s="14">
        <v>-10454</v>
      </c>
      <c r="X1049" s="14">
        <v>-9084</v>
      </c>
    </row>
    <row r="1050" spans="1:24" x14ac:dyDescent="0.25">
      <c r="A1050" t="s">
        <v>61</v>
      </c>
      <c r="B1050" s="1">
        <v>43234</v>
      </c>
      <c r="C1050" s="8" t="s">
        <v>390</v>
      </c>
      <c r="D1050" s="10" t="s">
        <v>391</v>
      </c>
      <c r="E1050" s="14">
        <v>125664</v>
      </c>
      <c r="F1050" s="14">
        <v>115657</v>
      </c>
      <c r="G1050" s="14">
        <v>116222</v>
      </c>
      <c r="H1050" s="14">
        <v>-18533</v>
      </c>
      <c r="R1050" s="14">
        <v>6426</v>
      </c>
      <c r="S1050" s="14">
        <v>236</v>
      </c>
      <c r="T1050" s="14">
        <v>2310</v>
      </c>
      <c r="U1050" s="14">
        <v>1721</v>
      </c>
      <c r="V1050" s="14">
        <v>-4420</v>
      </c>
      <c r="W1050" s="14">
        <v>-12672</v>
      </c>
      <c r="X1050" s="14">
        <v>-11891</v>
      </c>
    </row>
    <row r="1051" spans="1:24" x14ac:dyDescent="0.25">
      <c r="A1051" t="s">
        <v>61</v>
      </c>
      <c r="B1051" s="1">
        <v>43235</v>
      </c>
      <c r="C1051" s="8" t="s">
        <v>390</v>
      </c>
      <c r="D1051" s="10" t="s">
        <v>391</v>
      </c>
      <c r="E1051" s="14">
        <v>124964</v>
      </c>
      <c r="F1051" s="14">
        <v>119372</v>
      </c>
      <c r="G1051" s="14">
        <v>127919</v>
      </c>
      <c r="H1051" s="14">
        <v>-10560</v>
      </c>
      <c r="R1051" s="14">
        <v>7252</v>
      </c>
      <c r="S1051" s="14">
        <v>1953</v>
      </c>
      <c r="T1051" s="14">
        <v>2991</v>
      </c>
      <c r="U1051" s="14">
        <v>3396</v>
      </c>
      <c r="V1051" s="14">
        <v>-4415</v>
      </c>
      <c r="W1051" s="14">
        <v>-12604</v>
      </c>
      <c r="X1051" s="14">
        <v>-8905</v>
      </c>
    </row>
    <row r="1052" spans="1:24" x14ac:dyDescent="0.25">
      <c r="A1052" t="s">
        <v>61</v>
      </c>
      <c r="B1052" s="1">
        <v>43236</v>
      </c>
      <c r="C1052" s="8" t="s">
        <v>390</v>
      </c>
      <c r="D1052" s="10" t="s">
        <v>391</v>
      </c>
      <c r="E1052" s="14">
        <v>123933</v>
      </c>
      <c r="F1052" s="14">
        <v>122968</v>
      </c>
      <c r="G1052" s="14">
        <v>124099</v>
      </c>
      <c r="H1052" s="14">
        <v>-17355</v>
      </c>
      <c r="R1052" s="14">
        <v>6152</v>
      </c>
      <c r="S1052" s="14">
        <v>-3604</v>
      </c>
      <c r="T1052" s="14">
        <v>3921</v>
      </c>
      <c r="U1052" s="14">
        <v>1166</v>
      </c>
      <c r="V1052" s="14">
        <v>-5380</v>
      </c>
      <c r="W1052" s="14">
        <v>-11856</v>
      </c>
      <c r="X1052" s="14">
        <v>-7479</v>
      </c>
    </row>
    <row r="1053" spans="1:24" x14ac:dyDescent="0.25">
      <c r="A1053" t="s">
        <v>61</v>
      </c>
      <c r="B1053" s="1">
        <v>43237</v>
      </c>
      <c r="C1053" s="8" t="s">
        <v>390</v>
      </c>
      <c r="D1053" s="10" t="s">
        <v>391</v>
      </c>
      <c r="E1053" s="14">
        <v>123189</v>
      </c>
      <c r="F1053" s="14">
        <v>124421</v>
      </c>
      <c r="G1053" s="14">
        <v>112103</v>
      </c>
      <c r="H1053" s="14">
        <v>-29462</v>
      </c>
      <c r="R1053" s="14">
        <v>5117</v>
      </c>
      <c r="S1053" s="14">
        <v>-10716</v>
      </c>
      <c r="T1053" s="14">
        <v>3826</v>
      </c>
      <c r="U1053" s="14">
        <v>706</v>
      </c>
      <c r="V1053" s="14">
        <v>-6411</v>
      </c>
      <c r="W1053" s="14">
        <v>-10541</v>
      </c>
      <c r="X1053" s="14">
        <v>-11046</v>
      </c>
    </row>
    <row r="1054" spans="1:24" x14ac:dyDescent="0.25">
      <c r="A1054" t="s">
        <v>61</v>
      </c>
      <c r="B1054" s="1">
        <v>43238</v>
      </c>
      <c r="C1054" s="8" t="s">
        <v>390</v>
      </c>
      <c r="D1054" s="10" t="s">
        <v>391</v>
      </c>
      <c r="E1054" s="14">
        <v>122707</v>
      </c>
      <c r="F1054" s="14">
        <v>121387</v>
      </c>
      <c r="G1054" s="14">
        <v>120797</v>
      </c>
      <c r="H1054" s="14">
        <v>-18772</v>
      </c>
      <c r="R1054" s="14">
        <v>6148</v>
      </c>
      <c r="S1054" s="14">
        <v>-4081</v>
      </c>
      <c r="T1054" s="14">
        <v>2820</v>
      </c>
      <c r="U1054" s="14">
        <v>2367</v>
      </c>
      <c r="V1054" s="14">
        <v>-6205</v>
      </c>
      <c r="W1054" s="14">
        <v>-11132</v>
      </c>
      <c r="X1054" s="14">
        <v>-8246</v>
      </c>
    </row>
    <row r="1055" spans="1:24" x14ac:dyDescent="0.25">
      <c r="A1055" t="s">
        <v>61</v>
      </c>
      <c r="B1055" s="1">
        <v>43239</v>
      </c>
      <c r="C1055" s="8" t="s">
        <v>390</v>
      </c>
      <c r="D1055" s="10" t="s">
        <v>391</v>
      </c>
      <c r="E1055" s="14">
        <v>119175</v>
      </c>
      <c r="F1055" s="14">
        <v>118351</v>
      </c>
      <c r="G1055" s="14">
        <v>118778</v>
      </c>
      <c r="H1055" s="14">
        <v>-19302</v>
      </c>
      <c r="R1055" s="14">
        <v>6447</v>
      </c>
      <c r="S1055" s="14">
        <v>-6841</v>
      </c>
      <c r="T1055" s="14">
        <v>3159</v>
      </c>
      <c r="U1055" s="14">
        <v>1409</v>
      </c>
      <c r="V1055" s="14">
        <v>-6200</v>
      </c>
      <c r="W1055" s="14">
        <v>-9340</v>
      </c>
      <c r="X1055" s="14">
        <v>-7499</v>
      </c>
    </row>
    <row r="1056" spans="1:24" x14ac:dyDescent="0.25">
      <c r="A1056" t="s">
        <v>61</v>
      </c>
      <c r="B1056" s="1">
        <v>43240</v>
      </c>
      <c r="C1056" s="8" t="s">
        <v>390</v>
      </c>
      <c r="D1056" s="10" t="s">
        <v>391</v>
      </c>
      <c r="E1056" s="14">
        <v>117684</v>
      </c>
      <c r="F1056" s="14">
        <v>118332</v>
      </c>
      <c r="G1056" s="14">
        <v>115268</v>
      </c>
      <c r="H1056" s="14">
        <v>-21648</v>
      </c>
      <c r="R1056" s="14">
        <v>5867</v>
      </c>
      <c r="S1056" s="14">
        <v>-9988</v>
      </c>
      <c r="T1056" s="14">
        <v>2428</v>
      </c>
      <c r="U1056" s="14">
        <v>251</v>
      </c>
      <c r="V1056" s="14">
        <v>-6571</v>
      </c>
      <c r="W1056" s="14">
        <v>-5563</v>
      </c>
      <c r="X1056" s="14">
        <v>-7639</v>
      </c>
    </row>
    <row r="1057" spans="1:24" x14ac:dyDescent="0.25">
      <c r="A1057" t="s">
        <v>61</v>
      </c>
      <c r="B1057" s="1">
        <v>43241</v>
      </c>
      <c r="C1057" s="8" t="s">
        <v>390</v>
      </c>
      <c r="D1057" s="10" t="s">
        <v>391</v>
      </c>
      <c r="E1057" s="14">
        <v>129602</v>
      </c>
      <c r="F1057" s="14">
        <v>130875</v>
      </c>
      <c r="G1057" s="14">
        <v>130517</v>
      </c>
      <c r="H1057" s="14">
        <v>-22858</v>
      </c>
      <c r="R1057" s="14">
        <v>7121</v>
      </c>
      <c r="S1057" s="14">
        <v>-6621</v>
      </c>
      <c r="T1057" s="14">
        <v>2644</v>
      </c>
      <c r="U1057" s="14">
        <v>141</v>
      </c>
      <c r="V1057" s="14">
        <v>-6921</v>
      </c>
      <c r="W1057" s="14">
        <v>-6897</v>
      </c>
      <c r="X1057" s="14">
        <v>-11904</v>
      </c>
    </row>
    <row r="1058" spans="1:24" x14ac:dyDescent="0.25">
      <c r="A1058" t="s">
        <v>61</v>
      </c>
      <c r="B1058" s="1">
        <v>43242</v>
      </c>
      <c r="C1058" s="8" t="s">
        <v>390</v>
      </c>
      <c r="D1058" s="10" t="s">
        <v>391</v>
      </c>
      <c r="E1058" s="14">
        <v>129344</v>
      </c>
      <c r="F1058" s="14">
        <v>131529</v>
      </c>
      <c r="G1058" s="14">
        <v>141088</v>
      </c>
      <c r="H1058" s="14">
        <v>-7715</v>
      </c>
      <c r="R1058" s="14">
        <v>8472</v>
      </c>
      <c r="S1058" s="14">
        <v>2280</v>
      </c>
      <c r="T1058" s="14">
        <v>3875</v>
      </c>
      <c r="U1058" s="14">
        <v>2206</v>
      </c>
      <c r="V1058" s="14">
        <v>-5002</v>
      </c>
      <c r="W1058" s="14">
        <v>-9112</v>
      </c>
      <c r="X1058" s="14">
        <v>-9975</v>
      </c>
    </row>
    <row r="1059" spans="1:24" x14ac:dyDescent="0.25">
      <c r="A1059" t="s">
        <v>61</v>
      </c>
      <c r="B1059" s="1">
        <v>43243</v>
      </c>
      <c r="C1059" s="8" t="s">
        <v>390</v>
      </c>
      <c r="D1059" s="10" t="s">
        <v>391</v>
      </c>
      <c r="E1059" s="14">
        <v>130246</v>
      </c>
      <c r="F1059" s="14">
        <v>132175</v>
      </c>
      <c r="G1059" s="14">
        <v>141791</v>
      </c>
      <c r="H1059" s="14">
        <v>-14725</v>
      </c>
      <c r="R1059" s="14">
        <v>8667</v>
      </c>
      <c r="S1059" s="14">
        <v>690</v>
      </c>
      <c r="T1059" s="14">
        <v>3492</v>
      </c>
      <c r="U1059" s="14">
        <v>2103</v>
      </c>
      <c r="V1059" s="14">
        <v>-6609</v>
      </c>
      <c r="W1059" s="14">
        <v>-11286</v>
      </c>
      <c r="X1059" s="14">
        <v>-11342</v>
      </c>
    </row>
    <row r="1060" spans="1:24" x14ac:dyDescent="0.25">
      <c r="A1060" t="s">
        <v>61</v>
      </c>
      <c r="B1060" s="1">
        <v>43244</v>
      </c>
      <c r="C1060" s="8" t="s">
        <v>390</v>
      </c>
      <c r="D1060" s="10" t="s">
        <v>391</v>
      </c>
      <c r="E1060" s="14">
        <v>136978</v>
      </c>
      <c r="F1060" s="14">
        <v>136130</v>
      </c>
      <c r="G1060" s="14">
        <v>148557</v>
      </c>
      <c r="H1060" s="14">
        <v>-6724</v>
      </c>
      <c r="R1060" s="14">
        <v>8428</v>
      </c>
      <c r="S1060" s="14">
        <v>-1378</v>
      </c>
      <c r="T1060" s="14">
        <v>4303</v>
      </c>
      <c r="U1060" s="14">
        <v>3976</v>
      </c>
      <c r="V1060" s="14">
        <v>-4807</v>
      </c>
      <c r="W1060" s="14">
        <v>-11608</v>
      </c>
      <c r="X1060" s="14">
        <v>-5247</v>
      </c>
    </row>
    <row r="1061" spans="1:24" x14ac:dyDescent="0.25">
      <c r="A1061" t="s">
        <v>61</v>
      </c>
      <c r="B1061" s="1">
        <v>43245</v>
      </c>
      <c r="C1061" s="8" t="s">
        <v>390</v>
      </c>
      <c r="D1061" s="10" t="s">
        <v>391</v>
      </c>
      <c r="E1061" s="14">
        <v>140796</v>
      </c>
      <c r="F1061" s="14">
        <v>135445</v>
      </c>
      <c r="G1061" s="14">
        <v>142172</v>
      </c>
      <c r="H1061" s="14">
        <v>-15521</v>
      </c>
      <c r="R1061" s="14">
        <v>9658</v>
      </c>
      <c r="S1061" s="14">
        <v>-6633</v>
      </c>
      <c r="T1061" s="14">
        <v>2875</v>
      </c>
      <c r="U1061" s="14">
        <v>3481</v>
      </c>
      <c r="V1061" s="14">
        <v>-4071</v>
      </c>
      <c r="W1061" s="14">
        <v>-13338</v>
      </c>
      <c r="X1061" s="14">
        <v>-7120</v>
      </c>
    </row>
    <row r="1062" spans="1:24" x14ac:dyDescent="0.25">
      <c r="A1062" t="s">
        <v>61</v>
      </c>
      <c r="B1062" s="1">
        <v>43246</v>
      </c>
      <c r="C1062" s="8" t="s">
        <v>390</v>
      </c>
      <c r="D1062" s="10" t="s">
        <v>391</v>
      </c>
      <c r="E1062" s="14">
        <v>129805</v>
      </c>
      <c r="F1062" s="14">
        <v>124129</v>
      </c>
      <c r="G1062" s="14">
        <v>98598</v>
      </c>
      <c r="H1062" s="14">
        <v>-25531</v>
      </c>
      <c r="R1062" s="14">
        <v>10362</v>
      </c>
      <c r="S1062" s="14">
        <v>-15929</v>
      </c>
      <c r="T1062" s="14">
        <v>2014</v>
      </c>
      <c r="U1062" s="14">
        <v>924</v>
      </c>
      <c r="V1062" s="14">
        <v>-6502</v>
      </c>
      <c r="W1062" s="14">
        <v>-11118</v>
      </c>
      <c r="X1062" s="14">
        <v>-4874</v>
      </c>
    </row>
    <row r="1063" spans="1:24" x14ac:dyDescent="0.25">
      <c r="A1063" t="s">
        <v>61</v>
      </c>
      <c r="B1063" s="1">
        <v>43247</v>
      </c>
      <c r="C1063" s="8" t="s">
        <v>390</v>
      </c>
      <c r="D1063" s="10" t="s">
        <v>391</v>
      </c>
      <c r="E1063" s="14">
        <v>121293</v>
      </c>
      <c r="F1063" s="14">
        <v>117726</v>
      </c>
      <c r="G1063" s="14">
        <v>114533</v>
      </c>
      <c r="H1063" s="14">
        <v>-20672</v>
      </c>
      <c r="R1063" s="14">
        <v>9648</v>
      </c>
      <c r="S1063" s="14">
        <v>-13276</v>
      </c>
      <c r="T1063" s="14">
        <v>3040</v>
      </c>
      <c r="U1063" s="14">
        <v>-785</v>
      </c>
      <c r="V1063" s="14">
        <v>-6358</v>
      </c>
      <c r="W1063" s="14">
        <v>-5367</v>
      </c>
      <c r="X1063" s="14">
        <v>-7120</v>
      </c>
    </row>
    <row r="1064" spans="1:24" x14ac:dyDescent="0.25">
      <c r="A1064" t="s">
        <v>61</v>
      </c>
      <c r="B1064" s="1">
        <v>43248</v>
      </c>
      <c r="C1064" s="8" t="s">
        <v>390</v>
      </c>
      <c r="D1064" s="10" t="s">
        <v>391</v>
      </c>
      <c r="E1064" s="14">
        <v>123459</v>
      </c>
      <c r="F1064" s="14">
        <v>117681</v>
      </c>
      <c r="G1064" s="14">
        <v>111498</v>
      </c>
      <c r="H1064" s="14">
        <v>-24210</v>
      </c>
      <c r="R1064" s="14">
        <v>8551</v>
      </c>
      <c r="S1064" s="14">
        <v>-14111</v>
      </c>
      <c r="T1064" s="14">
        <v>2068</v>
      </c>
      <c r="U1064" s="14">
        <v>-170</v>
      </c>
      <c r="V1064" s="14">
        <v>-5511</v>
      </c>
      <c r="W1064" s="14">
        <v>-6942</v>
      </c>
      <c r="X1064" s="14">
        <v>-7625</v>
      </c>
    </row>
    <row r="1065" spans="1:24" x14ac:dyDescent="0.25">
      <c r="A1065" t="s">
        <v>61</v>
      </c>
      <c r="B1065" s="1">
        <v>43249</v>
      </c>
      <c r="C1065" s="8" t="s">
        <v>390</v>
      </c>
      <c r="D1065" s="10" t="s">
        <v>391</v>
      </c>
      <c r="E1065" s="14">
        <v>139260</v>
      </c>
      <c r="F1065" s="14">
        <v>129113</v>
      </c>
      <c r="G1065" s="14">
        <v>144361</v>
      </c>
      <c r="H1065" s="14">
        <v>-6383</v>
      </c>
      <c r="R1065" s="14">
        <v>12468</v>
      </c>
      <c r="S1065" s="14">
        <v>-6443</v>
      </c>
      <c r="T1065" s="14">
        <v>2378</v>
      </c>
      <c r="U1065" s="14">
        <v>6799</v>
      </c>
      <c r="V1065" s="14">
        <v>-3623</v>
      </c>
      <c r="W1065" s="14">
        <v>-12284</v>
      </c>
      <c r="X1065" s="14">
        <v>-5255</v>
      </c>
    </row>
    <row r="1066" spans="1:24" x14ac:dyDescent="0.25">
      <c r="A1066" t="s">
        <v>61</v>
      </c>
      <c r="B1066" s="1">
        <v>43250</v>
      </c>
      <c r="C1066" s="8" t="s">
        <v>390</v>
      </c>
      <c r="D1066" s="10" t="s">
        <v>391</v>
      </c>
      <c r="E1066" s="14">
        <v>139584</v>
      </c>
      <c r="F1066" s="14">
        <v>134215</v>
      </c>
      <c r="G1066" s="14">
        <v>141324</v>
      </c>
      <c r="H1066" s="14">
        <v>-14512</v>
      </c>
      <c r="R1066" s="14">
        <v>13989</v>
      </c>
      <c r="S1066" s="14">
        <v>-8724</v>
      </c>
      <c r="T1066" s="14">
        <v>2832</v>
      </c>
      <c r="U1066" s="14">
        <v>2338</v>
      </c>
      <c r="V1066" s="14">
        <v>-4390</v>
      </c>
      <c r="W1066" s="14">
        <v>-12163</v>
      </c>
      <c r="X1066" s="14">
        <v>-8041</v>
      </c>
    </row>
    <row r="1067" spans="1:24" x14ac:dyDescent="0.25">
      <c r="A1067" t="s">
        <v>61</v>
      </c>
      <c r="B1067" s="1">
        <v>43251</v>
      </c>
      <c r="C1067" s="8" t="s">
        <v>390</v>
      </c>
      <c r="D1067" s="10" t="s">
        <v>391</v>
      </c>
      <c r="E1067" s="14">
        <v>140969</v>
      </c>
      <c r="F1067" s="14">
        <v>134895</v>
      </c>
      <c r="G1067" s="14">
        <v>111089</v>
      </c>
      <c r="H1067" s="14">
        <v>-23806</v>
      </c>
      <c r="R1067" s="14">
        <v>9253</v>
      </c>
      <c r="S1067" s="14">
        <v>-13881</v>
      </c>
      <c r="T1067" s="14">
        <v>3409</v>
      </c>
      <c r="U1067" s="14">
        <v>2013</v>
      </c>
      <c r="V1067" s="14">
        <v>-5342</v>
      </c>
      <c r="W1067" s="14">
        <v>-11522</v>
      </c>
      <c r="X1067" s="14">
        <v>-7369</v>
      </c>
    </row>
    <row r="1068" spans="1:24" x14ac:dyDescent="0.25">
      <c r="A1068" t="s">
        <v>61</v>
      </c>
      <c r="B1068" s="1">
        <v>43252</v>
      </c>
      <c r="C1068" s="8" t="s">
        <v>390</v>
      </c>
      <c r="D1068" s="10" t="s">
        <v>391</v>
      </c>
      <c r="E1068" s="14">
        <v>131638</v>
      </c>
      <c r="F1068" s="14">
        <v>125630</v>
      </c>
      <c r="G1068" s="14">
        <v>110588</v>
      </c>
      <c r="H1068" s="14">
        <v>-15042</v>
      </c>
      <c r="R1068" s="14">
        <v>10147</v>
      </c>
      <c r="S1068" s="14">
        <v>-11176</v>
      </c>
      <c r="T1068" s="14">
        <v>4104</v>
      </c>
      <c r="U1068" s="14">
        <v>2736</v>
      </c>
      <c r="V1068" s="14">
        <v>-4473</v>
      </c>
      <c r="W1068" s="14">
        <v>-10861</v>
      </c>
      <c r="X1068" s="14">
        <v>-5109</v>
      </c>
    </row>
    <row r="1069" spans="1:24" x14ac:dyDescent="0.25">
      <c r="A1069" t="s">
        <v>61</v>
      </c>
      <c r="B1069" s="1">
        <v>43253</v>
      </c>
      <c r="C1069" s="8" t="s">
        <v>390</v>
      </c>
      <c r="D1069" s="10" t="s">
        <v>391</v>
      </c>
      <c r="E1069" s="14">
        <v>129771</v>
      </c>
      <c r="F1069" s="14">
        <v>122520</v>
      </c>
      <c r="G1069" s="14">
        <v>117311</v>
      </c>
      <c r="H1069" s="14">
        <v>-5209</v>
      </c>
      <c r="R1069" s="14">
        <v>13146</v>
      </c>
      <c r="S1069" s="14">
        <v>-121</v>
      </c>
      <c r="T1069" s="14">
        <v>3557</v>
      </c>
      <c r="U1069" s="14">
        <v>5247</v>
      </c>
      <c r="V1069" s="14">
        <v>-6019</v>
      </c>
      <c r="W1069" s="14">
        <v>-15466</v>
      </c>
      <c r="X1069" s="14">
        <v>-5185</v>
      </c>
    </row>
    <row r="1070" spans="1:24" x14ac:dyDescent="0.25">
      <c r="A1070" t="s">
        <v>61</v>
      </c>
      <c r="B1070" s="1">
        <v>43254</v>
      </c>
      <c r="C1070" s="8" t="s">
        <v>390</v>
      </c>
      <c r="D1070" s="10" t="s">
        <v>391</v>
      </c>
      <c r="E1070" s="14">
        <v>132341</v>
      </c>
      <c r="F1070" s="14">
        <v>122151</v>
      </c>
      <c r="G1070" s="14">
        <v>135299</v>
      </c>
      <c r="H1070" s="14">
        <v>-11092</v>
      </c>
      <c r="R1070" s="14">
        <v>11621</v>
      </c>
      <c r="S1070" s="14">
        <v>-4121</v>
      </c>
      <c r="T1070" s="14">
        <v>3176</v>
      </c>
      <c r="U1070" s="14">
        <v>5401</v>
      </c>
      <c r="V1070" s="14">
        <v>-4286</v>
      </c>
      <c r="W1070" s="14">
        <v>-14624</v>
      </c>
      <c r="X1070" s="14">
        <v>-7877</v>
      </c>
    </row>
    <row r="1071" spans="1:24" x14ac:dyDescent="0.25">
      <c r="A1071" t="s">
        <v>61</v>
      </c>
      <c r="B1071" s="1">
        <v>43255</v>
      </c>
      <c r="C1071" s="8" t="s">
        <v>390</v>
      </c>
      <c r="D1071" s="10" t="s">
        <v>391</v>
      </c>
      <c r="E1071" s="14">
        <v>153123</v>
      </c>
      <c r="F1071" s="14">
        <v>141897</v>
      </c>
      <c r="G1071" s="14">
        <v>150190</v>
      </c>
      <c r="H1071" s="14">
        <v>-16270</v>
      </c>
      <c r="R1071" s="14">
        <v>9421</v>
      </c>
      <c r="S1071" s="14">
        <v>-8040</v>
      </c>
      <c r="T1071" s="14">
        <v>2735</v>
      </c>
      <c r="U1071" s="14">
        <v>5970</v>
      </c>
      <c r="V1071" s="14">
        <v>-6838</v>
      </c>
      <c r="W1071" s="14">
        <v>-13985</v>
      </c>
      <c r="X1071" s="14">
        <v>-5218</v>
      </c>
    </row>
    <row r="1072" spans="1:24" x14ac:dyDescent="0.25">
      <c r="A1072" t="s">
        <v>61</v>
      </c>
      <c r="B1072" s="1">
        <v>43256</v>
      </c>
      <c r="C1072" s="8" t="s">
        <v>390</v>
      </c>
      <c r="D1072" s="10" t="s">
        <v>391</v>
      </c>
      <c r="E1072" s="14">
        <v>149334</v>
      </c>
      <c r="F1072" s="14">
        <v>149846</v>
      </c>
      <c r="G1072" s="14">
        <v>167539</v>
      </c>
      <c r="H1072" s="14">
        <v>-6532</v>
      </c>
      <c r="R1072" s="14">
        <v>15150</v>
      </c>
      <c r="S1072" s="14">
        <v>-2139</v>
      </c>
      <c r="T1072" s="14">
        <v>3982</v>
      </c>
      <c r="U1072" s="14">
        <v>4528</v>
      </c>
      <c r="V1072" s="14">
        <v>-5605</v>
      </c>
      <c r="W1072" s="14">
        <v>-16774</v>
      </c>
      <c r="X1072" s="14">
        <v>-5350</v>
      </c>
    </row>
    <row r="1073" spans="1:24" x14ac:dyDescent="0.25">
      <c r="A1073" t="s">
        <v>61</v>
      </c>
      <c r="B1073" s="1">
        <v>43257</v>
      </c>
      <c r="C1073" s="8" t="s">
        <v>390</v>
      </c>
      <c r="D1073" s="10" t="s">
        <v>391</v>
      </c>
      <c r="E1073" s="14">
        <v>152949</v>
      </c>
      <c r="F1073" s="14">
        <v>147020</v>
      </c>
      <c r="G1073" s="14">
        <v>151032</v>
      </c>
      <c r="H1073" s="14">
        <v>-18443</v>
      </c>
      <c r="R1073" s="14">
        <v>9370</v>
      </c>
      <c r="S1073" s="14">
        <v>-1191</v>
      </c>
      <c r="T1073" s="14">
        <v>1483</v>
      </c>
      <c r="U1073" s="14">
        <v>1956</v>
      </c>
      <c r="V1073" s="14">
        <v>-7646</v>
      </c>
      <c r="W1073" s="14">
        <v>-16000</v>
      </c>
      <c r="X1073" s="14">
        <v>-6071</v>
      </c>
    </row>
    <row r="1074" spans="1:24" x14ac:dyDescent="0.25">
      <c r="A1074" t="s">
        <v>61</v>
      </c>
      <c r="B1074" s="1">
        <v>43258</v>
      </c>
      <c r="C1074" s="8" t="s">
        <v>390</v>
      </c>
      <c r="D1074" s="10" t="s">
        <v>391</v>
      </c>
      <c r="E1074" s="14">
        <v>151988</v>
      </c>
      <c r="F1074" s="14">
        <v>150196</v>
      </c>
      <c r="G1074" s="14">
        <v>152333</v>
      </c>
      <c r="H1074" s="14">
        <v>-18075</v>
      </c>
      <c r="R1074" s="14">
        <v>11828</v>
      </c>
      <c r="S1074" s="14">
        <v>-6616</v>
      </c>
      <c r="T1074" s="14">
        <v>1988</v>
      </c>
      <c r="U1074" s="14">
        <v>4720</v>
      </c>
      <c r="V1074" s="14">
        <v>-6974</v>
      </c>
      <c r="W1074" s="14">
        <v>-14424</v>
      </c>
      <c r="X1074" s="14">
        <v>-8390</v>
      </c>
    </row>
    <row r="1075" spans="1:24" x14ac:dyDescent="0.25">
      <c r="A1075" t="s">
        <v>61</v>
      </c>
      <c r="B1075" s="1">
        <v>43259</v>
      </c>
      <c r="C1075" s="8" t="s">
        <v>390</v>
      </c>
      <c r="D1075" s="10" t="s">
        <v>391</v>
      </c>
      <c r="E1075" s="14">
        <v>148862</v>
      </c>
      <c r="F1075" s="14">
        <v>148885</v>
      </c>
      <c r="G1075" s="14">
        <v>154241</v>
      </c>
      <c r="H1075" s="14">
        <v>-17080</v>
      </c>
      <c r="R1075" s="14">
        <v>11959</v>
      </c>
      <c r="S1075" s="14">
        <v>-4806</v>
      </c>
      <c r="T1075" s="14">
        <v>1555</v>
      </c>
      <c r="U1075" s="14">
        <v>5703</v>
      </c>
      <c r="V1075" s="14">
        <v>-6070</v>
      </c>
      <c r="W1075" s="14">
        <v>-20407</v>
      </c>
      <c r="X1075" s="14">
        <v>-4671</v>
      </c>
    </row>
    <row r="1076" spans="1:24" x14ac:dyDescent="0.25">
      <c r="A1076" t="s">
        <v>61</v>
      </c>
      <c r="B1076" s="1">
        <v>43260</v>
      </c>
      <c r="C1076" s="8" t="s">
        <v>390</v>
      </c>
      <c r="D1076" s="10" t="s">
        <v>391</v>
      </c>
      <c r="E1076" s="14">
        <v>147608</v>
      </c>
      <c r="F1076" s="14">
        <v>140091</v>
      </c>
      <c r="G1076" s="14">
        <v>133333</v>
      </c>
      <c r="H1076" s="14">
        <v>-22764</v>
      </c>
      <c r="R1076" s="14">
        <v>12415</v>
      </c>
      <c r="S1076" s="14">
        <v>-12492</v>
      </c>
      <c r="T1076" s="14">
        <v>2051</v>
      </c>
      <c r="U1076" s="14">
        <v>1882</v>
      </c>
      <c r="V1076" s="14">
        <v>-6024</v>
      </c>
      <c r="W1076" s="14">
        <v>-18242</v>
      </c>
      <c r="X1076" s="14">
        <v>-2023</v>
      </c>
    </row>
    <row r="1077" spans="1:24" x14ac:dyDescent="0.25">
      <c r="A1077" t="s">
        <v>61</v>
      </c>
      <c r="B1077" s="1">
        <v>43261</v>
      </c>
      <c r="C1077" s="8" t="s">
        <v>390</v>
      </c>
      <c r="D1077" s="10" t="s">
        <v>391</v>
      </c>
      <c r="E1077" s="14">
        <v>125401</v>
      </c>
      <c r="F1077" s="14">
        <v>124059</v>
      </c>
      <c r="G1077" s="14">
        <v>125853</v>
      </c>
      <c r="H1077" s="14">
        <v>-13001</v>
      </c>
      <c r="R1077" s="14">
        <v>6114</v>
      </c>
      <c r="S1077" s="14">
        <v>-8023</v>
      </c>
      <c r="T1077" s="14">
        <v>4476</v>
      </c>
      <c r="U1077" s="14">
        <v>2413</v>
      </c>
      <c r="V1077" s="14">
        <v>-5031</v>
      </c>
      <c r="W1077" s="14">
        <v>-13051</v>
      </c>
      <c r="X1077" s="14">
        <v>468</v>
      </c>
    </row>
    <row r="1078" spans="1:24" x14ac:dyDescent="0.25">
      <c r="A1078" t="s">
        <v>61</v>
      </c>
      <c r="B1078" s="1">
        <v>43262</v>
      </c>
      <c r="C1078" s="8" t="s">
        <v>390</v>
      </c>
      <c r="D1078" s="10" t="s">
        <v>391</v>
      </c>
      <c r="E1078" s="14">
        <v>133741</v>
      </c>
      <c r="F1078" s="14">
        <v>133403</v>
      </c>
      <c r="G1078" s="14">
        <v>142337</v>
      </c>
      <c r="H1078" s="14">
        <v>-6821</v>
      </c>
      <c r="R1078" s="14">
        <v>4950</v>
      </c>
      <c r="S1078" s="14">
        <v>-389</v>
      </c>
      <c r="T1078" s="14">
        <v>5303</v>
      </c>
      <c r="U1078" s="14">
        <v>7593</v>
      </c>
      <c r="V1078" s="14">
        <v>-4732</v>
      </c>
      <c r="W1078" s="14">
        <v>-18445</v>
      </c>
      <c r="X1078" s="14">
        <v>-783</v>
      </c>
    </row>
    <row r="1079" spans="1:24" x14ac:dyDescent="0.25">
      <c r="A1079" t="s">
        <v>61</v>
      </c>
      <c r="B1079" s="1">
        <v>43263</v>
      </c>
      <c r="C1079" s="8" t="s">
        <v>390</v>
      </c>
      <c r="D1079" s="10" t="s">
        <v>391</v>
      </c>
      <c r="E1079" s="14">
        <v>139828</v>
      </c>
      <c r="F1079" s="14">
        <v>138698</v>
      </c>
      <c r="G1079" s="14">
        <v>145533</v>
      </c>
      <c r="H1079" s="14">
        <v>-11680</v>
      </c>
      <c r="R1079" s="14">
        <v>7618</v>
      </c>
      <c r="S1079" s="14">
        <v>3068</v>
      </c>
      <c r="T1079" s="14">
        <v>1692</v>
      </c>
      <c r="U1079" s="14">
        <v>8613</v>
      </c>
      <c r="V1079" s="14">
        <v>-7306</v>
      </c>
      <c r="W1079" s="14">
        <v>-22049</v>
      </c>
      <c r="X1079" s="14">
        <v>-2965</v>
      </c>
    </row>
    <row r="1080" spans="1:24" x14ac:dyDescent="0.25">
      <c r="A1080" t="s">
        <v>61</v>
      </c>
      <c r="B1080" s="1">
        <v>43264</v>
      </c>
      <c r="C1080" s="8" t="s">
        <v>390</v>
      </c>
      <c r="D1080" s="10" t="s">
        <v>391</v>
      </c>
      <c r="E1080" s="14">
        <v>150356</v>
      </c>
      <c r="F1080" s="14">
        <v>152959</v>
      </c>
      <c r="G1080" s="14">
        <v>160812</v>
      </c>
      <c r="H1080" s="14">
        <v>-13503</v>
      </c>
      <c r="R1080" s="14">
        <v>5587</v>
      </c>
      <c r="S1080" s="14">
        <v>3067</v>
      </c>
      <c r="T1080" s="14">
        <v>3052</v>
      </c>
      <c r="U1080" s="14">
        <v>5951</v>
      </c>
      <c r="V1080" s="14">
        <v>-4842</v>
      </c>
      <c r="W1080" s="14">
        <v>-17297</v>
      </c>
      <c r="X1080" s="14">
        <v>-8760</v>
      </c>
    </row>
    <row r="1081" spans="1:24" x14ac:dyDescent="0.25">
      <c r="A1081" t="s">
        <v>61</v>
      </c>
      <c r="B1081" s="1">
        <v>43265</v>
      </c>
      <c r="C1081" s="8" t="s">
        <v>390</v>
      </c>
      <c r="D1081" s="10" t="s">
        <v>391</v>
      </c>
      <c r="E1081" s="14">
        <v>157084</v>
      </c>
      <c r="F1081" s="14">
        <v>162728</v>
      </c>
      <c r="G1081" s="14">
        <v>172204</v>
      </c>
      <c r="H1081" s="14">
        <v>-11879</v>
      </c>
      <c r="R1081" s="14">
        <v>7404</v>
      </c>
      <c r="S1081" s="14">
        <v>1799</v>
      </c>
      <c r="T1081" s="14">
        <v>1732</v>
      </c>
      <c r="U1081" s="14">
        <v>4629</v>
      </c>
      <c r="V1081" s="14">
        <v>-5117</v>
      </c>
      <c r="W1081" s="14">
        <v>-15457</v>
      </c>
      <c r="X1081" s="14">
        <v>-6621</v>
      </c>
    </row>
    <row r="1082" spans="1:24" x14ac:dyDescent="0.25">
      <c r="A1082" t="s">
        <v>61</v>
      </c>
      <c r="B1082" s="1">
        <v>43266</v>
      </c>
      <c r="C1082" s="8" t="s">
        <v>390</v>
      </c>
      <c r="D1082" s="10" t="s">
        <v>391</v>
      </c>
      <c r="E1082" s="14">
        <v>153929</v>
      </c>
      <c r="F1082" s="14">
        <v>146287</v>
      </c>
      <c r="G1082" s="14">
        <v>163103</v>
      </c>
      <c r="H1082" s="14">
        <v>-5359</v>
      </c>
      <c r="R1082" s="14">
        <v>10354</v>
      </c>
      <c r="S1082" s="14">
        <v>4231</v>
      </c>
      <c r="T1082" s="14">
        <v>2985</v>
      </c>
      <c r="U1082" s="14">
        <v>7481</v>
      </c>
      <c r="V1082" s="14">
        <v>-5692</v>
      </c>
      <c r="W1082" s="14">
        <v>-20078</v>
      </c>
      <c r="X1082" s="14">
        <v>-4374</v>
      </c>
    </row>
    <row r="1083" spans="1:24" x14ac:dyDescent="0.25">
      <c r="A1083" t="s">
        <v>61</v>
      </c>
      <c r="B1083" s="1">
        <v>43267</v>
      </c>
      <c r="C1083" s="8" t="s">
        <v>390</v>
      </c>
      <c r="D1083" s="10" t="s">
        <v>391</v>
      </c>
      <c r="E1083" s="14">
        <v>140303</v>
      </c>
      <c r="F1083" s="14">
        <v>141841</v>
      </c>
      <c r="G1083" s="14">
        <v>144912</v>
      </c>
      <c r="H1083" s="14">
        <v>-16370</v>
      </c>
      <c r="R1083" s="14">
        <v>6976</v>
      </c>
      <c r="S1083" s="14">
        <v>2849</v>
      </c>
      <c r="T1083" s="14">
        <v>1969</v>
      </c>
      <c r="U1083" s="14">
        <v>2101</v>
      </c>
      <c r="V1083" s="14">
        <v>-4142</v>
      </c>
      <c r="W1083" s="14">
        <v>-15134</v>
      </c>
      <c r="X1083" s="14">
        <v>-10691</v>
      </c>
    </row>
    <row r="1084" spans="1:24" x14ac:dyDescent="0.25">
      <c r="A1084" t="s">
        <v>61</v>
      </c>
      <c r="B1084" s="1">
        <v>43268</v>
      </c>
      <c r="C1084" s="8" t="s">
        <v>390</v>
      </c>
      <c r="D1084" s="10" t="s">
        <v>391</v>
      </c>
      <c r="E1084" s="14">
        <v>136737</v>
      </c>
      <c r="F1084" s="14">
        <v>138808</v>
      </c>
      <c r="G1084" s="14">
        <v>141502</v>
      </c>
      <c r="H1084" s="14">
        <v>-16692</v>
      </c>
      <c r="R1084" s="14">
        <v>6857</v>
      </c>
      <c r="S1084" s="14">
        <v>4225</v>
      </c>
      <c r="T1084" s="14">
        <v>817</v>
      </c>
      <c r="U1084" s="14">
        <v>812</v>
      </c>
      <c r="V1084" s="14">
        <v>-2363</v>
      </c>
      <c r="W1084" s="14">
        <v>-16388</v>
      </c>
      <c r="X1084" s="14">
        <v>-10382</v>
      </c>
    </row>
    <row r="1085" spans="1:24" x14ac:dyDescent="0.25">
      <c r="A1085" t="s">
        <v>61</v>
      </c>
      <c r="B1085" s="1">
        <v>43269</v>
      </c>
      <c r="C1085" s="8" t="s">
        <v>390</v>
      </c>
      <c r="D1085" s="10" t="s">
        <v>391</v>
      </c>
      <c r="E1085" s="14">
        <v>143853</v>
      </c>
      <c r="F1085" s="14">
        <v>138523</v>
      </c>
      <c r="G1085" s="14">
        <v>154923</v>
      </c>
      <c r="H1085" s="14">
        <v>-3718</v>
      </c>
      <c r="R1085" s="14">
        <v>10570</v>
      </c>
      <c r="S1085" s="14">
        <v>12351</v>
      </c>
      <c r="T1085" s="14">
        <v>1004</v>
      </c>
      <c r="U1085" s="14">
        <v>3204</v>
      </c>
      <c r="V1085" s="14">
        <v>-2861</v>
      </c>
      <c r="W1085" s="14">
        <v>-19295</v>
      </c>
      <c r="X1085" s="14">
        <v>-8469</v>
      </c>
    </row>
    <row r="1086" spans="1:24" x14ac:dyDescent="0.25">
      <c r="A1086" t="s">
        <v>61</v>
      </c>
      <c r="B1086" s="1">
        <v>43270</v>
      </c>
      <c r="C1086" s="8" t="s">
        <v>390</v>
      </c>
      <c r="D1086" s="10" t="s">
        <v>391</v>
      </c>
      <c r="E1086" s="14">
        <v>144150</v>
      </c>
      <c r="F1086" s="14">
        <v>138751</v>
      </c>
      <c r="G1086" s="14">
        <v>164384</v>
      </c>
      <c r="H1086" s="14">
        <v>1747</v>
      </c>
      <c r="R1086" s="14">
        <v>14244</v>
      </c>
      <c r="S1086" s="14">
        <v>13815</v>
      </c>
      <c r="T1086" s="14">
        <v>2545</v>
      </c>
      <c r="U1086" s="14">
        <v>7841</v>
      </c>
      <c r="V1086" s="14">
        <v>-2113</v>
      </c>
      <c r="W1086" s="14">
        <v>-22111</v>
      </c>
      <c r="X1086" s="14">
        <v>-12482</v>
      </c>
    </row>
    <row r="1087" spans="1:24" x14ac:dyDescent="0.25">
      <c r="A1087" t="s">
        <v>61</v>
      </c>
      <c r="B1087" s="1">
        <v>43271</v>
      </c>
      <c r="C1087" s="8" t="s">
        <v>390</v>
      </c>
      <c r="D1087" s="10" t="s">
        <v>391</v>
      </c>
      <c r="E1087" s="14">
        <v>142142</v>
      </c>
      <c r="F1087" s="14">
        <v>143924</v>
      </c>
      <c r="G1087" s="14">
        <v>162529</v>
      </c>
      <c r="H1087" s="14">
        <v>-5898</v>
      </c>
      <c r="R1087" s="14">
        <v>15818</v>
      </c>
      <c r="S1087" s="14">
        <v>9539</v>
      </c>
      <c r="T1087" s="14">
        <v>2149</v>
      </c>
      <c r="U1087" s="14">
        <v>4750</v>
      </c>
      <c r="V1087" s="14">
        <v>-4505</v>
      </c>
      <c r="W1087" s="14">
        <v>-21919</v>
      </c>
      <c r="X1087" s="14">
        <v>-11518</v>
      </c>
    </row>
    <row r="1088" spans="1:24" x14ac:dyDescent="0.25">
      <c r="A1088" t="s">
        <v>61</v>
      </c>
      <c r="B1088" s="1">
        <v>43272</v>
      </c>
      <c r="C1088" s="8" t="s">
        <v>390</v>
      </c>
      <c r="D1088" s="10" t="s">
        <v>391</v>
      </c>
      <c r="E1088" s="14">
        <v>153367</v>
      </c>
      <c r="F1088" s="14">
        <v>150857</v>
      </c>
      <c r="G1088" s="14">
        <v>145964</v>
      </c>
      <c r="H1088" s="14">
        <v>-4893</v>
      </c>
      <c r="R1088" s="14">
        <v>15056</v>
      </c>
      <c r="S1088" s="14">
        <v>-475</v>
      </c>
      <c r="T1088" s="14">
        <v>4196</v>
      </c>
      <c r="U1088" s="14">
        <v>7866</v>
      </c>
      <c r="V1088" s="14">
        <v>-5726</v>
      </c>
      <c r="W1088" s="14">
        <v>-17162</v>
      </c>
      <c r="X1088" s="14">
        <v>-8483</v>
      </c>
    </row>
    <row r="1089" spans="1:39" x14ac:dyDescent="0.25">
      <c r="A1089" t="s">
        <v>61</v>
      </c>
      <c r="B1089" s="1">
        <v>43273</v>
      </c>
      <c r="C1089" s="8" t="s">
        <v>390</v>
      </c>
      <c r="D1089" s="10" t="s">
        <v>391</v>
      </c>
      <c r="E1089" s="14">
        <v>148012</v>
      </c>
      <c r="F1089" s="14">
        <v>149335</v>
      </c>
      <c r="G1089" s="14">
        <v>149785</v>
      </c>
      <c r="H1089" s="14">
        <v>450</v>
      </c>
      <c r="R1089" s="14">
        <v>15573</v>
      </c>
      <c r="S1089" s="14">
        <v>3031</v>
      </c>
      <c r="T1089" s="14">
        <v>5290</v>
      </c>
      <c r="U1089" s="14">
        <v>6519</v>
      </c>
      <c r="V1089" s="14">
        <v>-4979</v>
      </c>
      <c r="W1089" s="14">
        <v>-16507</v>
      </c>
      <c r="X1089" s="14">
        <v>-8269</v>
      </c>
    </row>
    <row r="1090" spans="1:39" x14ac:dyDescent="0.25">
      <c r="A1090" t="s">
        <v>61</v>
      </c>
      <c r="B1090" s="1">
        <v>43274</v>
      </c>
      <c r="C1090" s="8" t="s">
        <v>390</v>
      </c>
      <c r="D1090" s="10" t="s">
        <v>391</v>
      </c>
      <c r="E1090" s="14">
        <v>136976</v>
      </c>
      <c r="F1090" s="14">
        <v>140053</v>
      </c>
      <c r="G1090" s="14">
        <v>118750</v>
      </c>
      <c r="H1090" s="14">
        <v>-21303</v>
      </c>
      <c r="R1090" s="14">
        <v>12148</v>
      </c>
      <c r="S1090" s="14">
        <v>-10720</v>
      </c>
      <c r="T1090" s="14">
        <v>3943</v>
      </c>
      <c r="U1090" s="14">
        <v>3971</v>
      </c>
      <c r="V1090" s="14">
        <v>-5914</v>
      </c>
      <c r="W1090" s="14">
        <v>-14889</v>
      </c>
      <c r="X1090" s="14">
        <v>-9662</v>
      </c>
    </row>
    <row r="1091" spans="1:39" x14ac:dyDescent="0.25">
      <c r="A1091" t="s">
        <v>61</v>
      </c>
      <c r="B1091" s="1">
        <v>43275</v>
      </c>
      <c r="C1091" s="8" t="s">
        <v>390</v>
      </c>
      <c r="D1091" s="10" t="s">
        <v>391</v>
      </c>
      <c r="E1091" s="14">
        <v>128353</v>
      </c>
      <c r="F1091" s="14">
        <v>134786</v>
      </c>
      <c r="G1091" s="14">
        <v>116533</v>
      </c>
      <c r="H1091" s="14">
        <v>-18253</v>
      </c>
      <c r="R1091" s="14">
        <v>11725</v>
      </c>
      <c r="S1091" s="14">
        <v>-2433</v>
      </c>
      <c r="T1091" s="14">
        <v>332</v>
      </c>
      <c r="U1091" s="14">
        <v>4438</v>
      </c>
      <c r="V1091" s="14">
        <v>-4073</v>
      </c>
      <c r="W1091" s="14">
        <v>-16953</v>
      </c>
      <c r="X1091" s="14">
        <v>-11075</v>
      </c>
    </row>
    <row r="1092" spans="1:39" x14ac:dyDescent="0.25">
      <c r="A1092" t="s">
        <v>61</v>
      </c>
      <c r="B1092" s="1">
        <v>43276</v>
      </c>
      <c r="C1092" s="8" t="s">
        <v>390</v>
      </c>
      <c r="D1092" s="10" t="s">
        <v>391</v>
      </c>
      <c r="E1092" s="14">
        <v>146010</v>
      </c>
      <c r="F1092" s="14">
        <v>149161</v>
      </c>
      <c r="G1092" s="14">
        <v>132536</v>
      </c>
      <c r="H1092" s="14">
        <v>-16402</v>
      </c>
      <c r="R1092" s="14">
        <v>13388</v>
      </c>
      <c r="S1092" s="14">
        <v>-3486</v>
      </c>
      <c r="T1092" s="14">
        <v>896</v>
      </c>
      <c r="U1092" s="14">
        <v>5119</v>
      </c>
      <c r="V1092" s="14">
        <v>-6663</v>
      </c>
      <c r="W1092" s="14">
        <v>-17453</v>
      </c>
      <c r="X1092" s="14">
        <v>-8098</v>
      </c>
    </row>
    <row r="1093" spans="1:39" x14ac:dyDescent="0.25">
      <c r="A1093" t="s">
        <v>61</v>
      </c>
      <c r="B1093" s="1">
        <v>43277</v>
      </c>
      <c r="C1093" s="8" t="s">
        <v>390</v>
      </c>
      <c r="D1093" s="10" t="s">
        <v>391</v>
      </c>
      <c r="E1093" s="14">
        <v>163212</v>
      </c>
      <c r="F1093" s="14">
        <v>162163</v>
      </c>
      <c r="G1093" s="14">
        <v>151304</v>
      </c>
      <c r="H1093" s="14">
        <v>-10859</v>
      </c>
      <c r="R1093" s="14">
        <v>14056</v>
      </c>
      <c r="S1093" s="14">
        <v>1493</v>
      </c>
      <c r="T1093" s="14">
        <v>2126</v>
      </c>
      <c r="U1093" s="14">
        <v>6110</v>
      </c>
      <c r="V1093" s="14">
        <v>-5917</v>
      </c>
      <c r="W1093" s="14">
        <v>-20379</v>
      </c>
      <c r="X1093" s="14">
        <v>-8209</v>
      </c>
    </row>
    <row r="1094" spans="1:39" x14ac:dyDescent="0.25">
      <c r="A1094" t="s">
        <v>61</v>
      </c>
      <c r="B1094" s="1">
        <v>43278</v>
      </c>
      <c r="C1094" s="8" t="s">
        <v>390</v>
      </c>
      <c r="D1094" s="10" t="s">
        <v>391</v>
      </c>
      <c r="E1094" s="14">
        <v>168528</v>
      </c>
      <c r="F1094" s="14">
        <v>165995</v>
      </c>
      <c r="G1094" s="14">
        <v>137033</v>
      </c>
      <c r="H1094" s="14">
        <v>-28962</v>
      </c>
      <c r="R1094" s="14">
        <v>12374</v>
      </c>
      <c r="S1094" s="14">
        <v>3035</v>
      </c>
      <c r="T1094" s="14">
        <v>-898</v>
      </c>
      <c r="U1094" s="14">
        <v>1986</v>
      </c>
      <c r="V1094" s="14">
        <v>-7009</v>
      </c>
      <c r="W1094" s="14">
        <v>-22942</v>
      </c>
      <c r="X1094" s="14">
        <v>-15361</v>
      </c>
    </row>
    <row r="1095" spans="1:39" x14ac:dyDescent="0.25">
      <c r="A1095" t="s">
        <v>61</v>
      </c>
      <c r="B1095" s="1">
        <v>43279</v>
      </c>
      <c r="C1095" s="8" t="s">
        <v>390</v>
      </c>
      <c r="D1095" s="10" t="s">
        <v>391</v>
      </c>
      <c r="E1095" s="14">
        <v>171728</v>
      </c>
      <c r="F1095" s="14">
        <v>166331</v>
      </c>
      <c r="G1095" s="14">
        <v>147317</v>
      </c>
      <c r="H1095" s="14">
        <v>-19014</v>
      </c>
      <c r="R1095" s="14">
        <v>11772</v>
      </c>
      <c r="S1095" s="14">
        <v>-2554</v>
      </c>
      <c r="T1095" s="14">
        <v>1546</v>
      </c>
      <c r="U1095" s="14">
        <v>3680</v>
      </c>
      <c r="V1095" s="14">
        <v>-6246</v>
      </c>
      <c r="W1095" s="14">
        <v>-18860</v>
      </c>
      <c r="X1095" s="14">
        <v>-8193</v>
      </c>
    </row>
    <row r="1096" spans="1:39" x14ac:dyDescent="0.25">
      <c r="A1096" t="s">
        <v>61</v>
      </c>
      <c r="B1096" s="1">
        <v>43280</v>
      </c>
      <c r="C1096" s="8" t="s">
        <v>390</v>
      </c>
      <c r="D1096" s="10" t="s">
        <v>391</v>
      </c>
      <c r="E1096" s="14">
        <v>156168</v>
      </c>
      <c r="F1096" s="14">
        <v>149268</v>
      </c>
      <c r="G1096" s="14">
        <v>131001</v>
      </c>
      <c r="H1096" s="14">
        <v>-18267</v>
      </c>
      <c r="R1096" s="14">
        <v>3466</v>
      </c>
      <c r="S1096" s="14">
        <v>878</v>
      </c>
      <c r="T1096" s="14">
        <v>4455</v>
      </c>
      <c r="U1096" s="14">
        <v>3961</v>
      </c>
      <c r="V1096" s="14">
        <v>-4501</v>
      </c>
      <c r="W1096" s="14">
        <v>-15467</v>
      </c>
      <c r="X1096" s="14">
        <v>-10858</v>
      </c>
    </row>
    <row r="1097" spans="1:39" x14ac:dyDescent="0.25">
      <c r="A1097" t="s">
        <v>61</v>
      </c>
      <c r="B1097" s="1">
        <v>43281</v>
      </c>
      <c r="C1097" s="8" t="s">
        <v>390</v>
      </c>
      <c r="D1097" s="10" t="s">
        <v>391</v>
      </c>
      <c r="E1097" s="14">
        <v>144028</v>
      </c>
      <c r="F1097" s="14">
        <v>138637</v>
      </c>
      <c r="G1097" s="14">
        <v>129001</v>
      </c>
      <c r="H1097" s="14">
        <v>-9636</v>
      </c>
      <c r="R1097" s="14">
        <v>4090</v>
      </c>
      <c r="S1097" s="14">
        <v>3405</v>
      </c>
      <c r="T1097" s="14">
        <v>5683</v>
      </c>
      <c r="U1097" s="14">
        <v>4067</v>
      </c>
      <c r="V1097" s="14">
        <v>-3762</v>
      </c>
      <c r="W1097" s="14">
        <v>-12400</v>
      </c>
      <c r="X1097" s="14">
        <v>-10500</v>
      </c>
    </row>
    <row r="1098" spans="1:39" x14ac:dyDescent="0.25">
      <c r="A1098" t="s">
        <v>61</v>
      </c>
      <c r="B1098" s="1">
        <v>43282</v>
      </c>
      <c r="C1098" s="8" t="s">
        <v>390</v>
      </c>
      <c r="D1098" s="10" t="s">
        <v>391</v>
      </c>
      <c r="E1098" s="14">
        <v>143154</v>
      </c>
      <c r="F1098" s="14">
        <v>141610</v>
      </c>
      <c r="G1098" s="14">
        <v>143486</v>
      </c>
      <c r="H1098" s="14">
        <v>1876</v>
      </c>
      <c r="I1098" s="14">
        <v>78991</v>
      </c>
      <c r="J1098" s="14">
        <v>27706</v>
      </c>
      <c r="M1098" s="14">
        <v>6114</v>
      </c>
      <c r="N1098" s="14">
        <v>9767</v>
      </c>
      <c r="O1098" s="14">
        <v>19744</v>
      </c>
      <c r="P1098" s="14">
        <v>1164</v>
      </c>
      <c r="R1098" s="14">
        <v>11879</v>
      </c>
      <c r="S1098" s="14">
        <v>457</v>
      </c>
      <c r="T1098" s="14">
        <v>5782</v>
      </c>
      <c r="U1098" s="14">
        <v>6871</v>
      </c>
      <c r="V1098" s="14">
        <v>-4238</v>
      </c>
      <c r="W1098" s="14">
        <v>-10154</v>
      </c>
      <c r="X1098" s="14">
        <v>-8464</v>
      </c>
      <c r="Y1098" s="25">
        <v>2.2864780618940728</v>
      </c>
      <c r="Z1098" s="25">
        <v>0.8962945516748646</v>
      </c>
      <c r="AB1098" s="26">
        <v>81923.954507840244</v>
      </c>
      <c r="AC1098" s="26">
        <v>11263.953356453178</v>
      </c>
      <c r="AE1098" s="26">
        <v>244.49169451728534</v>
      </c>
      <c r="AF1098" s="26">
        <v>93432.399558810706</v>
      </c>
      <c r="AG1098" s="26">
        <v>6832.2376345188732</v>
      </c>
      <c r="AH1098" s="26">
        <v>15065.919863126401</v>
      </c>
      <c r="AI1098" s="26">
        <v>80907.445191702209</v>
      </c>
      <c r="AJ1098" s="14">
        <v>143486</v>
      </c>
      <c r="AK1098" s="14">
        <v>141353</v>
      </c>
      <c r="AL1098" s="27">
        <v>1.435561216532242</v>
      </c>
      <c r="AM1098" s="27">
        <v>1.2618775110434903</v>
      </c>
    </row>
    <row r="1099" spans="1:39" x14ac:dyDescent="0.25">
      <c r="A1099" t="s">
        <v>61</v>
      </c>
      <c r="B1099" s="1">
        <v>43283</v>
      </c>
      <c r="C1099" s="8" t="s">
        <v>390</v>
      </c>
      <c r="D1099" s="10" t="s">
        <v>391</v>
      </c>
      <c r="E1099" s="14">
        <v>164839</v>
      </c>
      <c r="F1099" s="14">
        <v>158088</v>
      </c>
      <c r="G1099" s="14">
        <v>153513</v>
      </c>
      <c r="H1099" s="14">
        <v>-4575</v>
      </c>
      <c r="I1099" s="14">
        <v>84394</v>
      </c>
      <c r="J1099" s="14">
        <v>30363</v>
      </c>
      <c r="M1099" s="14">
        <v>5130</v>
      </c>
      <c r="N1099" s="14">
        <v>8714</v>
      </c>
      <c r="O1099" s="14">
        <v>23808</v>
      </c>
      <c r="P1099" s="14">
        <v>1104</v>
      </c>
      <c r="R1099" s="14">
        <v>14826</v>
      </c>
      <c r="S1099" s="14">
        <v>-4226</v>
      </c>
      <c r="T1099" s="14">
        <v>4631</v>
      </c>
      <c r="U1099" s="14">
        <v>9355</v>
      </c>
      <c r="V1099" s="14">
        <v>-4522</v>
      </c>
      <c r="W1099" s="14">
        <v>-13462</v>
      </c>
      <c r="X1099" s="14">
        <v>-10837</v>
      </c>
      <c r="Y1099" s="25">
        <v>2.2812787514044701</v>
      </c>
      <c r="Z1099" s="25">
        <v>0.89696431217786654</v>
      </c>
      <c r="AB1099" s="26">
        <v>87328.536866230439</v>
      </c>
      <c r="AC1099" s="26">
        <v>12353.388525304388</v>
      </c>
      <c r="AE1099" s="26">
        <v>257.56394880839139</v>
      </c>
      <c r="AF1099" s="26">
        <v>99939.489340343192</v>
      </c>
      <c r="AG1099" s="26">
        <v>12752.412630341092</v>
      </c>
      <c r="AH1099" s="26">
        <v>17601.396959587608</v>
      </c>
      <c r="AI1099" s="26">
        <v>95090.505011096699</v>
      </c>
      <c r="AJ1099" s="14">
        <v>153513</v>
      </c>
      <c r="AK1099" s="14">
        <v>157748</v>
      </c>
      <c r="AL1099" s="27">
        <v>1.4352439010996294</v>
      </c>
      <c r="AM1099" s="27">
        <v>1.3289450842962445</v>
      </c>
    </row>
    <row r="1100" spans="1:39" x14ac:dyDescent="0.25">
      <c r="A1100" t="s">
        <v>61</v>
      </c>
      <c r="B1100" s="1">
        <v>43284</v>
      </c>
      <c r="C1100" s="8" t="s">
        <v>390</v>
      </c>
      <c r="D1100" s="10" t="s">
        <v>391</v>
      </c>
      <c r="E1100" s="14">
        <v>169042</v>
      </c>
      <c r="F1100" s="14">
        <v>157622</v>
      </c>
      <c r="G1100" s="14">
        <v>152411</v>
      </c>
      <c r="H1100" s="14">
        <v>-5211</v>
      </c>
      <c r="I1100" s="14">
        <v>93092</v>
      </c>
      <c r="J1100" s="14">
        <v>31382</v>
      </c>
      <c r="M1100" s="14">
        <v>5236</v>
      </c>
      <c r="N1100" s="14">
        <v>9834</v>
      </c>
      <c r="O1100" s="14">
        <v>11746</v>
      </c>
      <c r="P1100" s="14">
        <v>1121</v>
      </c>
      <c r="R1100" s="14">
        <v>15896</v>
      </c>
      <c r="S1100" s="14">
        <v>5081</v>
      </c>
      <c r="T1100" s="14">
        <v>3751</v>
      </c>
      <c r="U1100" s="14">
        <v>6795</v>
      </c>
      <c r="V1100" s="14">
        <v>-2945</v>
      </c>
      <c r="W1100" s="14">
        <v>-18304</v>
      </c>
      <c r="X1100" s="14">
        <v>-15174</v>
      </c>
      <c r="Y1100" s="25">
        <v>2.2809351075332716</v>
      </c>
      <c r="Z1100" s="25">
        <v>0.89754641187872486</v>
      </c>
      <c r="AB1100" s="26">
        <v>96314.471895604351</v>
      </c>
      <c r="AC1100" s="26">
        <v>12776.2614407826</v>
      </c>
      <c r="AE1100" s="26">
        <v>185.66322731602929</v>
      </c>
      <c r="AF1100" s="26">
        <v>109276.39656370299</v>
      </c>
      <c r="AG1100" s="26">
        <v>18036.779467802793</v>
      </c>
      <c r="AH1100" s="26">
        <v>21995.33164976228</v>
      </c>
      <c r="AI1100" s="26">
        <v>105317.84438174349</v>
      </c>
      <c r="AJ1100" s="14">
        <v>152411</v>
      </c>
      <c r="AK1100" s="14">
        <v>157311</v>
      </c>
      <c r="AL1100" s="27">
        <v>1.580679408915832</v>
      </c>
      <c r="AM1100" s="27">
        <v>1.4759668814061275</v>
      </c>
    </row>
    <row r="1101" spans="1:39" x14ac:dyDescent="0.25">
      <c r="A1101" t="s">
        <v>61</v>
      </c>
      <c r="B1101" s="1">
        <v>43285</v>
      </c>
      <c r="C1101" s="8" t="s">
        <v>390</v>
      </c>
      <c r="D1101" s="10" t="s">
        <v>391</v>
      </c>
      <c r="E1101" s="14">
        <v>155387</v>
      </c>
      <c r="F1101" s="14">
        <v>148967</v>
      </c>
      <c r="G1101" s="14">
        <v>140867</v>
      </c>
      <c r="H1101" s="14">
        <v>-8100</v>
      </c>
      <c r="I1101" s="14">
        <v>85779</v>
      </c>
      <c r="J1101" s="14">
        <v>30047</v>
      </c>
      <c r="M1101" s="14">
        <v>5350</v>
      </c>
      <c r="N1101" s="14">
        <v>9867</v>
      </c>
      <c r="O1101" s="14">
        <v>8312</v>
      </c>
      <c r="P1101" s="14">
        <v>1512</v>
      </c>
      <c r="R1101" s="14">
        <v>15002</v>
      </c>
      <c r="S1101" s="14">
        <v>1973</v>
      </c>
      <c r="T1101" s="14">
        <v>3474</v>
      </c>
      <c r="U1101" s="14">
        <v>4213</v>
      </c>
      <c r="V1101" s="14">
        <v>-3508</v>
      </c>
      <c r="W1101" s="14">
        <v>-18922</v>
      </c>
      <c r="X1101" s="14">
        <v>-9991</v>
      </c>
      <c r="Y1101" s="25">
        <v>2.2794474439188481</v>
      </c>
      <c r="Z1101" s="25">
        <v>0.89690339374255934</v>
      </c>
      <c r="AB1101" s="26">
        <v>88690.442022622912</v>
      </c>
      <c r="AC1101" s="26">
        <v>12223.991559444559</v>
      </c>
      <c r="AE1101" s="26">
        <v>166.41704102876793</v>
      </c>
      <c r="AF1101" s="26">
        <v>101080.85062309622</v>
      </c>
      <c r="AG1101" s="26">
        <v>15283.365770745479</v>
      </c>
      <c r="AH1101" s="26">
        <v>18160.441221053705</v>
      </c>
      <c r="AI1101" s="26">
        <v>98203.77517278801</v>
      </c>
      <c r="AJ1101" s="14">
        <v>140867</v>
      </c>
      <c r="AK1101" s="14">
        <v>148626</v>
      </c>
      <c r="AL1101" s="27">
        <v>1.5819522308325611</v>
      </c>
      <c r="AM1101" s="27">
        <v>1.4566899924739407</v>
      </c>
    </row>
    <row r="1102" spans="1:39" x14ac:dyDescent="0.25">
      <c r="A1102" t="s">
        <v>61</v>
      </c>
      <c r="B1102" s="1">
        <v>43286</v>
      </c>
      <c r="C1102" s="8" t="s">
        <v>390</v>
      </c>
      <c r="D1102" s="10" t="s">
        <v>391</v>
      </c>
      <c r="E1102" s="14">
        <v>173685</v>
      </c>
      <c r="F1102" s="14">
        <v>165317</v>
      </c>
      <c r="G1102" s="14">
        <v>162137</v>
      </c>
      <c r="H1102" s="14">
        <v>-3180</v>
      </c>
      <c r="I1102" s="14">
        <v>94322</v>
      </c>
      <c r="J1102" s="14">
        <v>34816</v>
      </c>
      <c r="M1102" s="14">
        <v>5272</v>
      </c>
      <c r="N1102" s="14">
        <v>9138</v>
      </c>
      <c r="O1102" s="14">
        <v>16508</v>
      </c>
      <c r="P1102" s="14">
        <v>2081</v>
      </c>
      <c r="R1102" s="14">
        <v>15883</v>
      </c>
      <c r="S1102" s="14">
        <v>9902</v>
      </c>
      <c r="T1102" s="14">
        <v>1397</v>
      </c>
      <c r="U1102" s="14">
        <v>6241</v>
      </c>
      <c r="V1102" s="14">
        <v>-3037</v>
      </c>
      <c r="W1102" s="14">
        <v>-23820</v>
      </c>
      <c r="X1102" s="14">
        <v>-9427</v>
      </c>
      <c r="Y1102" s="25">
        <v>2.2786803033084726</v>
      </c>
      <c r="Z1102" s="25">
        <v>0.89661442952808235</v>
      </c>
      <c r="AB1102" s="26">
        <v>97490.580493990696</v>
      </c>
      <c r="AC1102" s="26">
        <v>14159.595748224057</v>
      </c>
      <c r="AE1102" s="26">
        <v>219.30417862339016</v>
      </c>
      <c r="AF1102" s="26">
        <v>111869.48042083814</v>
      </c>
      <c r="AG1102" s="26">
        <v>16966.613538089565</v>
      </c>
      <c r="AH1102" s="26">
        <v>22081.208160076716</v>
      </c>
      <c r="AI1102" s="26">
        <v>106754.88579885098</v>
      </c>
      <c r="AJ1102" s="14">
        <v>162137</v>
      </c>
      <c r="AK1102" s="14">
        <v>164998</v>
      </c>
      <c r="AL1102" s="27">
        <v>1.5211191395263768</v>
      </c>
      <c r="AM1102" s="27">
        <v>1.4264049038767914</v>
      </c>
    </row>
    <row r="1103" spans="1:39" x14ac:dyDescent="0.25">
      <c r="A1103" t="s">
        <v>61</v>
      </c>
      <c r="B1103" s="1">
        <v>43287</v>
      </c>
      <c r="C1103" s="8" t="s">
        <v>390</v>
      </c>
      <c r="D1103" s="10" t="s">
        <v>391</v>
      </c>
      <c r="E1103" s="14">
        <v>177391</v>
      </c>
      <c r="F1103" s="14">
        <v>173745</v>
      </c>
      <c r="G1103" s="14">
        <v>154891</v>
      </c>
      <c r="H1103" s="14">
        <v>-18854</v>
      </c>
      <c r="I1103" s="14">
        <v>96539</v>
      </c>
      <c r="J1103" s="14">
        <v>36000</v>
      </c>
      <c r="M1103" s="14">
        <v>5232</v>
      </c>
      <c r="N1103" s="14">
        <v>7155</v>
      </c>
      <c r="O1103" s="14">
        <v>7361</v>
      </c>
      <c r="P1103" s="14">
        <v>2604</v>
      </c>
      <c r="R1103" s="14">
        <v>14753</v>
      </c>
      <c r="S1103" s="14">
        <v>1272</v>
      </c>
      <c r="T1103" s="14">
        <v>3111</v>
      </c>
      <c r="U1103" s="14">
        <v>4809</v>
      </c>
      <c r="V1103" s="14">
        <v>-3565</v>
      </c>
      <c r="W1103" s="14">
        <v>-26096</v>
      </c>
      <c r="X1103" s="14">
        <v>-12821</v>
      </c>
      <c r="Y1103" s="25">
        <v>2.2772717280246066</v>
      </c>
      <c r="Z1103" s="25">
        <v>0.89902850497807196</v>
      </c>
      <c r="AB1103" s="26">
        <v>99720.376006643986</v>
      </c>
      <c r="AC1103" s="26">
        <v>14680.546388588784</v>
      </c>
      <c r="AE1103" s="26">
        <v>148.54653173096204</v>
      </c>
      <c r="AF1103" s="26">
        <v>114549.46892696375</v>
      </c>
      <c r="AG1103" s="26">
        <v>19945.492909258541</v>
      </c>
      <c r="AH1103" s="26">
        <v>16914.860272979451</v>
      </c>
      <c r="AI1103" s="26">
        <v>117580.10156324288</v>
      </c>
      <c r="AJ1103" s="14">
        <v>154891</v>
      </c>
      <c r="AK1103" s="14">
        <v>173428</v>
      </c>
      <c r="AL1103" s="27">
        <v>1.6304242995768818</v>
      </c>
      <c r="AM1103" s="27">
        <v>1.4946804639871099</v>
      </c>
    </row>
    <row r="1104" spans="1:39" x14ac:dyDescent="0.25">
      <c r="A1104" t="s">
        <v>61</v>
      </c>
      <c r="B1104" s="1">
        <v>43288</v>
      </c>
      <c r="C1104" s="8" t="s">
        <v>390</v>
      </c>
      <c r="D1104" s="10" t="s">
        <v>391</v>
      </c>
      <c r="E1104" s="14">
        <v>171375</v>
      </c>
      <c r="F1104" s="14">
        <v>170022</v>
      </c>
      <c r="G1104" s="14">
        <v>154085</v>
      </c>
      <c r="H1104" s="14">
        <v>-15937</v>
      </c>
      <c r="I1104" s="14">
        <v>98406</v>
      </c>
      <c r="J1104" s="14">
        <v>35724</v>
      </c>
      <c r="M1104" s="14">
        <v>5168</v>
      </c>
      <c r="N1104" s="14">
        <v>5420</v>
      </c>
      <c r="O1104" s="14">
        <v>6872</v>
      </c>
      <c r="P1104" s="14">
        <v>2495</v>
      </c>
      <c r="R1104" s="14">
        <v>17870</v>
      </c>
      <c r="S1104" s="14">
        <v>1221</v>
      </c>
      <c r="T1104" s="14">
        <v>2787</v>
      </c>
      <c r="U1104" s="14">
        <v>5816</v>
      </c>
      <c r="V1104" s="14">
        <v>-4398</v>
      </c>
      <c r="W1104" s="14">
        <v>-27943</v>
      </c>
      <c r="X1104" s="14">
        <v>-10981</v>
      </c>
      <c r="Y1104" s="25">
        <v>2.2706248454541602</v>
      </c>
      <c r="Z1104" s="25">
        <v>0.9012039203897686</v>
      </c>
      <c r="AB1104" s="26">
        <v>101352.20969680128</v>
      </c>
      <c r="AC1104" s="26">
        <v>14603.246297322936</v>
      </c>
      <c r="AE1104" s="26">
        <v>132.6165909400209</v>
      </c>
      <c r="AF1104" s="26">
        <v>116088.07258506423</v>
      </c>
      <c r="AG1104" s="26">
        <v>20308.36253469162</v>
      </c>
      <c r="AH1104" s="26">
        <v>19785.477913936702</v>
      </c>
      <c r="AI1104" s="26">
        <v>116610.95720581917</v>
      </c>
      <c r="AJ1104" s="14">
        <v>154085</v>
      </c>
      <c r="AK1104" s="14">
        <v>169713</v>
      </c>
      <c r="AL1104" s="27">
        <v>1.6609669116558023</v>
      </c>
      <c r="AM1104" s="27">
        <v>1.5148094045541181</v>
      </c>
    </row>
    <row r="1105" spans="1:39" x14ac:dyDescent="0.25">
      <c r="A1105" t="s">
        <v>61</v>
      </c>
      <c r="B1105" s="1">
        <v>43289</v>
      </c>
      <c r="C1105" s="8" t="s">
        <v>390</v>
      </c>
      <c r="D1105" s="10" t="s">
        <v>391</v>
      </c>
      <c r="E1105" s="14">
        <v>169974</v>
      </c>
      <c r="F1105" s="14">
        <v>165887</v>
      </c>
      <c r="G1105" s="14">
        <v>154878</v>
      </c>
      <c r="H1105" s="14">
        <v>-11009</v>
      </c>
      <c r="I1105" s="14">
        <v>98607</v>
      </c>
      <c r="J1105" s="14">
        <v>32292</v>
      </c>
      <c r="M1105" s="14">
        <v>5141</v>
      </c>
      <c r="N1105" s="14">
        <v>6990</v>
      </c>
      <c r="O1105" s="14">
        <v>9674</v>
      </c>
      <c r="P1105" s="14">
        <v>2174</v>
      </c>
      <c r="R1105" s="14">
        <v>17748</v>
      </c>
      <c r="S1105" s="14">
        <v>3065</v>
      </c>
      <c r="T1105" s="14">
        <v>2619</v>
      </c>
      <c r="U1105" s="14">
        <v>6544</v>
      </c>
      <c r="V1105" s="14">
        <v>-3360</v>
      </c>
      <c r="W1105" s="14">
        <v>-26947</v>
      </c>
      <c r="X1105" s="14">
        <v>-10468</v>
      </c>
      <c r="Y1105" s="25">
        <v>2.2698916173047139</v>
      </c>
      <c r="Z1105" s="25">
        <v>0.90084141538028517</v>
      </c>
      <c r="AB1105" s="26">
        <v>101526.43208696556</v>
      </c>
      <c r="AC1105" s="26">
        <v>13195.004574693216</v>
      </c>
      <c r="AE1105" s="26">
        <v>159.35921995243106</v>
      </c>
      <c r="AF1105" s="26">
        <v>114880.79588161121</v>
      </c>
      <c r="AG1105" s="26">
        <v>20842.598318201119</v>
      </c>
      <c r="AH1105" s="26">
        <v>21348.174445435485</v>
      </c>
      <c r="AI1105" s="26">
        <v>114375.21975437683</v>
      </c>
      <c r="AJ1105" s="14">
        <v>154878</v>
      </c>
      <c r="AK1105" s="14">
        <v>165677</v>
      </c>
      <c r="AL1105" s="27">
        <v>1.6352774455798609</v>
      </c>
      <c r="AM1105" s="27">
        <v>1.5219607849906398</v>
      </c>
    </row>
    <row r="1106" spans="1:39" x14ac:dyDescent="0.25">
      <c r="A1106" t="s">
        <v>61</v>
      </c>
      <c r="B1106" s="1">
        <v>43290</v>
      </c>
      <c r="C1106" s="8" t="s">
        <v>390</v>
      </c>
      <c r="D1106" s="10" t="s">
        <v>391</v>
      </c>
      <c r="E1106" s="14">
        <v>181820</v>
      </c>
      <c r="F1106" s="14">
        <v>176458</v>
      </c>
      <c r="G1106" s="14">
        <v>160150</v>
      </c>
      <c r="H1106" s="14">
        <v>-16308</v>
      </c>
      <c r="I1106" s="14">
        <v>100173</v>
      </c>
      <c r="J1106" s="14">
        <v>34263</v>
      </c>
      <c r="M1106" s="14">
        <v>5167</v>
      </c>
      <c r="N1106" s="14">
        <v>5504</v>
      </c>
      <c r="O1106" s="14">
        <v>12459</v>
      </c>
      <c r="P1106" s="14">
        <v>2584</v>
      </c>
      <c r="R1106" s="14">
        <v>16844</v>
      </c>
      <c r="S1106" s="14">
        <v>282</v>
      </c>
      <c r="T1106" s="14">
        <v>2372</v>
      </c>
      <c r="U1106" s="14">
        <v>6213</v>
      </c>
      <c r="V1106" s="14">
        <v>-5549</v>
      </c>
      <c r="W1106" s="14">
        <v>-24308</v>
      </c>
      <c r="X1106" s="14">
        <v>-11879</v>
      </c>
      <c r="Y1106" s="25">
        <v>2.2726101813764421</v>
      </c>
      <c r="Z1106" s="25">
        <v>0.89812096481764125</v>
      </c>
      <c r="AB1106" s="26">
        <v>103262.32171486353</v>
      </c>
      <c r="AC1106" s="26">
        <v>13958.105531813573</v>
      </c>
      <c r="AE1106" s="26">
        <v>170.88965269013769</v>
      </c>
      <c r="AF1106" s="26">
        <v>117391.31689936722</v>
      </c>
      <c r="AG1106" s="26">
        <v>20900.691683150406</v>
      </c>
      <c r="AH1106" s="26">
        <v>18729.818468371031</v>
      </c>
      <c r="AI1106" s="26">
        <v>119562.19011414658</v>
      </c>
      <c r="AJ1106" s="14">
        <v>160150</v>
      </c>
      <c r="AK1106" s="14">
        <v>176175</v>
      </c>
      <c r="AL1106" s="27">
        <v>1.6160052766948669</v>
      </c>
      <c r="AM1106" s="27">
        <v>1.4961782067231435</v>
      </c>
    </row>
    <row r="1107" spans="1:39" x14ac:dyDescent="0.25">
      <c r="A1107" t="s">
        <v>61</v>
      </c>
      <c r="B1107" s="1">
        <v>43291</v>
      </c>
      <c r="C1107" s="8" t="s">
        <v>390</v>
      </c>
      <c r="D1107" s="10" t="s">
        <v>391</v>
      </c>
      <c r="E1107" s="14">
        <v>180158</v>
      </c>
      <c r="F1107" s="14">
        <v>180190</v>
      </c>
      <c r="G1107" s="14">
        <v>164969</v>
      </c>
      <c r="H1107" s="14">
        <v>-15221</v>
      </c>
      <c r="I1107" s="14">
        <v>103245</v>
      </c>
      <c r="J1107" s="14">
        <v>34791</v>
      </c>
      <c r="M1107" s="14">
        <v>5150</v>
      </c>
      <c r="N1107" s="14">
        <v>8522</v>
      </c>
      <c r="O1107" s="14">
        <v>11223</v>
      </c>
      <c r="P1107" s="14">
        <v>2038</v>
      </c>
      <c r="R1107" s="14">
        <v>14133</v>
      </c>
      <c r="S1107" s="14">
        <v>-2379</v>
      </c>
      <c r="T1107" s="14">
        <v>3012</v>
      </c>
      <c r="U1107" s="14">
        <v>7653</v>
      </c>
      <c r="V1107" s="14">
        <v>-4873</v>
      </c>
      <c r="W1107" s="14">
        <v>-21223</v>
      </c>
      <c r="X1107" s="14">
        <v>-11207</v>
      </c>
      <c r="Y1107" s="25">
        <v>2.2763614798396739</v>
      </c>
      <c r="Z1107" s="25">
        <v>0.89612774674351559</v>
      </c>
      <c r="AB1107" s="26">
        <v>106604.73958598181</v>
      </c>
      <c r="AC1107" s="26">
        <v>14141.747982397716</v>
      </c>
      <c r="AE1107" s="26">
        <v>178.99086162804224</v>
      </c>
      <c r="AF1107" s="26">
        <v>120925.47843000758</v>
      </c>
      <c r="AG1107" s="26">
        <v>16696.893305294911</v>
      </c>
      <c r="AH1107" s="26">
        <v>17355.215434382844</v>
      </c>
      <c r="AI1107" s="26">
        <v>120267.15630091963</v>
      </c>
      <c r="AJ1107" s="14">
        <v>164969</v>
      </c>
      <c r="AK1107" s="14">
        <v>179853</v>
      </c>
      <c r="AL1107" s="27">
        <v>1.6160292434115702</v>
      </c>
      <c r="AM1107" s="27">
        <v>1.4742227159076213</v>
      </c>
    </row>
    <row r="1108" spans="1:39" x14ac:dyDescent="0.25">
      <c r="A1108" t="s">
        <v>61</v>
      </c>
      <c r="B1108" s="1">
        <v>43292</v>
      </c>
      <c r="C1108" s="8" t="s">
        <v>390</v>
      </c>
      <c r="D1108" s="10" t="s">
        <v>391</v>
      </c>
      <c r="E1108" s="14">
        <v>174033</v>
      </c>
      <c r="F1108" s="14">
        <v>173807</v>
      </c>
      <c r="G1108" s="14">
        <v>162853</v>
      </c>
      <c r="H1108" s="14">
        <v>-10954</v>
      </c>
      <c r="I1108" s="14">
        <v>103525</v>
      </c>
      <c r="J1108" s="14">
        <v>37528</v>
      </c>
      <c r="M1108" s="14">
        <v>5116</v>
      </c>
      <c r="N1108" s="14">
        <v>6121</v>
      </c>
      <c r="O1108" s="14">
        <v>8756</v>
      </c>
      <c r="P1108" s="14">
        <v>1807</v>
      </c>
      <c r="R1108" s="14">
        <v>11735</v>
      </c>
      <c r="S1108" s="14">
        <v>6327</v>
      </c>
      <c r="T1108" s="14">
        <v>3914</v>
      </c>
      <c r="U1108" s="14">
        <v>9072</v>
      </c>
      <c r="V1108" s="14">
        <v>-3963</v>
      </c>
      <c r="W1108" s="14">
        <v>-26813</v>
      </c>
      <c r="X1108" s="14">
        <v>-10892</v>
      </c>
      <c r="Y1108" s="25">
        <v>2.2661993563503722</v>
      </c>
      <c r="Z1108" s="25">
        <v>0.88987213052737246</v>
      </c>
      <c r="AB1108" s="26">
        <v>106416.65609772762</v>
      </c>
      <c r="AC1108" s="26">
        <v>15147.790237969006</v>
      </c>
      <c r="AE1108" s="26">
        <v>144.87805975908071</v>
      </c>
      <c r="AF1108" s="26">
        <v>121709.32439545573</v>
      </c>
      <c r="AG1108" s="26">
        <v>18225.475239013707</v>
      </c>
      <c r="AH1108" s="26">
        <v>21373.717569237953</v>
      </c>
      <c r="AI1108" s="26">
        <v>118561.08206523146</v>
      </c>
      <c r="AJ1108" s="14">
        <v>162853</v>
      </c>
      <c r="AK1108" s="14">
        <v>173473</v>
      </c>
      <c r="AL1108" s="27">
        <v>1.6476381199530226</v>
      </c>
      <c r="AM1108" s="27">
        <v>1.5067597421077088</v>
      </c>
    </row>
    <row r="1109" spans="1:39" x14ac:dyDescent="0.25">
      <c r="A1109" t="s">
        <v>61</v>
      </c>
      <c r="B1109" s="1">
        <v>43293</v>
      </c>
      <c r="C1109" s="8" t="s">
        <v>390</v>
      </c>
      <c r="D1109" s="10" t="s">
        <v>391</v>
      </c>
      <c r="E1109" s="14">
        <v>175569</v>
      </c>
      <c r="F1109" s="14">
        <v>171923</v>
      </c>
      <c r="G1109" s="14">
        <v>157981</v>
      </c>
      <c r="H1109" s="14">
        <v>-13942</v>
      </c>
      <c r="I1109" s="14">
        <v>102127</v>
      </c>
      <c r="J1109" s="14">
        <v>37790</v>
      </c>
      <c r="M1109" s="14">
        <v>5114</v>
      </c>
      <c r="N1109" s="14">
        <v>5802</v>
      </c>
      <c r="O1109" s="14">
        <v>5310</v>
      </c>
      <c r="P1109" s="14">
        <v>1838</v>
      </c>
      <c r="R1109" s="14">
        <v>11681</v>
      </c>
      <c r="S1109" s="14">
        <v>10412</v>
      </c>
      <c r="T1109" s="14">
        <v>3057</v>
      </c>
      <c r="U1109" s="14">
        <v>9710</v>
      </c>
      <c r="V1109" s="14">
        <v>-3380</v>
      </c>
      <c r="W1109" s="14">
        <v>-31397</v>
      </c>
      <c r="X1109" s="14">
        <v>-13654</v>
      </c>
      <c r="Y1109" s="25">
        <v>2.2657314076341288</v>
      </c>
      <c r="Z1109" s="25">
        <v>0.89043029151450392</v>
      </c>
      <c r="AB1109" s="26">
        <v>104957.92992327506</v>
      </c>
      <c r="AC1109" s="26">
        <v>15263.111427970849</v>
      </c>
      <c r="AE1109" s="26">
        <v>120.04941612330434</v>
      </c>
      <c r="AF1109" s="26">
        <v>120341.09076736923</v>
      </c>
      <c r="AG1109" s="26">
        <v>22451.021642830929</v>
      </c>
      <c r="AH1109" s="26">
        <v>24357.374458430029</v>
      </c>
      <c r="AI1109" s="26">
        <v>118434.73795177013</v>
      </c>
      <c r="AJ1109" s="14">
        <v>157981</v>
      </c>
      <c r="AK1109" s="14">
        <v>171552</v>
      </c>
      <c r="AL1109" s="27">
        <v>1.6793562233911516</v>
      </c>
      <c r="AM1109" s="27">
        <v>1.522008440491696</v>
      </c>
    </row>
    <row r="1110" spans="1:39" x14ac:dyDescent="0.25">
      <c r="A1110" t="s">
        <v>61</v>
      </c>
      <c r="B1110" s="1">
        <v>43294</v>
      </c>
      <c r="C1110" s="8" t="s">
        <v>390</v>
      </c>
      <c r="D1110" s="10" t="s">
        <v>391</v>
      </c>
      <c r="E1110" s="14">
        <v>176208</v>
      </c>
      <c r="F1110" s="14">
        <v>172881</v>
      </c>
      <c r="G1110" s="14">
        <v>162341</v>
      </c>
      <c r="H1110" s="14">
        <v>-10540</v>
      </c>
      <c r="I1110" s="14">
        <v>106413</v>
      </c>
      <c r="J1110" s="14">
        <v>37181</v>
      </c>
      <c r="M1110" s="14">
        <v>5235</v>
      </c>
      <c r="N1110" s="14">
        <v>6332</v>
      </c>
      <c r="O1110" s="14">
        <v>5777</v>
      </c>
      <c r="P1110" s="14">
        <v>1403</v>
      </c>
      <c r="R1110" s="14">
        <v>12812</v>
      </c>
      <c r="S1110" s="14">
        <v>11805</v>
      </c>
      <c r="T1110" s="14">
        <v>3554</v>
      </c>
      <c r="U1110" s="14">
        <v>9704</v>
      </c>
      <c r="V1110" s="14">
        <v>-4508</v>
      </c>
      <c r="W1110" s="14">
        <v>-31424</v>
      </c>
      <c r="X1110" s="14">
        <v>-12104</v>
      </c>
      <c r="Y1110" s="25">
        <v>2.2627800238718785</v>
      </c>
      <c r="Z1110" s="25">
        <v>0.89007760322138429</v>
      </c>
      <c r="AB1110" s="26">
        <v>109220.27863317863</v>
      </c>
      <c r="AC1110" s="26">
        <v>15011.192570771509</v>
      </c>
      <c r="AE1110" s="26">
        <v>124.58848561025167</v>
      </c>
      <c r="AF1110" s="26">
        <v>124356.05968956035</v>
      </c>
      <c r="AG1110" s="26">
        <v>21944.361907006216</v>
      </c>
      <c r="AH1110" s="26">
        <v>26695.190456204418</v>
      </c>
      <c r="AI1110" s="26">
        <v>119605.23114036217</v>
      </c>
      <c r="AJ1110" s="14">
        <v>162341</v>
      </c>
      <c r="AK1110" s="14">
        <v>172502</v>
      </c>
      <c r="AL1110" s="27">
        <v>1.6887776736178695</v>
      </c>
      <c r="AM1110" s="27">
        <v>1.5285856666975759</v>
      </c>
    </row>
    <row r="1111" spans="1:39" x14ac:dyDescent="0.25">
      <c r="A1111" t="s">
        <v>61</v>
      </c>
      <c r="B1111" s="1">
        <v>43295</v>
      </c>
      <c r="C1111" s="8" t="s">
        <v>390</v>
      </c>
      <c r="D1111" s="10" t="s">
        <v>391</v>
      </c>
      <c r="E1111" s="14">
        <v>169412</v>
      </c>
      <c r="F1111" s="14">
        <v>160005</v>
      </c>
      <c r="G1111" s="14">
        <v>154930</v>
      </c>
      <c r="H1111" s="14">
        <v>-5075</v>
      </c>
      <c r="I1111" s="14">
        <v>103356</v>
      </c>
      <c r="J1111" s="14">
        <v>35423</v>
      </c>
      <c r="M1111" s="14">
        <v>5217</v>
      </c>
      <c r="N1111" s="14">
        <v>4079</v>
      </c>
      <c r="O1111" s="14">
        <v>5465</v>
      </c>
      <c r="P1111" s="14">
        <v>1390</v>
      </c>
      <c r="R1111" s="14">
        <v>12617</v>
      </c>
      <c r="S1111" s="14">
        <v>10741</v>
      </c>
      <c r="T1111" s="14">
        <v>3591</v>
      </c>
      <c r="U1111" s="14">
        <v>8865</v>
      </c>
      <c r="V1111" s="14">
        <v>-6288</v>
      </c>
      <c r="W1111" s="14">
        <v>-24517</v>
      </c>
      <c r="X1111" s="14">
        <v>-9717</v>
      </c>
      <c r="Y1111" s="25">
        <v>2.2592010870887567</v>
      </c>
      <c r="Z1111" s="25">
        <v>0.89095685056132545</v>
      </c>
      <c r="AB1111" s="26">
        <v>105914.84589505018</v>
      </c>
      <c r="AC1111" s="26">
        <v>14315.557564312143</v>
      </c>
      <c r="AE1111" s="26">
        <v>107.33603409031709</v>
      </c>
      <c r="AF1111" s="26">
        <v>120337.73949345264</v>
      </c>
      <c r="AG1111" s="26">
        <v>20107.668936075941</v>
      </c>
      <c r="AH1111" s="26">
        <v>25680.679391281563</v>
      </c>
      <c r="AI1111" s="26">
        <v>114764.72903824701</v>
      </c>
      <c r="AJ1111" s="14">
        <v>154930</v>
      </c>
      <c r="AK1111" s="14">
        <v>159638</v>
      </c>
      <c r="AL1111" s="27">
        <v>1.712379702072262</v>
      </c>
      <c r="AM1111" s="27">
        <v>1.5849147253930775</v>
      </c>
    </row>
    <row r="1112" spans="1:39" x14ac:dyDescent="0.25">
      <c r="A1112" t="s">
        <v>61</v>
      </c>
      <c r="B1112" s="1">
        <v>43296</v>
      </c>
      <c r="C1112" s="8" t="s">
        <v>390</v>
      </c>
      <c r="D1112" s="10" t="s">
        <v>391</v>
      </c>
      <c r="E1112" s="14">
        <v>167567</v>
      </c>
      <c r="F1112" s="14">
        <v>160983</v>
      </c>
      <c r="G1112" s="14">
        <v>154753</v>
      </c>
      <c r="H1112" s="14">
        <v>-6230</v>
      </c>
      <c r="I1112" s="14">
        <v>99283</v>
      </c>
      <c r="J1112" s="14">
        <v>32760</v>
      </c>
      <c r="M1112" s="14">
        <v>5366</v>
      </c>
      <c r="N1112" s="14">
        <v>9205</v>
      </c>
      <c r="O1112" s="14">
        <v>6763</v>
      </c>
      <c r="P1112" s="14">
        <v>1376</v>
      </c>
      <c r="R1112" s="14">
        <v>11528</v>
      </c>
      <c r="S1112" s="14">
        <v>13911</v>
      </c>
      <c r="T1112" s="14">
        <v>3424</v>
      </c>
      <c r="U1112" s="14">
        <v>8290</v>
      </c>
      <c r="V1112" s="14">
        <v>-4959</v>
      </c>
      <c r="W1112" s="14">
        <v>-24874</v>
      </c>
      <c r="X1112" s="14">
        <v>-13208</v>
      </c>
      <c r="Y1112" s="25">
        <v>2.2609453876985568</v>
      </c>
      <c r="Z1112" s="25">
        <v>0.89059334383784239</v>
      </c>
      <c r="AB1112" s="26">
        <v>101819.56116105076</v>
      </c>
      <c r="AC1112" s="26">
        <v>13233.953218299621</v>
      </c>
      <c r="AE1112" s="26">
        <v>150.92572188663866</v>
      </c>
      <c r="AF1112" s="26">
        <v>115204.44010123704</v>
      </c>
      <c r="AG1112" s="26">
        <v>23102.667308820612</v>
      </c>
      <c r="AH1112" s="26">
        <v>26258.202965187971</v>
      </c>
      <c r="AI1112" s="26">
        <v>112048.90444486972</v>
      </c>
      <c r="AJ1112" s="14">
        <v>154753</v>
      </c>
      <c r="AK1112" s="14">
        <v>160641</v>
      </c>
      <c r="AL1112" s="27">
        <v>1.6412089764721147</v>
      </c>
      <c r="AM1112" s="27">
        <v>1.5377472483192254</v>
      </c>
    </row>
    <row r="1113" spans="1:39" x14ac:dyDescent="0.25">
      <c r="A1113" t="s">
        <v>61</v>
      </c>
      <c r="B1113" s="1">
        <v>43297</v>
      </c>
      <c r="C1113" s="8" t="s">
        <v>390</v>
      </c>
      <c r="D1113" s="10" t="s">
        <v>391</v>
      </c>
      <c r="E1113" s="14">
        <v>179237</v>
      </c>
      <c r="F1113" s="14">
        <v>169797</v>
      </c>
      <c r="G1113" s="14">
        <v>160063</v>
      </c>
      <c r="H1113" s="14">
        <v>-9734</v>
      </c>
      <c r="I1113" s="14">
        <v>103000</v>
      </c>
      <c r="J1113" s="14">
        <v>38736</v>
      </c>
      <c r="M1113" s="14">
        <v>4071</v>
      </c>
      <c r="N1113" s="14">
        <v>7505</v>
      </c>
      <c r="O1113" s="14">
        <v>5418</v>
      </c>
      <c r="P1113" s="14">
        <v>1333</v>
      </c>
      <c r="R1113" s="14">
        <v>10028</v>
      </c>
      <c r="S1113" s="14">
        <v>20136</v>
      </c>
      <c r="T1113" s="14">
        <v>2197</v>
      </c>
      <c r="U1113" s="14">
        <v>6757</v>
      </c>
      <c r="V1113" s="14">
        <v>-2100</v>
      </c>
      <c r="W1113" s="14">
        <v>-30122</v>
      </c>
      <c r="X1113" s="14">
        <v>-16326</v>
      </c>
      <c r="Y1113" s="25">
        <v>2.2608065191432103</v>
      </c>
      <c r="Z1113" s="25">
        <v>0.89058057357989062</v>
      </c>
      <c r="AB1113" s="26">
        <v>105625.03808899071</v>
      </c>
      <c r="AC1113" s="26">
        <v>15647.834591988934</v>
      </c>
      <c r="AE1113" s="26">
        <v>121.79725693599413</v>
      </c>
      <c r="AF1113" s="26">
        <v>121394.66993791563</v>
      </c>
      <c r="AG1113" s="26">
        <v>25942.170910186527</v>
      </c>
      <c r="AH1113" s="26">
        <v>28054.066723244021</v>
      </c>
      <c r="AI1113" s="26">
        <v>119282.77412485817</v>
      </c>
      <c r="AJ1113" s="14">
        <v>160063</v>
      </c>
      <c r="AK1113" s="14">
        <v>169493</v>
      </c>
      <c r="AL1113" s="27">
        <v>1.6720236234390682</v>
      </c>
      <c r="AM1113" s="27">
        <v>1.5515283197013729</v>
      </c>
    </row>
    <row r="1114" spans="1:39" x14ac:dyDescent="0.25">
      <c r="A1114" t="s">
        <v>61</v>
      </c>
      <c r="B1114" s="1">
        <v>43298</v>
      </c>
      <c r="C1114" s="8" t="s">
        <v>390</v>
      </c>
      <c r="D1114" s="10" t="s">
        <v>391</v>
      </c>
      <c r="E1114" s="14">
        <v>180461</v>
      </c>
      <c r="F1114" s="14">
        <v>171172</v>
      </c>
      <c r="G1114" s="14">
        <v>151988</v>
      </c>
      <c r="H1114" s="14">
        <v>-19184</v>
      </c>
      <c r="I1114" s="14">
        <v>93950</v>
      </c>
      <c r="J1114" s="14">
        <v>39549</v>
      </c>
      <c r="M1114" s="14">
        <v>4885</v>
      </c>
      <c r="N1114" s="14">
        <v>6092</v>
      </c>
      <c r="O1114" s="14">
        <v>6176</v>
      </c>
      <c r="P1114" s="14">
        <v>1336</v>
      </c>
      <c r="R1114" s="14">
        <v>3778</v>
      </c>
      <c r="S1114" s="14">
        <v>16348</v>
      </c>
      <c r="T1114" s="14">
        <v>4288</v>
      </c>
      <c r="U1114" s="14">
        <v>7223</v>
      </c>
      <c r="V1114" s="14">
        <v>-2728</v>
      </c>
      <c r="W1114" s="14">
        <v>-29670</v>
      </c>
      <c r="X1114" s="14">
        <v>-17860</v>
      </c>
      <c r="Y1114" s="25">
        <v>2.2606639117480052</v>
      </c>
      <c r="Z1114" s="25">
        <v>0.89176733966557453</v>
      </c>
      <c r="AB1114" s="26">
        <v>96338.31431662837</v>
      </c>
      <c r="AC1114" s="26">
        <v>15997.544482239029</v>
      </c>
      <c r="AE1114" s="26">
        <v>122.87387371035059</v>
      </c>
      <c r="AF1114" s="26">
        <v>112458.73267257772</v>
      </c>
      <c r="AG1114" s="26">
        <v>26503.069319237111</v>
      </c>
      <c r="AH1114" s="26">
        <v>22205.912750128758</v>
      </c>
      <c r="AI1114" s="26">
        <v>116755.88924168605</v>
      </c>
      <c r="AJ1114" s="14">
        <v>151988</v>
      </c>
      <c r="AK1114" s="14">
        <v>170609</v>
      </c>
      <c r="AL1114" s="27">
        <v>1.6312391190397812</v>
      </c>
      <c r="AM1114" s="27">
        <v>1.5087267878013815</v>
      </c>
    </row>
    <row r="1115" spans="1:39" x14ac:dyDescent="0.25">
      <c r="A1115" t="s">
        <v>61</v>
      </c>
      <c r="B1115" s="1">
        <v>43299</v>
      </c>
      <c r="C1115" s="8" t="s">
        <v>390</v>
      </c>
      <c r="D1115" s="10" t="s">
        <v>391</v>
      </c>
      <c r="E1115" s="14">
        <v>179748</v>
      </c>
      <c r="F1115" s="14">
        <v>170499</v>
      </c>
      <c r="G1115" s="14">
        <v>150060</v>
      </c>
      <c r="H1115" s="14">
        <v>-20439</v>
      </c>
      <c r="I1115" s="14">
        <v>88031</v>
      </c>
      <c r="J1115" s="14">
        <v>36747</v>
      </c>
      <c r="M1115" s="14">
        <v>5221</v>
      </c>
      <c r="N1115" s="14">
        <v>7832</v>
      </c>
      <c r="O1115" s="14">
        <v>10627</v>
      </c>
      <c r="P1115" s="14">
        <v>1602</v>
      </c>
      <c r="R1115" s="14">
        <v>1986</v>
      </c>
      <c r="S1115" s="14">
        <v>10554</v>
      </c>
      <c r="T1115" s="14">
        <v>3840</v>
      </c>
      <c r="U1115" s="14">
        <v>6319</v>
      </c>
      <c r="V1115" s="14">
        <v>-2359</v>
      </c>
      <c r="W1115" s="14">
        <v>-25557</v>
      </c>
      <c r="X1115" s="14">
        <v>-14921</v>
      </c>
      <c r="Y1115" s="25">
        <v>2.2588926160422318</v>
      </c>
      <c r="Z1115" s="25">
        <v>0.89383137819049863</v>
      </c>
      <c r="AB1115" s="26">
        <v>90198.118443456799</v>
      </c>
      <c r="AC1115" s="26">
        <v>14898.541088426233</v>
      </c>
      <c r="AE1115" s="26">
        <v>168.01867462518715</v>
      </c>
      <c r="AF1115" s="26">
        <v>105264.67820650819</v>
      </c>
      <c r="AG1115" s="26">
        <v>21336.380848879882</v>
      </c>
      <c r="AH1115" s="26">
        <v>15246.928223346895</v>
      </c>
      <c r="AI1115" s="26">
        <v>111354.13083204119</v>
      </c>
      <c r="AJ1115" s="14">
        <v>150060</v>
      </c>
      <c r="AK1115" s="14">
        <v>170198</v>
      </c>
      <c r="AL1115" s="27">
        <v>1.5465054969187797</v>
      </c>
      <c r="AM1115" s="27">
        <v>1.442399698674101</v>
      </c>
    </row>
    <row r="1116" spans="1:39" x14ac:dyDescent="0.25">
      <c r="A1116" t="s">
        <v>61</v>
      </c>
      <c r="B1116" s="1">
        <v>43300</v>
      </c>
      <c r="C1116" s="8" t="s">
        <v>390</v>
      </c>
      <c r="D1116" s="10" t="s">
        <v>391</v>
      </c>
      <c r="E1116" s="14">
        <v>178471</v>
      </c>
      <c r="F1116" s="14">
        <v>169282</v>
      </c>
      <c r="G1116" s="14">
        <v>147007</v>
      </c>
      <c r="H1116" s="14">
        <v>-22275</v>
      </c>
      <c r="I1116" s="14">
        <v>90184</v>
      </c>
      <c r="J1116" s="14">
        <v>36419</v>
      </c>
      <c r="M1116" s="14">
        <v>5159</v>
      </c>
      <c r="N1116" s="14">
        <v>5172</v>
      </c>
      <c r="O1116" s="14">
        <v>8311</v>
      </c>
      <c r="P1116" s="14">
        <v>1762</v>
      </c>
      <c r="R1116" s="14">
        <v>1966</v>
      </c>
      <c r="S1116" s="14">
        <v>9821</v>
      </c>
      <c r="T1116" s="14">
        <v>3860</v>
      </c>
      <c r="U1116" s="14">
        <v>5569</v>
      </c>
      <c r="V1116" s="14">
        <v>-3910</v>
      </c>
      <c r="W1116" s="14">
        <v>-26291</v>
      </c>
      <c r="X1116" s="14">
        <v>-12969</v>
      </c>
      <c r="Y1116" s="25">
        <v>2.2572946593136156</v>
      </c>
      <c r="Z1116" s="25">
        <v>0.8946929126955524</v>
      </c>
      <c r="AB1116" s="26">
        <v>92338.752962206243</v>
      </c>
      <c r="AC1116" s="26">
        <v>14779.790252950315</v>
      </c>
      <c r="AE1116" s="26">
        <v>135.60054730845334</v>
      </c>
      <c r="AF1116" s="26">
        <v>107254.143762465</v>
      </c>
      <c r="AG1116" s="26">
        <v>21830.498312169992</v>
      </c>
      <c r="AH1116" s="26">
        <v>14536.542293244207</v>
      </c>
      <c r="AI1116" s="26">
        <v>114548.09978139079</v>
      </c>
      <c r="AJ1116" s="14">
        <v>147007</v>
      </c>
      <c r="AK1116" s="14">
        <v>168961</v>
      </c>
      <c r="AL1116" s="27">
        <v>1.6084583075745071</v>
      </c>
      <c r="AM1116" s="27">
        <v>1.494635044418829</v>
      </c>
    </row>
    <row r="1117" spans="1:39" x14ac:dyDescent="0.25">
      <c r="A1117" t="s">
        <v>61</v>
      </c>
      <c r="B1117" s="1">
        <v>43301</v>
      </c>
      <c r="C1117" s="8" t="s">
        <v>390</v>
      </c>
      <c r="D1117" s="10" t="s">
        <v>391</v>
      </c>
      <c r="E1117" s="14">
        <v>175166</v>
      </c>
      <c r="F1117" s="14">
        <v>166106</v>
      </c>
      <c r="G1117" s="14">
        <v>156557</v>
      </c>
      <c r="H1117" s="14">
        <v>-9549</v>
      </c>
      <c r="I1117" s="14">
        <v>96281</v>
      </c>
      <c r="J1117" s="14">
        <v>38656</v>
      </c>
      <c r="M1117" s="14">
        <v>4687</v>
      </c>
      <c r="N1117" s="14">
        <v>7181</v>
      </c>
      <c r="O1117" s="14">
        <v>7948</v>
      </c>
      <c r="P1117" s="14">
        <v>1804</v>
      </c>
      <c r="R1117" s="14">
        <v>6829</v>
      </c>
      <c r="S1117" s="14">
        <v>14511</v>
      </c>
      <c r="T1117" s="14">
        <v>4526</v>
      </c>
      <c r="U1117" s="14">
        <v>8785</v>
      </c>
      <c r="V1117" s="14">
        <v>-1884</v>
      </c>
      <c r="W1117" s="14">
        <v>-29379</v>
      </c>
      <c r="X1117" s="14">
        <v>-12598</v>
      </c>
      <c r="Y1117" s="25">
        <v>2.2574319873504982</v>
      </c>
      <c r="Z1117" s="25">
        <v>0.89464933671603875</v>
      </c>
      <c r="AB1117" s="26">
        <v>98587.425122739223</v>
      </c>
      <c r="AC1117" s="26">
        <v>15686.859758187444</v>
      </c>
      <c r="AE1117" s="26">
        <v>143.68181889868461</v>
      </c>
      <c r="AF1117" s="26">
        <v>114417.96669982534</v>
      </c>
      <c r="AG1117" s="26">
        <v>22235.967779899489</v>
      </c>
      <c r="AH1117" s="26">
        <v>23665.743465480336</v>
      </c>
      <c r="AI1117" s="26">
        <v>112988.1910142445</v>
      </c>
      <c r="AJ1117" s="14">
        <v>156557</v>
      </c>
      <c r="AK1117" s="14">
        <v>165767</v>
      </c>
      <c r="AL1117" s="27">
        <v>1.6112223518959161</v>
      </c>
      <c r="AM1117" s="27">
        <v>1.5026876620426484</v>
      </c>
    </row>
    <row r="1118" spans="1:39" x14ac:dyDescent="0.25">
      <c r="A1118" t="s">
        <v>61</v>
      </c>
      <c r="B1118" s="1">
        <v>43302</v>
      </c>
      <c r="C1118" s="8" t="s">
        <v>390</v>
      </c>
      <c r="D1118" s="10" t="s">
        <v>391</v>
      </c>
      <c r="E1118" s="14">
        <v>170243</v>
      </c>
      <c r="F1118" s="14">
        <v>162397</v>
      </c>
      <c r="G1118" s="14">
        <v>153358</v>
      </c>
      <c r="H1118" s="14">
        <v>-9039</v>
      </c>
      <c r="I1118" s="14">
        <v>94847</v>
      </c>
      <c r="J1118" s="14">
        <v>37048</v>
      </c>
      <c r="M1118" s="14">
        <v>4611</v>
      </c>
      <c r="N1118" s="14">
        <v>5927</v>
      </c>
      <c r="O1118" s="14">
        <v>9124</v>
      </c>
      <c r="P1118" s="14">
        <v>1801</v>
      </c>
      <c r="R1118" s="14">
        <v>9876</v>
      </c>
      <c r="S1118" s="14">
        <v>12600</v>
      </c>
      <c r="T1118" s="14">
        <v>4167</v>
      </c>
      <c r="U1118" s="14">
        <v>7978</v>
      </c>
      <c r="V1118" s="14">
        <v>-1770</v>
      </c>
      <c r="W1118" s="14">
        <v>-29339</v>
      </c>
      <c r="X1118" s="14">
        <v>-12218</v>
      </c>
      <c r="Y1118" s="25">
        <v>2.2582091119671972</v>
      </c>
      <c r="Z1118" s="25">
        <v>0.89578697599532264</v>
      </c>
      <c r="AB1118" s="26">
        <v>97152.506845965632</v>
      </c>
      <c r="AC1118" s="26">
        <v>15053.440450814525</v>
      </c>
      <c r="AE1118" s="26">
        <v>145.42965971137448</v>
      </c>
      <c r="AF1118" s="26">
        <v>112351.37695649153</v>
      </c>
      <c r="AG1118" s="26">
        <v>22567.618926734558</v>
      </c>
      <c r="AH1118" s="26">
        <v>23869.262076970525</v>
      </c>
      <c r="AI1118" s="26">
        <v>111049.73380625556</v>
      </c>
      <c r="AJ1118" s="14">
        <v>153778</v>
      </c>
      <c r="AK1118" s="14">
        <v>162484</v>
      </c>
      <c r="AL1118" s="27">
        <v>1.6107121478093116</v>
      </c>
      <c r="AM1118" s="27">
        <v>1.5067481360869202</v>
      </c>
    </row>
    <row r="1119" spans="1:39" x14ac:dyDescent="0.25">
      <c r="A1119" t="s">
        <v>61</v>
      </c>
      <c r="B1119" s="1">
        <v>43303</v>
      </c>
      <c r="C1119" s="8" t="s">
        <v>390</v>
      </c>
      <c r="D1119" s="10" t="s">
        <v>391</v>
      </c>
      <c r="E1119" s="14">
        <v>164710</v>
      </c>
      <c r="F1119" s="14">
        <v>150011</v>
      </c>
      <c r="G1119" s="14">
        <v>151158</v>
      </c>
      <c r="H1119" s="14">
        <v>1147</v>
      </c>
      <c r="I1119" s="14">
        <v>90777</v>
      </c>
      <c r="J1119" s="14">
        <v>36485</v>
      </c>
      <c r="M1119" s="14">
        <v>5082</v>
      </c>
      <c r="N1119" s="14">
        <v>7611</v>
      </c>
      <c r="O1119" s="14">
        <v>9339</v>
      </c>
      <c r="P1119" s="14">
        <v>1864</v>
      </c>
      <c r="R1119" s="14">
        <v>7081</v>
      </c>
      <c r="S1119" s="14">
        <v>16147</v>
      </c>
      <c r="T1119" s="14">
        <v>3687</v>
      </c>
      <c r="U1119" s="14">
        <v>8208</v>
      </c>
      <c r="V1119" s="14">
        <v>229</v>
      </c>
      <c r="W1119" s="14">
        <v>-23839</v>
      </c>
      <c r="X1119" s="14">
        <v>-10015</v>
      </c>
      <c r="Y1119" s="25">
        <v>2.2585651442170032</v>
      </c>
      <c r="Z1119" s="25">
        <v>0.89520764144709086</v>
      </c>
      <c r="AB1119" s="26">
        <v>92998.234660207629</v>
      </c>
      <c r="AC1119" s="26">
        <v>14815.093212525113</v>
      </c>
      <c r="AE1119" s="26">
        <v>158.80762000013723</v>
      </c>
      <c r="AF1119" s="26">
        <v>107972.13549273288</v>
      </c>
      <c r="AG1119" s="26">
        <v>17570.890769696096</v>
      </c>
      <c r="AH1119" s="26">
        <v>24619.254829199144</v>
      </c>
      <c r="AI1119" s="26">
        <v>100923.77143322983</v>
      </c>
      <c r="AJ1119" s="14">
        <v>151158</v>
      </c>
      <c r="AK1119" s="14">
        <v>149660</v>
      </c>
      <c r="AL1119" s="27">
        <v>1.5747597173155821</v>
      </c>
      <c r="AM1119" s="27">
        <v>1.4866936053529809</v>
      </c>
    </row>
    <row r="1120" spans="1:39" x14ac:dyDescent="0.25">
      <c r="A1120" t="s">
        <v>61</v>
      </c>
      <c r="B1120" s="1">
        <v>43304</v>
      </c>
      <c r="C1120" s="8" t="s">
        <v>390</v>
      </c>
      <c r="D1120" s="10" t="s">
        <v>391</v>
      </c>
      <c r="E1120" s="14">
        <v>174974</v>
      </c>
      <c r="F1120" s="14">
        <v>161319</v>
      </c>
      <c r="G1120" s="14">
        <v>154970</v>
      </c>
      <c r="H1120" s="14">
        <v>-6349</v>
      </c>
      <c r="I1120" s="14">
        <v>91555</v>
      </c>
      <c r="J1120" s="14">
        <v>38186</v>
      </c>
      <c r="M1120" s="14">
        <v>4810</v>
      </c>
      <c r="N1120" s="14">
        <v>9319</v>
      </c>
      <c r="O1120" s="14">
        <v>9273</v>
      </c>
      <c r="P1120" s="14">
        <v>1827</v>
      </c>
      <c r="R1120" s="14">
        <v>-319</v>
      </c>
      <c r="S1120" s="14">
        <v>19628</v>
      </c>
      <c r="T1120" s="14">
        <v>907</v>
      </c>
      <c r="U1120" s="14">
        <v>12144</v>
      </c>
      <c r="V1120" s="14">
        <v>-1278</v>
      </c>
      <c r="W1120" s="14">
        <v>-27849</v>
      </c>
      <c r="X1120" s="14">
        <v>-9249</v>
      </c>
      <c r="Y1120" s="25">
        <v>2.25613777889683</v>
      </c>
      <c r="Z1120" s="25">
        <v>0.89264040601857519</v>
      </c>
      <c r="AB1120" s="26">
        <v>93694.466323855915</v>
      </c>
      <c r="AC1120" s="26">
        <v>15461.334172884812</v>
      </c>
      <c r="AE1120" s="26">
        <v>167.66644814962606</v>
      </c>
      <c r="AF1120" s="26">
        <v>109323.46694489037</v>
      </c>
      <c r="AG1120" s="26">
        <v>19775.061529919058</v>
      </c>
      <c r="AH1120" s="26">
        <v>23187.00777929906</v>
      </c>
      <c r="AI1120" s="26">
        <v>105911.52069551038</v>
      </c>
      <c r="AJ1120" s="14">
        <v>154970</v>
      </c>
      <c r="AK1120" s="14">
        <v>160986</v>
      </c>
      <c r="AL1120" s="27">
        <v>1.555247478196065</v>
      </c>
      <c r="AM1120" s="27">
        <v>1.4504034931965268</v>
      </c>
    </row>
    <row r="1121" spans="1:39" x14ac:dyDescent="0.25">
      <c r="A1121" t="s">
        <v>61</v>
      </c>
      <c r="B1121" s="1">
        <v>43305</v>
      </c>
      <c r="C1121" s="8" t="s">
        <v>390</v>
      </c>
      <c r="D1121" s="10" t="s">
        <v>391</v>
      </c>
      <c r="E1121" s="14">
        <v>172286</v>
      </c>
      <c r="F1121" s="14">
        <v>164187</v>
      </c>
      <c r="G1121" s="14">
        <v>148740</v>
      </c>
      <c r="H1121" s="14">
        <v>-15447</v>
      </c>
      <c r="I1121" s="14">
        <v>90521</v>
      </c>
      <c r="J1121" s="14">
        <v>39227</v>
      </c>
      <c r="M1121" s="14">
        <v>5315</v>
      </c>
      <c r="N1121" s="14">
        <v>6241</v>
      </c>
      <c r="O1121" s="14">
        <v>5645</v>
      </c>
      <c r="P1121" s="14">
        <v>1791</v>
      </c>
      <c r="R1121" s="14">
        <v>-1436</v>
      </c>
      <c r="S1121" s="14">
        <v>14477</v>
      </c>
      <c r="T1121" s="14">
        <v>5335</v>
      </c>
      <c r="U1121" s="14">
        <v>9824</v>
      </c>
      <c r="V1121" s="14">
        <v>-1553</v>
      </c>
      <c r="W1121" s="14">
        <v>-28034</v>
      </c>
      <c r="X1121" s="14">
        <v>-13732</v>
      </c>
      <c r="Y1121" s="25">
        <v>2.2558076333391677</v>
      </c>
      <c r="Z1121" s="25">
        <v>0.89156385678761441</v>
      </c>
      <c r="AB1121" s="26">
        <v>92622.748037074329</v>
      </c>
      <c r="AC1121" s="26">
        <v>15863.675105100992</v>
      </c>
      <c r="AE1121" s="26">
        <v>126.21670233690193</v>
      </c>
      <c r="AF1121" s="26">
        <v>108612.63984451222</v>
      </c>
      <c r="AG1121" s="26">
        <v>22053.840295406771</v>
      </c>
      <c r="AH1121" s="26">
        <v>20192.060958201757</v>
      </c>
      <c r="AI1121" s="26">
        <v>110474.41918171728</v>
      </c>
      <c r="AJ1121" s="14">
        <v>148740</v>
      </c>
      <c r="AK1121" s="14">
        <v>163859</v>
      </c>
      <c r="AL1121" s="27">
        <v>1.6098534224419021</v>
      </c>
      <c r="AM1121" s="27">
        <v>1.4863639715633412</v>
      </c>
    </row>
    <row r="1122" spans="1:39" x14ac:dyDescent="0.25">
      <c r="A1122" t="s">
        <v>61</v>
      </c>
      <c r="B1122" s="1">
        <v>43306</v>
      </c>
      <c r="C1122" s="8" t="s">
        <v>390</v>
      </c>
      <c r="D1122" s="10" t="s">
        <v>391</v>
      </c>
      <c r="E1122" s="14">
        <v>175542</v>
      </c>
      <c r="F1122" s="14">
        <v>166132</v>
      </c>
      <c r="G1122" s="14">
        <v>158136</v>
      </c>
      <c r="H1122" s="14">
        <v>-7996</v>
      </c>
      <c r="I1122" s="14">
        <v>98311</v>
      </c>
      <c r="J1122" s="14">
        <v>40517</v>
      </c>
      <c r="M1122" s="14">
        <v>5144</v>
      </c>
      <c r="N1122" s="14">
        <v>7418</v>
      </c>
      <c r="O1122" s="14">
        <v>4937</v>
      </c>
      <c r="P1122" s="14">
        <v>1809</v>
      </c>
      <c r="R1122" s="14">
        <v>10153</v>
      </c>
      <c r="S1122" s="14">
        <v>13608</v>
      </c>
      <c r="T1122" s="14">
        <v>4662</v>
      </c>
      <c r="U1122" s="14">
        <v>11947</v>
      </c>
      <c r="V1122" s="14">
        <v>-2938</v>
      </c>
      <c r="W1122" s="14">
        <v>-28112</v>
      </c>
      <c r="X1122" s="14">
        <v>-17002</v>
      </c>
      <c r="Y1122" s="25">
        <v>2.2559501611312509</v>
      </c>
      <c r="Z1122" s="25">
        <v>0.89335108473084857</v>
      </c>
      <c r="AB1122" s="26">
        <v>100599.97473078106</v>
      </c>
      <c r="AC1122" s="26">
        <v>16418.206266857684</v>
      </c>
      <c r="AE1122" s="26">
        <v>128.31676962515277</v>
      </c>
      <c r="AF1122" s="26">
        <v>117146.49776726386</v>
      </c>
      <c r="AG1122" s="26">
        <v>25260.056593103047</v>
      </c>
      <c r="AH1122" s="26">
        <v>27910.845114478241</v>
      </c>
      <c r="AI1122" s="26">
        <v>114495.70924588871</v>
      </c>
      <c r="AJ1122" s="14">
        <v>158136</v>
      </c>
      <c r="AK1122" s="14">
        <v>165818</v>
      </c>
      <c r="AL1122" s="27">
        <v>1.6331734197631484</v>
      </c>
      <c r="AM1122" s="27">
        <v>1.5222685746883398</v>
      </c>
    </row>
    <row r="1123" spans="1:39" x14ac:dyDescent="0.25">
      <c r="A1123" t="s">
        <v>61</v>
      </c>
      <c r="B1123" s="1">
        <v>43307</v>
      </c>
      <c r="C1123" s="8" t="s">
        <v>390</v>
      </c>
      <c r="D1123" s="10" t="s">
        <v>391</v>
      </c>
      <c r="E1123" s="14">
        <v>173376</v>
      </c>
      <c r="F1123" s="14">
        <v>160340</v>
      </c>
      <c r="G1123" s="14">
        <v>164914</v>
      </c>
      <c r="H1123" s="14">
        <v>4574</v>
      </c>
      <c r="I1123" s="14">
        <v>104898</v>
      </c>
      <c r="J1123" s="14">
        <v>40121</v>
      </c>
      <c r="M1123" s="14">
        <v>4637</v>
      </c>
      <c r="N1123" s="14">
        <v>7006</v>
      </c>
      <c r="O1123" s="14">
        <v>6434</v>
      </c>
      <c r="P1123" s="14">
        <v>1818</v>
      </c>
      <c r="R1123" s="14">
        <v>14991</v>
      </c>
      <c r="S1123" s="14">
        <v>17577</v>
      </c>
      <c r="T1123" s="14">
        <v>5653</v>
      </c>
      <c r="U1123" s="14">
        <v>11739</v>
      </c>
      <c r="V1123" s="14">
        <v>-169</v>
      </c>
      <c r="W1123" s="14">
        <v>-31203</v>
      </c>
      <c r="X1123" s="14">
        <v>-13698</v>
      </c>
      <c r="Y1123" s="25">
        <v>2.2600038690097333</v>
      </c>
      <c r="Z1123" s="25">
        <v>0.89442238367425819</v>
      </c>
      <c r="AB1123" s="26">
        <v>107533.21926290379</v>
      </c>
      <c r="AC1123" s="26">
        <v>16277.236192810968</v>
      </c>
      <c r="AE1123" s="26">
        <v>132.21784398655558</v>
      </c>
      <c r="AF1123" s="26">
        <v>123942.67329970135</v>
      </c>
      <c r="AG1123" s="26">
        <v>23827.247165858265</v>
      </c>
      <c r="AH1123" s="26">
        <v>35808.298887581062</v>
      </c>
      <c r="AI1123" s="26">
        <v>111961.62157797856</v>
      </c>
      <c r="AJ1123" s="14">
        <v>164914</v>
      </c>
      <c r="AK1123" s="14">
        <v>160024</v>
      </c>
      <c r="AL1123" s="27">
        <v>1.6569029700934279</v>
      </c>
      <c r="AM1123" s="27">
        <v>1.5424738174476522</v>
      </c>
    </row>
    <row r="1124" spans="1:39" x14ac:dyDescent="0.25">
      <c r="A1124" t="s">
        <v>61</v>
      </c>
      <c r="B1124" s="1">
        <v>43308</v>
      </c>
      <c r="C1124" s="8" t="s">
        <v>390</v>
      </c>
      <c r="D1124" s="10" t="s">
        <v>391</v>
      </c>
      <c r="E1124" s="14">
        <v>170266</v>
      </c>
      <c r="F1124" s="14">
        <v>164837</v>
      </c>
      <c r="G1124" s="14">
        <v>168799</v>
      </c>
      <c r="H1124" s="14">
        <v>3962</v>
      </c>
      <c r="I1124" s="14">
        <v>104434</v>
      </c>
      <c r="J1124" s="14">
        <v>40172</v>
      </c>
      <c r="M1124" s="14">
        <v>4862</v>
      </c>
      <c r="N1124" s="14">
        <v>6561</v>
      </c>
      <c r="O1124" s="14">
        <v>10944</v>
      </c>
      <c r="P1124" s="14">
        <v>1826</v>
      </c>
      <c r="R1124" s="14">
        <v>15158</v>
      </c>
      <c r="S1124" s="14">
        <v>13314</v>
      </c>
      <c r="T1124" s="14">
        <v>5489</v>
      </c>
      <c r="U1124" s="14">
        <v>10087</v>
      </c>
      <c r="V1124" s="14">
        <v>-130</v>
      </c>
      <c r="W1124" s="14">
        <v>-26586</v>
      </c>
      <c r="X1124" s="14">
        <v>-13065</v>
      </c>
      <c r="Y1124" s="25">
        <v>2.2612829966878265</v>
      </c>
      <c r="Z1124" s="25">
        <v>0.89487113768464688</v>
      </c>
      <c r="AB1124" s="26">
        <v>107118.15572574708</v>
      </c>
      <c r="AC1124" s="26">
        <v>16306.104155395324</v>
      </c>
      <c r="AE1124" s="26">
        <v>160.78141741979078</v>
      </c>
      <c r="AF1124" s="26">
        <v>123585.04129856218</v>
      </c>
      <c r="AG1124" s="26">
        <v>20011.761409861399</v>
      </c>
      <c r="AH1124" s="26">
        <v>30729.266758126349</v>
      </c>
      <c r="AI1124" s="26">
        <v>112867.53595029727</v>
      </c>
      <c r="AJ1124" s="14">
        <v>168799</v>
      </c>
      <c r="AK1124" s="14">
        <v>164532</v>
      </c>
      <c r="AL1124" s="27">
        <v>1.6140975583246118</v>
      </c>
      <c r="AM1124" s="27">
        <v>1.5123503458703738</v>
      </c>
    </row>
    <row r="1125" spans="1:39" x14ac:dyDescent="0.25">
      <c r="A1125" t="s">
        <v>61</v>
      </c>
      <c r="B1125" s="1">
        <v>43309</v>
      </c>
      <c r="C1125" s="8" t="s">
        <v>390</v>
      </c>
      <c r="D1125" s="10" t="s">
        <v>391</v>
      </c>
      <c r="E1125" s="14">
        <v>164348</v>
      </c>
      <c r="F1125" s="14">
        <v>158612</v>
      </c>
      <c r="G1125" s="14">
        <v>163531</v>
      </c>
      <c r="H1125" s="14">
        <v>4919</v>
      </c>
      <c r="I1125" s="14">
        <v>101204</v>
      </c>
      <c r="J1125" s="14">
        <v>39148</v>
      </c>
      <c r="M1125" s="14">
        <v>4465</v>
      </c>
      <c r="N1125" s="14">
        <v>6571</v>
      </c>
      <c r="O1125" s="14">
        <v>10319</v>
      </c>
      <c r="P1125" s="14">
        <v>1824</v>
      </c>
      <c r="R1125" s="14">
        <v>15392</v>
      </c>
      <c r="S1125" s="14">
        <v>14279</v>
      </c>
      <c r="T1125" s="14">
        <v>5104</v>
      </c>
      <c r="U1125" s="14">
        <v>9502</v>
      </c>
      <c r="V1125" s="14">
        <v>-653</v>
      </c>
      <c r="W1125" s="14">
        <v>-26972</v>
      </c>
      <c r="X1125" s="14">
        <v>-11425</v>
      </c>
      <c r="Y1125" s="25">
        <v>2.2616829479676581</v>
      </c>
      <c r="Z1125" s="25">
        <v>0.89565782228884971</v>
      </c>
      <c r="AB1125" s="26">
        <v>103823.49841066437</v>
      </c>
      <c r="AC1125" s="26">
        <v>15904.424538906427</v>
      </c>
      <c r="AE1125" s="26">
        <v>154.04259390622622</v>
      </c>
      <c r="AF1125" s="26">
        <v>119881.96554347702</v>
      </c>
      <c r="AG1125" s="26">
        <v>19847.149921451582</v>
      </c>
      <c r="AH1125" s="26">
        <v>30717.539804704349</v>
      </c>
      <c r="AI1125" s="26">
        <v>109011.57566022426</v>
      </c>
      <c r="AJ1125" s="14">
        <v>163531</v>
      </c>
      <c r="AK1125" s="14">
        <v>158304</v>
      </c>
      <c r="AL1125" s="27">
        <v>1.6161717281522177</v>
      </c>
      <c r="AM1125" s="27">
        <v>1.5181492566962529</v>
      </c>
    </row>
    <row r="1126" spans="1:39" x14ac:dyDescent="0.25">
      <c r="A1126" t="s">
        <v>61</v>
      </c>
      <c r="B1126" s="1">
        <v>43310</v>
      </c>
      <c r="C1126" s="8" t="s">
        <v>390</v>
      </c>
      <c r="D1126" s="10" t="s">
        <v>391</v>
      </c>
      <c r="E1126" s="14">
        <v>158018</v>
      </c>
      <c r="F1126" s="14">
        <v>149827</v>
      </c>
      <c r="G1126" s="14">
        <v>157901</v>
      </c>
      <c r="H1126" s="14">
        <v>8074</v>
      </c>
      <c r="I1126" s="14">
        <v>99278</v>
      </c>
      <c r="J1126" s="14">
        <v>38853</v>
      </c>
      <c r="M1126" s="14">
        <v>4869</v>
      </c>
      <c r="N1126" s="14">
        <v>6998</v>
      </c>
      <c r="O1126" s="14">
        <v>6059</v>
      </c>
      <c r="P1126" s="14">
        <v>1844</v>
      </c>
      <c r="R1126" s="14">
        <v>15789</v>
      </c>
      <c r="S1126" s="14">
        <v>20623</v>
      </c>
      <c r="T1126" s="14">
        <v>4879</v>
      </c>
      <c r="U1126" s="14">
        <v>10249</v>
      </c>
      <c r="V1126" s="14">
        <v>1002</v>
      </c>
      <c r="W1126" s="14">
        <v>-29381</v>
      </c>
      <c r="X1126" s="14">
        <v>-14780</v>
      </c>
      <c r="Y1126" s="25">
        <v>2.2608378004917391</v>
      </c>
      <c r="Z1126" s="25">
        <v>0.89598883502935389</v>
      </c>
      <c r="AB1126" s="26">
        <v>101809.58857182595</v>
      </c>
      <c r="AC1126" s="26">
        <v>15790.410232781838</v>
      </c>
      <c r="AE1126" s="26">
        <v>131.38712116683604</v>
      </c>
      <c r="AF1126" s="26">
        <v>117731.38592577462</v>
      </c>
      <c r="AG1126" s="26">
        <v>23903.635701360159</v>
      </c>
      <c r="AH1126" s="26">
        <v>36962.168777262064</v>
      </c>
      <c r="AI1126" s="26">
        <v>104672.85284987267</v>
      </c>
      <c r="AJ1126" s="14">
        <v>157901</v>
      </c>
      <c r="AK1126" s="14">
        <v>149520</v>
      </c>
      <c r="AL1126" s="27">
        <v>1.6437702613642804</v>
      </c>
      <c r="AM1126" s="27">
        <v>1.5433645321688487</v>
      </c>
    </row>
    <row r="1127" spans="1:39" x14ac:dyDescent="0.25">
      <c r="A1127" t="s">
        <v>61</v>
      </c>
      <c r="B1127" s="1">
        <v>43311</v>
      </c>
      <c r="C1127" s="8" t="s">
        <v>390</v>
      </c>
      <c r="D1127" s="10" t="s">
        <v>391</v>
      </c>
      <c r="E1127" s="14">
        <v>169410</v>
      </c>
      <c r="F1127" s="14">
        <v>159826</v>
      </c>
      <c r="G1127" s="14">
        <v>164376</v>
      </c>
      <c r="H1127" s="14">
        <v>4550</v>
      </c>
      <c r="I1127" s="14">
        <v>105482</v>
      </c>
      <c r="J1127" s="14">
        <v>41264</v>
      </c>
      <c r="M1127" s="14">
        <v>4994</v>
      </c>
      <c r="N1127" s="14">
        <v>7074</v>
      </c>
      <c r="O1127" s="14">
        <v>3733</v>
      </c>
      <c r="P1127" s="14">
        <v>1829</v>
      </c>
      <c r="R1127" s="14">
        <v>18379</v>
      </c>
      <c r="S1127" s="14">
        <v>22556</v>
      </c>
      <c r="T1127" s="14">
        <v>4794</v>
      </c>
      <c r="U1127" s="14">
        <v>9654</v>
      </c>
      <c r="V1127" s="14">
        <v>87</v>
      </c>
      <c r="W1127" s="14">
        <v>-31696</v>
      </c>
      <c r="X1127" s="14">
        <v>-18906</v>
      </c>
      <c r="Y1127" s="25">
        <v>2.2618637344430845</v>
      </c>
      <c r="Z1127" s="25">
        <v>0.89449253739714685</v>
      </c>
      <c r="AB1127" s="26">
        <v>108220.87726525454</v>
      </c>
      <c r="AC1127" s="26">
        <v>16742.268537505719</v>
      </c>
      <c r="AE1127" s="26">
        <v>117.16514649323824</v>
      </c>
      <c r="AF1127" s="26">
        <v>125080.31094925353</v>
      </c>
      <c r="AG1127" s="26">
        <v>27717.172376924747</v>
      </c>
      <c r="AH1127" s="26">
        <v>40132.237195655427</v>
      </c>
      <c r="AI1127" s="26">
        <v>112665.24613052284</v>
      </c>
      <c r="AJ1127" s="14">
        <v>164376</v>
      </c>
      <c r="AK1127" s="14">
        <v>159508</v>
      </c>
      <c r="AL1127" s="27">
        <v>1.6775840458761822</v>
      </c>
      <c r="AM1127" s="27">
        <v>1.5571886985246712</v>
      </c>
    </row>
    <row r="1128" spans="1:39" x14ac:dyDescent="0.25">
      <c r="A1128" t="s">
        <v>61</v>
      </c>
      <c r="B1128" s="1">
        <v>43312</v>
      </c>
      <c r="C1128" s="8" t="s">
        <v>390</v>
      </c>
      <c r="D1128" s="10" t="s">
        <v>391</v>
      </c>
      <c r="E1128" s="14">
        <v>169909</v>
      </c>
      <c r="F1128" s="14">
        <v>161885</v>
      </c>
      <c r="G1128" s="14">
        <v>161891</v>
      </c>
      <c r="H1128" s="14">
        <v>6</v>
      </c>
      <c r="I1128" s="14">
        <v>104265</v>
      </c>
      <c r="J1128" s="14">
        <v>40453</v>
      </c>
      <c r="M1128" s="14">
        <v>4953</v>
      </c>
      <c r="N1128" s="14">
        <v>6814</v>
      </c>
      <c r="O1128" s="14">
        <v>3606</v>
      </c>
      <c r="P1128" s="14">
        <v>1800</v>
      </c>
      <c r="R1128" s="14">
        <v>20553</v>
      </c>
      <c r="S1128" s="14">
        <v>16316</v>
      </c>
      <c r="T1128" s="14">
        <v>3419</v>
      </c>
      <c r="U1128" s="14">
        <v>9510</v>
      </c>
      <c r="V1128" s="14">
        <v>-1480</v>
      </c>
      <c r="W1128" s="14">
        <v>-30571</v>
      </c>
      <c r="X1128" s="14">
        <v>-17429</v>
      </c>
      <c r="Y1128" s="25">
        <v>2.2596157205529477</v>
      </c>
      <c r="Z1128" s="25">
        <v>0.89480526093747259</v>
      </c>
      <c r="AB1128" s="26">
        <v>106865.960167037</v>
      </c>
      <c r="AC1128" s="26">
        <v>16418.955294201984</v>
      </c>
      <c r="AE1128" s="26">
        <v>114.12802386434372</v>
      </c>
      <c r="AF1128" s="26">
        <v>123399.04348510332</v>
      </c>
      <c r="AG1128" s="26">
        <v>26159.738216034588</v>
      </c>
      <c r="AH1128" s="26">
        <v>35885.000276336141</v>
      </c>
      <c r="AI1128" s="26">
        <v>113673.78142480178</v>
      </c>
      <c r="AJ1128" s="14">
        <v>161891</v>
      </c>
      <c r="AK1128" s="14">
        <v>161573</v>
      </c>
      <c r="AL1128" s="27">
        <v>1.6804393032851022</v>
      </c>
      <c r="AM1128" s="27">
        <v>1.5510480835581841</v>
      </c>
    </row>
    <row r="1129" spans="1:39" x14ac:dyDescent="0.25">
      <c r="A1129" t="s">
        <v>61</v>
      </c>
      <c r="B1129" s="1">
        <v>43313</v>
      </c>
      <c r="C1129" s="8" t="s">
        <v>390</v>
      </c>
      <c r="D1129" s="10" t="s">
        <v>391</v>
      </c>
      <c r="E1129" s="14">
        <v>171440</v>
      </c>
      <c r="F1129" s="14">
        <v>168077</v>
      </c>
      <c r="G1129" s="14">
        <v>159671</v>
      </c>
      <c r="H1129" s="14">
        <v>-8406</v>
      </c>
      <c r="I1129" s="14">
        <v>102416</v>
      </c>
      <c r="J1129" s="14">
        <v>40303</v>
      </c>
      <c r="M1129" s="14">
        <v>4798</v>
      </c>
      <c r="N1129" s="14">
        <v>5563</v>
      </c>
      <c r="O1129" s="14">
        <v>4790</v>
      </c>
      <c r="P1129" s="14">
        <v>1801</v>
      </c>
      <c r="R1129" s="14">
        <v>18005</v>
      </c>
      <c r="S1129" s="14">
        <v>10421</v>
      </c>
      <c r="T1129" s="14">
        <v>5096</v>
      </c>
      <c r="U1129" s="14">
        <v>7392</v>
      </c>
      <c r="V1129" s="14">
        <v>-2962</v>
      </c>
      <c r="W1129" s="14">
        <v>-31175</v>
      </c>
      <c r="X1129" s="14">
        <v>-14854</v>
      </c>
      <c r="Y1129" s="25">
        <v>2.2585809446376435</v>
      </c>
      <c r="Z1129" s="25">
        <v>0.89419962396319919</v>
      </c>
      <c r="AB1129" s="26">
        <v>104922.76493273623</v>
      </c>
      <c r="AC1129" s="26">
        <v>16347.001952530958</v>
      </c>
      <c r="AE1129" s="26">
        <v>112.65930591907966</v>
      </c>
      <c r="AF1129" s="26">
        <v>121382.42619118628</v>
      </c>
      <c r="AG1129" s="26">
        <v>25698.097875842526</v>
      </c>
      <c r="AH1129" s="26">
        <v>29149.959603800235</v>
      </c>
      <c r="AI1129" s="26">
        <v>117930.56446322854</v>
      </c>
      <c r="AJ1129" s="14">
        <v>159671</v>
      </c>
      <c r="AK1129" s="14">
        <v>167748</v>
      </c>
      <c r="AL1129" s="27">
        <v>1.6759594693439201</v>
      </c>
      <c r="AM1129" s="27">
        <v>1.5498967560085537</v>
      </c>
    </row>
    <row r="1130" spans="1:39" x14ac:dyDescent="0.25">
      <c r="A1130" t="s">
        <v>61</v>
      </c>
      <c r="B1130" s="1">
        <v>43314</v>
      </c>
      <c r="C1130" s="8" t="s">
        <v>390</v>
      </c>
      <c r="D1130" s="10" t="s">
        <v>391</v>
      </c>
      <c r="E1130" s="14">
        <v>169260</v>
      </c>
      <c r="F1130" s="14">
        <v>157883</v>
      </c>
      <c r="G1130" s="14">
        <v>154469</v>
      </c>
      <c r="H1130" s="14">
        <v>-3414</v>
      </c>
      <c r="I1130" s="14">
        <v>93942</v>
      </c>
      <c r="J1130" s="14">
        <v>36175</v>
      </c>
      <c r="M1130" s="14">
        <v>4881</v>
      </c>
      <c r="N1130" s="14">
        <v>3765</v>
      </c>
      <c r="O1130" s="14">
        <v>13877</v>
      </c>
      <c r="P1130" s="14">
        <v>1829</v>
      </c>
      <c r="R1130" s="14">
        <v>16214</v>
      </c>
      <c r="S1130" s="14">
        <v>9605</v>
      </c>
      <c r="T1130" s="14">
        <v>5228</v>
      </c>
      <c r="U1130" s="14">
        <v>7585</v>
      </c>
      <c r="V1130" s="14">
        <v>-678</v>
      </c>
      <c r="W1130" s="14">
        <v>-28944</v>
      </c>
      <c r="X1130" s="14">
        <v>-12058</v>
      </c>
      <c r="Y1130" s="25">
        <v>2.257565095012799</v>
      </c>
      <c r="Z1130" s="25">
        <v>0.89309909855163916</v>
      </c>
      <c r="AB1130" s="26">
        <v>96198.065950455144</v>
      </c>
      <c r="AC1130" s="26">
        <v>14654.616165191981</v>
      </c>
      <c r="AE1130" s="26">
        <v>161.838096846474</v>
      </c>
      <c r="AF1130" s="26">
        <v>111014.5202124936</v>
      </c>
      <c r="AG1130" s="26">
        <v>21367.316812014993</v>
      </c>
      <c r="AH1130" s="26">
        <v>26400.772964948035</v>
      </c>
      <c r="AI1130" s="26">
        <v>105981.06405956057</v>
      </c>
      <c r="AJ1130" s="14">
        <v>154469</v>
      </c>
      <c r="AK1130" s="14">
        <v>157517</v>
      </c>
      <c r="AL1130" s="27">
        <v>1.5844268529664052</v>
      </c>
      <c r="AM1130" s="27">
        <v>1.483319092205847</v>
      </c>
    </row>
    <row r="1131" spans="1:39" x14ac:dyDescent="0.25">
      <c r="A1131" t="s">
        <v>61</v>
      </c>
      <c r="B1131" s="1">
        <v>43315</v>
      </c>
      <c r="C1131" s="8" t="s">
        <v>390</v>
      </c>
      <c r="D1131" s="10" t="s">
        <v>391</v>
      </c>
      <c r="E1131" s="14">
        <v>170374</v>
      </c>
      <c r="F1131" s="14">
        <v>157702</v>
      </c>
      <c r="G1131" s="14">
        <v>146673</v>
      </c>
      <c r="H1131" s="14">
        <v>-11029</v>
      </c>
      <c r="I1131" s="14">
        <v>82976</v>
      </c>
      <c r="J1131" s="14">
        <v>30564</v>
      </c>
      <c r="M1131" s="14">
        <v>5127</v>
      </c>
      <c r="N1131" s="14">
        <v>7838</v>
      </c>
      <c r="O1131" s="14">
        <v>18080</v>
      </c>
      <c r="P1131" s="14">
        <v>2088</v>
      </c>
      <c r="R1131" s="14">
        <v>7010</v>
      </c>
      <c r="S1131" s="14">
        <v>10244</v>
      </c>
      <c r="T1131" s="14">
        <v>5462</v>
      </c>
      <c r="U1131" s="14">
        <v>8933</v>
      </c>
      <c r="V1131" s="14">
        <v>-2491</v>
      </c>
      <c r="W1131" s="14">
        <v>-30629</v>
      </c>
      <c r="X1131" s="14">
        <v>-9206</v>
      </c>
      <c r="Y1131" s="25">
        <v>2.2561207084214976</v>
      </c>
      <c r="Z1131" s="25">
        <v>0.89334458134881223</v>
      </c>
      <c r="AB1131" s="26">
        <v>84914.348913636917</v>
      </c>
      <c r="AC1131" s="26">
        <v>12384.984162506507</v>
      </c>
      <c r="AE1131" s="26">
        <v>220.19471348612944</v>
      </c>
      <c r="AF1131" s="26">
        <v>97519.527789629545</v>
      </c>
      <c r="AG1131" s="26">
        <v>21724.177073356579</v>
      </c>
      <c r="AH1131" s="26">
        <v>20166.00662033257</v>
      </c>
      <c r="AI1131" s="26">
        <v>99077.698242653569</v>
      </c>
      <c r="AJ1131" s="14">
        <v>146673</v>
      </c>
      <c r="AK1131" s="14">
        <v>157350</v>
      </c>
      <c r="AL1131" s="27">
        <v>1.4658014859965576</v>
      </c>
      <c r="AM1131" s="27">
        <v>1.388170798218741</v>
      </c>
    </row>
    <row r="1132" spans="1:39" x14ac:dyDescent="0.25">
      <c r="A1132" t="s">
        <v>61</v>
      </c>
      <c r="B1132" s="1">
        <v>43316</v>
      </c>
      <c r="C1132" s="8" t="s">
        <v>390</v>
      </c>
      <c r="D1132" s="10" t="s">
        <v>391</v>
      </c>
      <c r="E1132" s="14">
        <v>158694</v>
      </c>
      <c r="F1132" s="14">
        <v>145922</v>
      </c>
      <c r="G1132" s="14">
        <v>141376</v>
      </c>
      <c r="H1132" s="14">
        <v>-4546</v>
      </c>
      <c r="I1132" s="14">
        <v>84241</v>
      </c>
      <c r="J1132" s="14">
        <v>29081</v>
      </c>
      <c r="M1132" s="14">
        <v>5462</v>
      </c>
      <c r="N1132" s="14">
        <v>7200</v>
      </c>
      <c r="O1132" s="14">
        <v>13388</v>
      </c>
      <c r="P1132" s="14">
        <v>2004</v>
      </c>
      <c r="R1132" s="14">
        <v>6901</v>
      </c>
      <c r="S1132" s="14">
        <v>14466</v>
      </c>
      <c r="T1132" s="14">
        <v>5267</v>
      </c>
      <c r="U1132" s="14">
        <v>8148</v>
      </c>
      <c r="V1132" s="14">
        <v>80</v>
      </c>
      <c r="W1132" s="14">
        <v>-30017</v>
      </c>
      <c r="X1132" s="14">
        <v>-9075</v>
      </c>
      <c r="Y1132" s="25">
        <v>2.2588830313554866</v>
      </c>
      <c r="Z1132" s="25">
        <v>0.89437906544338663</v>
      </c>
      <c r="AB1132" s="26">
        <v>86314.451218086338</v>
      </c>
      <c r="AC1132" s="26">
        <v>11797.696474748092</v>
      </c>
      <c r="AE1132" s="26">
        <v>186.4407838752868</v>
      </c>
      <c r="AF1132" s="26">
        <v>98298.588476709745</v>
      </c>
      <c r="AG1132" s="26">
        <v>21710.040822532294</v>
      </c>
      <c r="AH1132" s="26">
        <v>23753.044360250919</v>
      </c>
      <c r="AI1132" s="26">
        <v>96255.584938991131</v>
      </c>
      <c r="AJ1132" s="14">
        <v>141376</v>
      </c>
      <c r="AK1132" s="14">
        <v>145606</v>
      </c>
      <c r="AL1132" s="27">
        <v>1.5328700354199003</v>
      </c>
      <c r="AM1132" s="27">
        <v>1.4574055167245761</v>
      </c>
    </row>
    <row r="1133" spans="1:39" x14ac:dyDescent="0.25">
      <c r="A1133" t="s">
        <v>61</v>
      </c>
      <c r="B1133" s="1">
        <v>43317</v>
      </c>
      <c r="C1133" s="8" t="s">
        <v>390</v>
      </c>
      <c r="D1133" s="10" t="s">
        <v>391</v>
      </c>
      <c r="E1133" s="14">
        <v>149961</v>
      </c>
      <c r="F1133" s="14">
        <v>141880</v>
      </c>
      <c r="G1133" s="14">
        <v>139487</v>
      </c>
      <c r="H1133" s="14">
        <v>-2393</v>
      </c>
      <c r="I1133" s="14">
        <v>86653</v>
      </c>
      <c r="J1133" s="14">
        <v>28733</v>
      </c>
      <c r="M1133" s="14">
        <v>5172</v>
      </c>
      <c r="N1133" s="14">
        <v>8952</v>
      </c>
      <c r="O1133" s="14">
        <v>7912</v>
      </c>
      <c r="P1133" s="14">
        <v>2065</v>
      </c>
      <c r="R1133" s="14">
        <v>6726</v>
      </c>
      <c r="S1133" s="14">
        <v>16851</v>
      </c>
      <c r="T1133" s="14">
        <v>2806</v>
      </c>
      <c r="U1133" s="14">
        <v>8832</v>
      </c>
      <c r="V1133" s="14">
        <v>-504</v>
      </c>
      <c r="W1133" s="14">
        <v>-25080</v>
      </c>
      <c r="X1133" s="14">
        <v>-11716</v>
      </c>
      <c r="Y1133" s="25">
        <v>2.2607299721448508</v>
      </c>
      <c r="Z1133" s="25">
        <v>0.89319980261144649</v>
      </c>
      <c r="AB1133" s="26">
        <v>88858.412913004431</v>
      </c>
      <c r="AC1133" s="26">
        <v>11641.149009096667</v>
      </c>
      <c r="AE1133" s="26">
        <v>160.17000542447732</v>
      </c>
      <c r="AF1133" s="26">
        <v>100659.73192752559</v>
      </c>
      <c r="AG1133" s="26">
        <v>20815.959533806119</v>
      </c>
      <c r="AH1133" s="26">
        <v>24803.487992007485</v>
      </c>
      <c r="AI1133" s="26">
        <v>96672.203469324202</v>
      </c>
      <c r="AJ1133" s="14">
        <v>139487</v>
      </c>
      <c r="AK1133" s="14">
        <v>141572</v>
      </c>
      <c r="AL1133" s="27">
        <v>1.5909472438439527</v>
      </c>
      <c r="AM1133" s="27">
        <v>1.5054210805282224</v>
      </c>
    </row>
    <row r="1134" spans="1:39" x14ac:dyDescent="0.25">
      <c r="A1134" t="s">
        <v>61</v>
      </c>
      <c r="B1134" s="1">
        <v>43318</v>
      </c>
      <c r="C1134" s="8" t="s">
        <v>390</v>
      </c>
      <c r="D1134" s="10" t="s">
        <v>391</v>
      </c>
      <c r="E1134" s="14">
        <v>164243</v>
      </c>
      <c r="F1134" s="14">
        <v>150109</v>
      </c>
      <c r="G1134" s="14">
        <v>149706</v>
      </c>
      <c r="H1134" s="14">
        <v>-403</v>
      </c>
      <c r="I1134" s="14">
        <v>98389</v>
      </c>
      <c r="J1134" s="14">
        <v>32025</v>
      </c>
      <c r="M1134" s="14">
        <v>5463</v>
      </c>
      <c r="N1134" s="14">
        <v>8663</v>
      </c>
      <c r="O1134" s="14">
        <v>2928</v>
      </c>
      <c r="P1134" s="14">
        <v>2238</v>
      </c>
      <c r="R1134" s="14">
        <v>12109</v>
      </c>
      <c r="S1134" s="14">
        <v>21984</v>
      </c>
      <c r="T1134" s="14">
        <v>4485</v>
      </c>
      <c r="U1134" s="14">
        <v>8988</v>
      </c>
      <c r="V1134" s="14">
        <v>-1113</v>
      </c>
      <c r="W1134" s="14">
        <v>-30578</v>
      </c>
      <c r="X1134" s="14">
        <v>-15923</v>
      </c>
      <c r="Y1134" s="25">
        <v>2.2606084872811718</v>
      </c>
      <c r="Z1134" s="25">
        <v>0.89129249542990974</v>
      </c>
      <c r="AB1134" s="26">
        <v>100887.68515894226</v>
      </c>
      <c r="AC1134" s="26">
        <v>12947.193696030541</v>
      </c>
      <c r="AE1134" s="26">
        <v>128.2104371042287</v>
      </c>
      <c r="AF1134" s="26">
        <v>113963.089292077</v>
      </c>
      <c r="AG1134" s="26">
        <v>27229.493544530502</v>
      </c>
      <c r="AH1134" s="26">
        <v>34257.875587040886</v>
      </c>
      <c r="AI1134" s="26">
        <v>106934.70724956664</v>
      </c>
      <c r="AJ1134" s="14">
        <v>149706</v>
      </c>
      <c r="AK1134" s="14">
        <v>149754</v>
      </c>
      <c r="AL1134" s="27">
        <v>1.678258091960902</v>
      </c>
      <c r="AM1134" s="27">
        <v>1.5742510670602425</v>
      </c>
    </row>
    <row r="1135" spans="1:39" x14ac:dyDescent="0.25">
      <c r="A1135" t="s">
        <v>61</v>
      </c>
      <c r="B1135" s="1">
        <v>43319</v>
      </c>
      <c r="C1135" s="8" t="s">
        <v>390</v>
      </c>
      <c r="D1135" s="10" t="s">
        <v>391</v>
      </c>
      <c r="E1135" s="14">
        <v>162647</v>
      </c>
      <c r="F1135" s="14">
        <v>149794</v>
      </c>
      <c r="G1135" s="14">
        <v>162031</v>
      </c>
      <c r="H1135" s="14">
        <v>12237</v>
      </c>
      <c r="I1135" s="14">
        <v>105269</v>
      </c>
      <c r="J1135" s="14">
        <v>37641</v>
      </c>
      <c r="M1135" s="14">
        <v>5256</v>
      </c>
      <c r="N1135" s="14">
        <v>8643</v>
      </c>
      <c r="O1135" s="14">
        <v>3636</v>
      </c>
      <c r="P1135" s="14">
        <v>1996</v>
      </c>
      <c r="R1135" s="14">
        <v>15762</v>
      </c>
      <c r="S1135" s="14">
        <v>28474</v>
      </c>
      <c r="T1135" s="14">
        <v>5042</v>
      </c>
      <c r="U1135" s="14">
        <v>11753</v>
      </c>
      <c r="V1135" s="14">
        <v>-307</v>
      </c>
      <c r="W1135" s="14">
        <v>-31095</v>
      </c>
      <c r="X1135" s="14">
        <v>-17037</v>
      </c>
      <c r="Y1135" s="25">
        <v>2.2618978026852812</v>
      </c>
      <c r="Z1135" s="25">
        <v>0.89242652056092764</v>
      </c>
      <c r="AB1135" s="26">
        <v>108003.97337902989</v>
      </c>
      <c r="AC1135" s="26">
        <v>15237.014388163894</v>
      </c>
      <c r="AE1135" s="26">
        <v>129.93169478668747</v>
      </c>
      <c r="AF1135" s="26">
        <v>123370.91946198049</v>
      </c>
      <c r="AG1135" s="26">
        <v>27463.800452110281</v>
      </c>
      <c r="AH1135" s="26">
        <v>44104.513851799325</v>
      </c>
      <c r="AI1135" s="26">
        <v>106730.20606229143</v>
      </c>
      <c r="AJ1135" s="14">
        <v>162461</v>
      </c>
      <c r="AK1135" s="14">
        <v>149869</v>
      </c>
      <c r="AL1135" s="27">
        <v>1.6741617770681667</v>
      </c>
      <c r="AM1135" s="27">
        <v>1.570034809660763</v>
      </c>
    </row>
    <row r="1136" spans="1:39" x14ac:dyDescent="0.25">
      <c r="A1136" t="s">
        <v>61</v>
      </c>
      <c r="B1136" s="1">
        <v>43320</v>
      </c>
      <c r="C1136" s="8" t="s">
        <v>390</v>
      </c>
      <c r="D1136" s="10" t="s">
        <v>391</v>
      </c>
      <c r="E1136" s="14">
        <v>160558</v>
      </c>
      <c r="F1136" s="14">
        <v>153239</v>
      </c>
      <c r="G1136" s="14">
        <v>157098</v>
      </c>
      <c r="H1136" s="14">
        <v>3859</v>
      </c>
      <c r="I1136" s="14">
        <v>98595</v>
      </c>
      <c r="J1136" s="14">
        <v>39345</v>
      </c>
      <c r="M1136" s="14">
        <v>5014</v>
      </c>
      <c r="N1136" s="14">
        <v>8818</v>
      </c>
      <c r="O1136" s="14">
        <v>3229</v>
      </c>
      <c r="P1136" s="14">
        <v>2580</v>
      </c>
      <c r="R1136" s="14">
        <v>14640</v>
      </c>
      <c r="S1136" s="14">
        <v>26483</v>
      </c>
      <c r="T1136" s="14">
        <v>3795</v>
      </c>
      <c r="U1136" s="14">
        <v>9023</v>
      </c>
      <c r="V1136" s="14">
        <v>-911</v>
      </c>
      <c r="W1136" s="14">
        <v>-31074</v>
      </c>
      <c r="X1136" s="14">
        <v>-17769</v>
      </c>
      <c r="Y1136" s="25">
        <v>2.2627203168842449</v>
      </c>
      <c r="Z1136" s="25">
        <v>0.89287204954711541</v>
      </c>
      <c r="AB1136" s="26">
        <v>101193.36195952236</v>
      </c>
      <c r="AC1136" s="26">
        <v>15934.741946199916</v>
      </c>
      <c r="AE1136" s="26">
        <v>130.7291886936182</v>
      </c>
      <c r="AF1136" s="26">
        <v>117258.8330944159</v>
      </c>
      <c r="AG1136" s="26">
        <v>27403.254154623897</v>
      </c>
      <c r="AH1136" s="26">
        <v>38279.520500778381</v>
      </c>
      <c r="AI1136" s="26">
        <v>106382.56674826141</v>
      </c>
      <c r="AJ1136" s="14">
        <v>157611</v>
      </c>
      <c r="AK1136" s="14">
        <v>153424</v>
      </c>
      <c r="AL1136" s="27">
        <v>1.6401848133481238</v>
      </c>
      <c r="AM1136" s="27">
        <v>1.528660016063667</v>
      </c>
    </row>
    <row r="1137" spans="1:39" x14ac:dyDescent="0.25">
      <c r="A1137" t="s">
        <v>61</v>
      </c>
      <c r="B1137" s="1">
        <v>43321</v>
      </c>
      <c r="C1137" s="8" t="s">
        <v>390</v>
      </c>
      <c r="D1137" s="10" t="s">
        <v>391</v>
      </c>
      <c r="E1137" s="14">
        <v>166996</v>
      </c>
      <c r="F1137" s="14">
        <v>159128</v>
      </c>
      <c r="G1137" s="14">
        <v>152143</v>
      </c>
      <c r="H1137" s="14">
        <v>-6985</v>
      </c>
      <c r="I1137" s="14">
        <v>92901</v>
      </c>
      <c r="J1137" s="14">
        <v>39547</v>
      </c>
      <c r="M1137" s="14">
        <v>5377</v>
      </c>
      <c r="N1137" s="14">
        <v>8821</v>
      </c>
      <c r="O1137" s="14">
        <v>2870</v>
      </c>
      <c r="P1137" s="14">
        <v>4674</v>
      </c>
      <c r="R1137" s="14">
        <v>11341</v>
      </c>
      <c r="S1137" s="14">
        <v>22362</v>
      </c>
      <c r="T1137" s="14">
        <v>-507</v>
      </c>
      <c r="U1137" s="14">
        <v>7440</v>
      </c>
      <c r="V1137" s="14">
        <v>-1499</v>
      </c>
      <c r="W1137" s="14">
        <v>-31132</v>
      </c>
      <c r="X1137" s="14">
        <v>-14670</v>
      </c>
      <c r="Y1137" s="25">
        <v>2.2628121416012585</v>
      </c>
      <c r="Z1137" s="25">
        <v>0.89237878334643228</v>
      </c>
      <c r="AB1137" s="26">
        <v>95353.172323075414</v>
      </c>
      <c r="AC1137" s="26">
        <v>16007.703706308277</v>
      </c>
      <c r="AE1137" s="26">
        <v>144.55906219630842</v>
      </c>
      <c r="AF1137" s="26">
        <v>111505.43509157999</v>
      </c>
      <c r="AG1137" s="26">
        <v>25825.358254908606</v>
      </c>
      <c r="AH1137" s="26">
        <v>29216.944842381818</v>
      </c>
      <c r="AI1137" s="26">
        <v>108113.84850410676</v>
      </c>
      <c r="AJ1137" s="14">
        <v>154200</v>
      </c>
      <c r="AK1137" s="14">
        <v>160865</v>
      </c>
      <c r="AL1137" s="27">
        <v>1.5942095480648446</v>
      </c>
      <c r="AM1137" s="27">
        <v>1.4816768886278795</v>
      </c>
    </row>
    <row r="1138" spans="1:39" x14ac:dyDescent="0.25">
      <c r="A1138" t="s">
        <v>61</v>
      </c>
      <c r="B1138" s="1">
        <v>43322</v>
      </c>
      <c r="C1138" s="8" t="s">
        <v>390</v>
      </c>
      <c r="D1138" s="10" t="s">
        <v>391</v>
      </c>
      <c r="E1138" s="14">
        <v>170891</v>
      </c>
      <c r="F1138" s="14">
        <v>159831</v>
      </c>
      <c r="G1138" s="14">
        <v>153729</v>
      </c>
      <c r="H1138" s="14">
        <v>-6102</v>
      </c>
      <c r="I1138" s="14">
        <v>94104</v>
      </c>
      <c r="J1138" s="14">
        <v>40239</v>
      </c>
      <c r="M1138" s="14">
        <v>5198</v>
      </c>
      <c r="N1138" s="14">
        <v>7751</v>
      </c>
      <c r="O1138" s="14">
        <v>4238</v>
      </c>
      <c r="P1138" s="14">
        <v>2199</v>
      </c>
      <c r="R1138" s="14">
        <v>11486</v>
      </c>
      <c r="S1138" s="14">
        <v>15076</v>
      </c>
      <c r="T1138" s="14">
        <v>2114</v>
      </c>
      <c r="U1138" s="14">
        <v>9871</v>
      </c>
      <c r="V1138" s="14">
        <v>-2740</v>
      </c>
      <c r="W1138" s="14">
        <v>-31205</v>
      </c>
      <c r="X1138" s="14">
        <v>-10399</v>
      </c>
      <c r="Y1138" s="25">
        <v>2.2616850922731562</v>
      </c>
      <c r="Z1138" s="25">
        <v>0.89224654037207307</v>
      </c>
      <c r="AB1138" s="26">
        <v>96539.818165159144</v>
      </c>
      <c r="AC1138" s="26">
        <v>16285.395459549422</v>
      </c>
      <c r="AE1138" s="26">
        <v>128.83514066465776</v>
      </c>
      <c r="AF1138" s="26">
        <v>112954.0487653732</v>
      </c>
      <c r="AG1138" s="26">
        <v>19161.947532497095</v>
      </c>
      <c r="AH1138" s="26">
        <v>26483.832772991849</v>
      </c>
      <c r="AI1138" s="26">
        <v>105632.16352487846</v>
      </c>
      <c r="AJ1138" s="14">
        <v>153729</v>
      </c>
      <c r="AK1138" s="14">
        <v>159526</v>
      </c>
      <c r="AL1138" s="27">
        <v>1.6198684372442222</v>
      </c>
      <c r="AM1138" s="27">
        <v>1.4598170853040731</v>
      </c>
    </row>
    <row r="1139" spans="1:39" x14ac:dyDescent="0.25">
      <c r="A1139" t="s">
        <v>61</v>
      </c>
      <c r="B1139" s="1">
        <v>43323</v>
      </c>
      <c r="C1139" s="8" t="s">
        <v>390</v>
      </c>
      <c r="D1139" s="10" t="s">
        <v>391</v>
      </c>
      <c r="E1139" s="14">
        <v>163553</v>
      </c>
      <c r="F1139" s="14">
        <v>154875</v>
      </c>
      <c r="G1139" s="14">
        <v>151075</v>
      </c>
      <c r="H1139" s="14">
        <v>-3800</v>
      </c>
      <c r="I1139" s="14">
        <v>93095</v>
      </c>
      <c r="J1139" s="14">
        <v>38816</v>
      </c>
      <c r="M1139" s="14">
        <v>5075</v>
      </c>
      <c r="N1139" s="14">
        <v>5540</v>
      </c>
      <c r="O1139" s="14">
        <v>6021</v>
      </c>
      <c r="P1139" s="14">
        <v>2528</v>
      </c>
      <c r="R1139" s="14">
        <v>11237</v>
      </c>
      <c r="S1139" s="14">
        <v>12152</v>
      </c>
      <c r="T1139" s="14">
        <v>3649</v>
      </c>
      <c r="U1139" s="14">
        <v>9303</v>
      </c>
      <c r="V1139" s="14">
        <v>-2888</v>
      </c>
      <c r="W1139" s="14">
        <v>-28914</v>
      </c>
      <c r="X1139" s="14">
        <v>-8025</v>
      </c>
      <c r="Y1139" s="25">
        <v>2.2620654040553783</v>
      </c>
      <c r="Z1139" s="25">
        <v>0.89390819046846415</v>
      </c>
      <c r="AB1139" s="26">
        <v>95520.760398860366</v>
      </c>
      <c r="AC1139" s="26">
        <v>15738.739701728147</v>
      </c>
      <c r="AE1139" s="26">
        <v>127.35977693683593</v>
      </c>
      <c r="AF1139" s="26">
        <v>111386.85987752532</v>
      </c>
      <c r="AG1139" s="26">
        <v>16385.978183971274</v>
      </c>
      <c r="AH1139" s="26">
        <v>24524.939212117308</v>
      </c>
      <c r="AI1139" s="26">
        <v>103247.8988493793</v>
      </c>
      <c r="AJ1139" s="14">
        <v>151075</v>
      </c>
      <c r="AK1139" s="14">
        <v>154561</v>
      </c>
      <c r="AL1139" s="27">
        <v>1.6254555619605486</v>
      </c>
      <c r="AM1139" s="27">
        <v>1.4727025754318268</v>
      </c>
    </row>
    <row r="1140" spans="1:39" x14ac:dyDescent="0.25">
      <c r="A1140" t="s">
        <v>61</v>
      </c>
      <c r="B1140" s="1">
        <v>43324</v>
      </c>
      <c r="C1140" s="8" t="s">
        <v>390</v>
      </c>
      <c r="D1140" s="10" t="s">
        <v>391</v>
      </c>
      <c r="E1140" s="14">
        <v>158303</v>
      </c>
      <c r="F1140" s="14">
        <v>152334</v>
      </c>
      <c r="G1140" s="14">
        <v>164177</v>
      </c>
      <c r="H1140" s="14">
        <v>11843</v>
      </c>
      <c r="I1140" s="14">
        <v>101069</v>
      </c>
      <c r="J1140" s="14">
        <v>40390</v>
      </c>
      <c r="M1140" s="14">
        <v>5089</v>
      </c>
      <c r="N1140" s="14">
        <v>7655</v>
      </c>
      <c r="O1140" s="14">
        <v>7551</v>
      </c>
      <c r="P1140" s="14">
        <v>2423</v>
      </c>
      <c r="R1140" s="14">
        <v>13542</v>
      </c>
      <c r="S1140" s="14">
        <v>19923</v>
      </c>
      <c r="T1140" s="14">
        <v>5080</v>
      </c>
      <c r="U1140" s="14">
        <v>10533</v>
      </c>
      <c r="V1140" s="14">
        <v>-1009</v>
      </c>
      <c r="W1140" s="14">
        <v>-25459</v>
      </c>
      <c r="X1140" s="14">
        <v>-10432</v>
      </c>
      <c r="Y1140" s="25">
        <v>2.2616347310781166</v>
      </c>
      <c r="Z1140" s="25">
        <v>0.8944284711356737</v>
      </c>
      <c r="AB1140" s="26">
        <v>103682.79369475656</v>
      </c>
      <c r="AC1140" s="26">
        <v>16386.482001056807</v>
      </c>
      <c r="AE1140" s="26">
        <v>150.97888814710078</v>
      </c>
      <c r="AF1140" s="26">
        <v>120220.25458396046</v>
      </c>
      <c r="AG1140" s="26">
        <v>17823.070569379695</v>
      </c>
      <c r="AH1140" s="26">
        <v>34123.154319828522</v>
      </c>
      <c r="AI1140" s="26">
        <v>103920.17083351163</v>
      </c>
      <c r="AJ1140" s="14">
        <v>164177</v>
      </c>
      <c r="AK1140" s="14">
        <v>151999</v>
      </c>
      <c r="AL1140" s="27">
        <v>1.6143551024862854</v>
      </c>
      <c r="AM1140" s="27">
        <v>1.5072762782845703</v>
      </c>
    </row>
    <row r="1141" spans="1:39" x14ac:dyDescent="0.25">
      <c r="A1141" t="s">
        <v>61</v>
      </c>
      <c r="B1141" s="1">
        <v>43325</v>
      </c>
      <c r="C1141" s="8" t="s">
        <v>390</v>
      </c>
      <c r="D1141" s="10" t="s">
        <v>391</v>
      </c>
      <c r="E1141" s="14">
        <v>166099</v>
      </c>
      <c r="F1141" s="14">
        <v>161688</v>
      </c>
      <c r="G1141" s="14">
        <v>155985</v>
      </c>
      <c r="H1141" s="14">
        <v>-5703</v>
      </c>
      <c r="I1141" s="14">
        <v>94803</v>
      </c>
      <c r="J1141" s="14">
        <v>40749</v>
      </c>
      <c r="M1141" s="14">
        <v>4718</v>
      </c>
      <c r="N1141" s="14">
        <v>6964</v>
      </c>
      <c r="O1141" s="14">
        <v>6333</v>
      </c>
      <c r="P1141" s="14">
        <v>2418</v>
      </c>
      <c r="R1141" s="14">
        <v>10374</v>
      </c>
      <c r="S1141" s="14">
        <v>18276</v>
      </c>
      <c r="T1141" s="14">
        <v>2858</v>
      </c>
      <c r="U1141" s="14">
        <v>4869</v>
      </c>
      <c r="V1141" s="14">
        <v>-790</v>
      </c>
      <c r="W1141" s="14">
        <v>-31322</v>
      </c>
      <c r="X1141" s="14">
        <v>-9635</v>
      </c>
      <c r="Y1141" s="25">
        <v>2.2615056146753774</v>
      </c>
      <c r="Z1141" s="25">
        <v>0.89348872994360851</v>
      </c>
      <c r="AB1141" s="26">
        <v>97249.193415677044</v>
      </c>
      <c r="AC1141" s="26">
        <v>16514.76093679278</v>
      </c>
      <c r="AE1141" s="26">
        <v>135.79327500262829</v>
      </c>
      <c r="AF1141" s="26">
        <v>113899.74762747246</v>
      </c>
      <c r="AG1141" s="26">
        <v>21027.962966691677</v>
      </c>
      <c r="AH1141" s="26">
        <v>26008.759085161717</v>
      </c>
      <c r="AI1141" s="26">
        <v>108918.95150900241</v>
      </c>
      <c r="AJ1141" s="14">
        <v>155985</v>
      </c>
      <c r="AK1141" s="14">
        <v>161355</v>
      </c>
      <c r="AL1141" s="27">
        <v>1.6098064660991653</v>
      </c>
      <c r="AM1141" s="27">
        <v>1.4881776138066802</v>
      </c>
    </row>
    <row r="1142" spans="1:39" x14ac:dyDescent="0.25">
      <c r="A1142" t="s">
        <v>61</v>
      </c>
      <c r="B1142" s="1">
        <v>43326</v>
      </c>
      <c r="C1142" s="8" t="s">
        <v>390</v>
      </c>
      <c r="D1142" s="10" t="s">
        <v>391</v>
      </c>
      <c r="E1142" s="14">
        <v>163081</v>
      </c>
      <c r="F1142" s="14">
        <v>163042</v>
      </c>
      <c r="G1142" s="14">
        <v>156725</v>
      </c>
      <c r="H1142" s="14">
        <v>-6317</v>
      </c>
      <c r="I1142" s="14">
        <v>90555</v>
      </c>
      <c r="J1142" s="14">
        <v>40019</v>
      </c>
      <c r="M1142" s="14">
        <v>5563</v>
      </c>
      <c r="N1142" s="14">
        <v>5662</v>
      </c>
      <c r="O1142" s="14">
        <v>12510</v>
      </c>
      <c r="P1142" s="14">
        <v>2416</v>
      </c>
      <c r="R1142" s="14">
        <v>9287</v>
      </c>
      <c r="S1142" s="14">
        <v>20578</v>
      </c>
      <c r="T1142" s="14">
        <v>4</v>
      </c>
      <c r="U1142" s="14">
        <v>7514</v>
      </c>
      <c r="V1142" s="14">
        <v>-447</v>
      </c>
      <c r="W1142" s="14">
        <v>-31124</v>
      </c>
      <c r="X1142" s="14">
        <v>-12119</v>
      </c>
      <c r="Y1142" s="25">
        <v>2.2620239823645107</v>
      </c>
      <c r="Z1142" s="25">
        <v>0.89279915467480175</v>
      </c>
      <c r="AB1142" s="26">
        <v>92912.874655504507</v>
      </c>
      <c r="AC1142" s="26">
        <v>16206.389024381024</v>
      </c>
      <c r="AE1142" s="26">
        <v>173.79385966787709</v>
      </c>
      <c r="AF1142" s="26">
        <v>109293.0575395534</v>
      </c>
      <c r="AG1142" s="26">
        <v>23455.428449482853</v>
      </c>
      <c r="AH1142" s="26">
        <v>26255.043106354351</v>
      </c>
      <c r="AI1142" s="26">
        <v>106493.44288268191</v>
      </c>
      <c r="AJ1142" s="14">
        <v>156725</v>
      </c>
      <c r="AK1142" s="14">
        <v>163032</v>
      </c>
      <c r="AL1142" s="27">
        <v>1.5374041187612071</v>
      </c>
      <c r="AM1142" s="27">
        <v>1.4400705017911708</v>
      </c>
    </row>
    <row r="1143" spans="1:39" x14ac:dyDescent="0.25">
      <c r="A1143" t="s">
        <v>61</v>
      </c>
      <c r="B1143" s="1">
        <v>43327</v>
      </c>
      <c r="C1143" s="8" t="s">
        <v>390</v>
      </c>
      <c r="D1143" s="10" t="s">
        <v>391</v>
      </c>
      <c r="E1143" s="14">
        <v>165528</v>
      </c>
      <c r="F1143" s="14">
        <v>158026</v>
      </c>
      <c r="G1143" s="14">
        <v>155450</v>
      </c>
      <c r="H1143" s="14">
        <v>-2576</v>
      </c>
      <c r="I1143" s="14">
        <v>95742</v>
      </c>
      <c r="J1143" s="14">
        <v>39922</v>
      </c>
      <c r="M1143" s="14">
        <v>5193</v>
      </c>
      <c r="N1143" s="14">
        <v>6145</v>
      </c>
      <c r="O1143" s="14">
        <v>5997</v>
      </c>
      <c r="P1143" s="14">
        <v>2451</v>
      </c>
      <c r="R1143" s="14">
        <v>10508</v>
      </c>
      <c r="S1143" s="14">
        <v>21288</v>
      </c>
      <c r="T1143" s="14">
        <v>4329</v>
      </c>
      <c r="U1143" s="14">
        <v>9642</v>
      </c>
      <c r="V1143" s="14">
        <v>-1187</v>
      </c>
      <c r="W1143" s="14">
        <v>-31394</v>
      </c>
      <c r="X1143" s="14">
        <v>-15421</v>
      </c>
      <c r="Y1143" s="25">
        <v>2.2619089028675217</v>
      </c>
      <c r="Z1143" s="25">
        <v>0.89273980710420697</v>
      </c>
      <c r="AB1143" s="26">
        <v>98229.936305731724</v>
      </c>
      <c r="AC1143" s="26">
        <v>16166.032504111436</v>
      </c>
      <c r="AE1143" s="26">
        <v>131.49345368776014</v>
      </c>
      <c r="AF1143" s="26">
        <v>114527.46226353094</v>
      </c>
      <c r="AG1143" s="26">
        <v>25265.562372454653</v>
      </c>
      <c r="AH1143" s="26">
        <v>31887.225967784023</v>
      </c>
      <c r="AI1143" s="26">
        <v>107905.79866820156</v>
      </c>
      <c r="AJ1143" s="14">
        <v>155450</v>
      </c>
      <c r="AK1143" s="14">
        <v>157685</v>
      </c>
      <c r="AL1143" s="27">
        <v>1.6242491724376042</v>
      </c>
      <c r="AM1143" s="27">
        <v>1.5086487735668612</v>
      </c>
    </row>
    <row r="1144" spans="1:39" x14ac:dyDescent="0.25">
      <c r="A1144" t="s">
        <v>61</v>
      </c>
      <c r="B1144" s="1">
        <v>43328</v>
      </c>
      <c r="C1144" s="8" t="s">
        <v>390</v>
      </c>
      <c r="D1144" s="10" t="s">
        <v>391</v>
      </c>
      <c r="E1144" s="14">
        <v>168191</v>
      </c>
      <c r="F1144" s="14">
        <v>159441</v>
      </c>
      <c r="G1144" s="14">
        <v>157853</v>
      </c>
      <c r="H1144" s="14">
        <v>-1588</v>
      </c>
      <c r="I1144" s="14">
        <v>100147</v>
      </c>
      <c r="J1144" s="14">
        <v>38722</v>
      </c>
      <c r="M1144" s="14">
        <v>5101</v>
      </c>
      <c r="N1144" s="14">
        <v>6777</v>
      </c>
      <c r="O1144" s="14">
        <v>4653</v>
      </c>
      <c r="P1144" s="14">
        <v>2453</v>
      </c>
      <c r="R1144" s="14">
        <v>11410</v>
      </c>
      <c r="S1144" s="14">
        <v>21488</v>
      </c>
      <c r="T1144" s="14">
        <v>3917</v>
      </c>
      <c r="U1144" s="14">
        <v>9967</v>
      </c>
      <c r="V1144" s="14">
        <v>-1195</v>
      </c>
      <c r="W1144" s="14">
        <v>-31066</v>
      </c>
      <c r="X1144" s="14">
        <v>-15806</v>
      </c>
      <c r="Y1144" s="25">
        <v>2.2631167158182772</v>
      </c>
      <c r="Z1144" s="25">
        <v>0.89242670478563635</v>
      </c>
      <c r="AB1144" s="26">
        <v>102804.27000528575</v>
      </c>
      <c r="AC1144" s="26">
        <v>15674.604631505392</v>
      </c>
      <c r="AE1144" s="26">
        <v>126.16353607643983</v>
      </c>
      <c r="AF1144" s="26">
        <v>118605.03817286754</v>
      </c>
      <c r="AG1144" s="26">
        <v>25756.461826472463</v>
      </c>
      <c r="AH1144" s="26">
        <v>33184.777770440996</v>
      </c>
      <c r="AI1144" s="26">
        <v>111176.722228899</v>
      </c>
      <c r="AJ1144" s="14">
        <v>157853</v>
      </c>
      <c r="AK1144" s="14">
        <v>159138</v>
      </c>
      <c r="AL1144" s="27">
        <v>1.6564717759983481</v>
      </c>
      <c r="AM1144" s="27">
        <v>1.5401879209257079</v>
      </c>
    </row>
    <row r="1145" spans="1:39" x14ac:dyDescent="0.25">
      <c r="A1145" t="s">
        <v>61</v>
      </c>
      <c r="B1145" s="1">
        <v>43329</v>
      </c>
      <c r="C1145" s="8" t="s">
        <v>390</v>
      </c>
      <c r="D1145" s="10" t="s">
        <v>391</v>
      </c>
      <c r="E1145" s="14">
        <v>164266</v>
      </c>
      <c r="F1145" s="14">
        <v>162039</v>
      </c>
      <c r="G1145" s="14">
        <v>156126</v>
      </c>
      <c r="H1145" s="14">
        <v>-5913</v>
      </c>
      <c r="I1145" s="14">
        <v>98182</v>
      </c>
      <c r="J1145" s="14">
        <v>37477</v>
      </c>
      <c r="M1145" s="14">
        <v>5032</v>
      </c>
      <c r="N1145" s="14">
        <v>6806</v>
      </c>
      <c r="O1145" s="14">
        <v>6175</v>
      </c>
      <c r="P1145" s="14">
        <v>2454</v>
      </c>
      <c r="R1145" s="14">
        <v>9121</v>
      </c>
      <c r="S1145" s="14">
        <v>16407</v>
      </c>
      <c r="T1145" s="14">
        <v>5292</v>
      </c>
      <c r="U1145" s="14">
        <v>9952</v>
      </c>
      <c r="V1145" s="14">
        <v>-2662</v>
      </c>
      <c r="W1145" s="14">
        <v>-29520</v>
      </c>
      <c r="X1145" s="14">
        <v>-14155</v>
      </c>
      <c r="Y1145" s="25">
        <v>2.2619299930295997</v>
      </c>
      <c r="Z1145" s="25">
        <v>0.89351694537139104</v>
      </c>
      <c r="AB1145" s="26">
        <v>100734.2809988262</v>
      </c>
      <c r="AC1145" s="26">
        <v>15189.163920169289</v>
      </c>
      <c r="AE1145" s="26">
        <v>136.019231609592</v>
      </c>
      <c r="AF1145" s="26">
        <v>116059.46415060508</v>
      </c>
      <c r="AG1145" s="26">
        <v>24335.717481296208</v>
      </c>
      <c r="AH1145" s="26">
        <v>28730.300708049737</v>
      </c>
      <c r="AI1145" s="26">
        <v>111664.88092385155</v>
      </c>
      <c r="AJ1145" s="14">
        <v>156126</v>
      </c>
      <c r="AK1145" s="14">
        <v>161691</v>
      </c>
      <c r="AL1145" s="27">
        <v>1.63884949243372</v>
      </c>
      <c r="AM1145" s="27">
        <v>1.5225252474308502</v>
      </c>
    </row>
    <row r="1146" spans="1:39" x14ac:dyDescent="0.25">
      <c r="A1146" t="s">
        <v>61</v>
      </c>
      <c r="B1146" s="1">
        <v>43330</v>
      </c>
      <c r="C1146" s="8" t="s">
        <v>390</v>
      </c>
      <c r="D1146" s="10" t="s">
        <v>391</v>
      </c>
      <c r="E1146" s="14">
        <v>154936</v>
      </c>
      <c r="F1146" s="14">
        <v>146079</v>
      </c>
      <c r="G1146" s="14">
        <v>159201</v>
      </c>
      <c r="H1146" s="14">
        <v>13122</v>
      </c>
      <c r="I1146" s="14">
        <v>95831</v>
      </c>
      <c r="J1146" s="14">
        <v>37073</v>
      </c>
      <c r="M1146" s="14">
        <v>5023</v>
      </c>
      <c r="N1146" s="14">
        <v>8373</v>
      </c>
      <c r="O1146" s="14">
        <v>10209</v>
      </c>
      <c r="P1146" s="14">
        <v>2692</v>
      </c>
      <c r="R1146" s="14">
        <v>10346</v>
      </c>
      <c r="S1146" s="14">
        <v>23963</v>
      </c>
      <c r="T1146" s="14">
        <v>5921</v>
      </c>
      <c r="U1146" s="14">
        <v>10445</v>
      </c>
      <c r="V1146" s="14">
        <v>-1022</v>
      </c>
      <c r="W1146" s="14">
        <v>-28179</v>
      </c>
      <c r="X1146" s="14">
        <v>-8003</v>
      </c>
      <c r="Y1146" s="25">
        <v>2.2597187219859483</v>
      </c>
      <c r="Z1146" s="25">
        <v>0.89587245370404001</v>
      </c>
      <c r="AB1146" s="26">
        <v>98226.045688887622</v>
      </c>
      <c r="AC1146" s="26">
        <v>15065.035913749254</v>
      </c>
      <c r="AE1146" s="26">
        <v>174.76414392130948</v>
      </c>
      <c r="AF1146" s="26">
        <v>113465.84574655816</v>
      </c>
      <c r="AG1146" s="26">
        <v>18440.92169411563</v>
      </c>
      <c r="AH1146" s="26">
        <v>34358.975741720504</v>
      </c>
      <c r="AI1146" s="26">
        <v>97547.791698953282</v>
      </c>
      <c r="AJ1146" s="14">
        <v>159201</v>
      </c>
      <c r="AK1146" s="14">
        <v>145730</v>
      </c>
      <c r="AL1146" s="27">
        <v>1.5712782762028947</v>
      </c>
      <c r="AM1146" s="27">
        <v>1.4757140776459643</v>
      </c>
    </row>
    <row r="1147" spans="1:39" x14ac:dyDescent="0.25">
      <c r="A1147" t="s">
        <v>61</v>
      </c>
      <c r="B1147" s="1">
        <v>43331</v>
      </c>
      <c r="C1147" s="8" t="s">
        <v>390</v>
      </c>
      <c r="D1147" s="10" t="s">
        <v>391</v>
      </c>
      <c r="E1147" s="14">
        <v>149024</v>
      </c>
      <c r="F1147" s="14">
        <v>140626</v>
      </c>
      <c r="G1147" s="14">
        <v>157423</v>
      </c>
      <c r="H1147" s="14">
        <v>16797</v>
      </c>
      <c r="I1147" s="14">
        <v>96437</v>
      </c>
      <c r="J1147" s="14">
        <v>38790</v>
      </c>
      <c r="M1147" s="14">
        <v>4888</v>
      </c>
      <c r="N1147" s="14">
        <v>8092</v>
      </c>
      <c r="O1147" s="14">
        <v>6490</v>
      </c>
      <c r="P1147" s="14">
        <v>2726</v>
      </c>
      <c r="R1147" s="14">
        <v>14528</v>
      </c>
      <c r="S1147" s="14">
        <v>26778</v>
      </c>
      <c r="T1147" s="14">
        <v>4819</v>
      </c>
      <c r="U1147" s="14">
        <v>10539</v>
      </c>
      <c r="V1147" s="14">
        <v>-625</v>
      </c>
      <c r="W1147" s="14">
        <v>-28049</v>
      </c>
      <c r="X1147" s="14">
        <v>-10830</v>
      </c>
      <c r="Y1147" s="25">
        <v>2.2602369208449629</v>
      </c>
      <c r="Z1147" s="25">
        <v>0.89661202205297996</v>
      </c>
      <c r="AB1147" s="26">
        <v>98869.858721922923</v>
      </c>
      <c r="AC1147" s="26">
        <v>15775.771033300565</v>
      </c>
      <c r="AE1147" s="26">
        <v>147.5097896519521</v>
      </c>
      <c r="AF1147" s="26">
        <v>114793.13954487546</v>
      </c>
      <c r="AG1147" s="26">
        <v>20395.942526825409</v>
      </c>
      <c r="AH1147" s="26">
        <v>39539.211477410623</v>
      </c>
      <c r="AI1147" s="26">
        <v>95649.870594290245</v>
      </c>
      <c r="AJ1147" s="14">
        <v>157423</v>
      </c>
      <c r="AK1147" s="14">
        <v>140263</v>
      </c>
      <c r="AL1147" s="27">
        <v>1.6076129365049792</v>
      </c>
      <c r="AM1147" s="27">
        <v>1.5034015935035194</v>
      </c>
    </row>
    <row r="1148" spans="1:39" x14ac:dyDescent="0.25">
      <c r="A1148" t="s">
        <v>61</v>
      </c>
      <c r="B1148" s="1">
        <v>43332</v>
      </c>
      <c r="C1148" s="8" t="s">
        <v>390</v>
      </c>
      <c r="D1148" s="10" t="s">
        <v>391</v>
      </c>
      <c r="E1148" s="14">
        <v>166321</v>
      </c>
      <c r="F1148" s="14">
        <v>152547</v>
      </c>
      <c r="G1148" s="14">
        <v>169976</v>
      </c>
      <c r="H1148" s="14">
        <v>17429</v>
      </c>
      <c r="I1148" s="14">
        <v>105790</v>
      </c>
      <c r="J1148" s="14">
        <v>38119</v>
      </c>
      <c r="M1148" s="14">
        <v>4861</v>
      </c>
      <c r="N1148" s="14">
        <v>6623</v>
      </c>
      <c r="O1148" s="14">
        <v>11914</v>
      </c>
      <c r="P1148" s="14">
        <v>2669</v>
      </c>
      <c r="R1148" s="14">
        <v>15054</v>
      </c>
      <c r="S1148" s="14">
        <v>24066</v>
      </c>
      <c r="T1148" s="14">
        <v>5644</v>
      </c>
      <c r="U1148" s="14">
        <v>10740</v>
      </c>
      <c r="V1148" s="14">
        <v>-524</v>
      </c>
      <c r="W1148" s="14">
        <v>-29381</v>
      </c>
      <c r="X1148" s="14">
        <v>-7884</v>
      </c>
      <c r="Y1148" s="25">
        <v>2.2602127366272327</v>
      </c>
      <c r="Z1148" s="25">
        <v>0.896420433971025</v>
      </c>
      <c r="AB1148" s="26">
        <v>108457.65048298346</v>
      </c>
      <c r="AC1148" s="26">
        <v>15499.564787828062</v>
      </c>
      <c r="AE1148" s="26">
        <v>173.23561393302558</v>
      </c>
      <c r="AF1148" s="26">
        <v>124130.45088474457</v>
      </c>
      <c r="AG1148" s="26">
        <v>18596.083875094329</v>
      </c>
      <c r="AH1148" s="26">
        <v>38731.747516137388</v>
      </c>
      <c r="AI1148" s="26">
        <v>103994.7872437015</v>
      </c>
      <c r="AJ1148" s="14">
        <v>169976</v>
      </c>
      <c r="AK1148" s="14">
        <v>152261</v>
      </c>
      <c r="AL1148" s="27">
        <v>1.6099947912030259</v>
      </c>
      <c r="AM1148" s="27">
        <v>1.5057630506381094</v>
      </c>
    </row>
    <row r="1149" spans="1:39" x14ac:dyDescent="0.25">
      <c r="A1149" t="s">
        <v>61</v>
      </c>
      <c r="B1149" s="1">
        <v>43333</v>
      </c>
      <c r="C1149" s="8" t="s">
        <v>390</v>
      </c>
      <c r="D1149" s="10" t="s">
        <v>391</v>
      </c>
      <c r="E1149" s="14">
        <v>153151</v>
      </c>
      <c r="F1149" s="14">
        <v>154078</v>
      </c>
      <c r="G1149" s="14">
        <v>168041</v>
      </c>
      <c r="H1149" s="14">
        <v>13963</v>
      </c>
      <c r="I1149" s="14">
        <v>108369</v>
      </c>
      <c r="J1149" s="14">
        <v>39326</v>
      </c>
      <c r="M1149" s="14">
        <v>5450</v>
      </c>
      <c r="N1149" s="14">
        <v>6031</v>
      </c>
      <c r="O1149" s="14">
        <v>6214</v>
      </c>
      <c r="P1149" s="14">
        <v>2651</v>
      </c>
      <c r="R1149" s="14">
        <v>15159</v>
      </c>
      <c r="S1149" s="14">
        <v>24759</v>
      </c>
      <c r="T1149" s="14">
        <v>6108</v>
      </c>
      <c r="U1149" s="14">
        <v>11145</v>
      </c>
      <c r="V1149" s="14">
        <v>-2930</v>
      </c>
      <c r="W1149" s="14">
        <v>-29223</v>
      </c>
      <c r="X1149" s="14">
        <v>-10711</v>
      </c>
      <c r="Y1149" s="25">
        <v>2.2602919319207211</v>
      </c>
      <c r="Z1149" s="25">
        <v>0.89710478816443096</v>
      </c>
      <c r="AB1149" s="26">
        <v>111105.57663920158</v>
      </c>
      <c r="AC1149" s="26">
        <v>16002.550507277632</v>
      </c>
      <c r="AE1149" s="26">
        <v>135.2150919201035</v>
      </c>
      <c r="AF1149" s="26">
        <v>127243.34223839935</v>
      </c>
      <c r="AG1149" s="26">
        <v>22135.814644314851</v>
      </c>
      <c r="AH1149" s="26">
        <v>40726.522870889719</v>
      </c>
      <c r="AI1149" s="26">
        <v>108652.63401182446</v>
      </c>
      <c r="AJ1149" s="14">
        <v>168041</v>
      </c>
      <c r="AK1149" s="14">
        <v>153734</v>
      </c>
      <c r="AL1149" s="27">
        <v>1.6693736478931926</v>
      </c>
      <c r="AM1149" s="27">
        <v>1.5581313827464869</v>
      </c>
    </row>
    <row r="1150" spans="1:39" x14ac:dyDescent="0.25">
      <c r="A1150" t="s">
        <v>61</v>
      </c>
      <c r="B1150" s="1">
        <v>43334</v>
      </c>
      <c r="C1150" s="8" t="s">
        <v>390</v>
      </c>
      <c r="D1150" s="10" t="s">
        <v>391</v>
      </c>
      <c r="E1150" s="14">
        <v>149166</v>
      </c>
      <c r="F1150" s="14">
        <v>146290</v>
      </c>
      <c r="G1150" s="14">
        <v>170953</v>
      </c>
      <c r="H1150" s="14">
        <v>24663</v>
      </c>
      <c r="I1150" s="14">
        <v>106457</v>
      </c>
      <c r="J1150" s="14">
        <v>38233</v>
      </c>
      <c r="M1150" s="14">
        <v>4930</v>
      </c>
      <c r="N1150" s="14">
        <v>7979</v>
      </c>
      <c r="O1150" s="14">
        <v>10788</v>
      </c>
      <c r="P1150" s="14">
        <v>2566</v>
      </c>
      <c r="R1150" s="14">
        <v>16484</v>
      </c>
      <c r="S1150" s="14">
        <v>27510</v>
      </c>
      <c r="T1150" s="14">
        <v>7516</v>
      </c>
      <c r="U1150" s="14">
        <v>10839</v>
      </c>
      <c r="V1150" s="14">
        <v>-920</v>
      </c>
      <c r="W1150" s="14">
        <v>-29250</v>
      </c>
      <c r="X1150" s="14">
        <v>-7146</v>
      </c>
      <c r="Y1150" s="25">
        <v>2.2589348898972554</v>
      </c>
      <c r="Z1150" s="25">
        <v>0.897336582372248</v>
      </c>
      <c r="AB1150" s="26">
        <v>109079.7650269852</v>
      </c>
      <c r="AC1150" s="26">
        <v>15561.806367463856</v>
      </c>
      <c r="AE1150" s="26">
        <v>174.53818731434575</v>
      </c>
      <c r="AF1150" s="26">
        <v>124816.10958176343</v>
      </c>
      <c r="AG1150" s="26">
        <v>18277.445866324404</v>
      </c>
      <c r="AH1150" s="26">
        <v>43271.034627331574</v>
      </c>
      <c r="AI1150" s="26">
        <v>99822.520820756268</v>
      </c>
      <c r="AJ1150" s="14">
        <v>170953</v>
      </c>
      <c r="AK1150" s="14">
        <v>145920</v>
      </c>
      <c r="AL1150" s="27">
        <v>1.6096359321342548</v>
      </c>
      <c r="AM1150" s="27">
        <v>1.5081601278224759</v>
      </c>
    </row>
    <row r="1151" spans="1:39" x14ac:dyDescent="0.25">
      <c r="A1151" t="s">
        <v>61</v>
      </c>
      <c r="B1151" s="1">
        <v>43335</v>
      </c>
      <c r="C1151" s="8" t="s">
        <v>390</v>
      </c>
      <c r="D1151" s="10" t="s">
        <v>391</v>
      </c>
      <c r="E1151" s="14">
        <v>152866</v>
      </c>
      <c r="F1151" s="14">
        <v>144368</v>
      </c>
      <c r="G1151" s="14">
        <v>168253</v>
      </c>
      <c r="H1151" s="14">
        <v>23885</v>
      </c>
      <c r="I1151" s="14">
        <v>94558</v>
      </c>
      <c r="J1151" s="14">
        <v>34458</v>
      </c>
      <c r="M1151" s="14">
        <v>4829</v>
      </c>
      <c r="N1151" s="14">
        <v>6499</v>
      </c>
      <c r="O1151" s="14">
        <v>25231</v>
      </c>
      <c r="P1151" s="14">
        <v>2678</v>
      </c>
      <c r="R1151" s="14">
        <v>13650</v>
      </c>
      <c r="S1151" s="14">
        <v>19208</v>
      </c>
      <c r="T1151" s="14">
        <v>7913</v>
      </c>
      <c r="U1151" s="14">
        <v>8150</v>
      </c>
      <c r="V1151" s="14">
        <v>-2383</v>
      </c>
      <c r="W1151" s="14">
        <v>-19073</v>
      </c>
      <c r="X1151" s="14">
        <v>-3231</v>
      </c>
      <c r="Y1151" s="25">
        <v>2.2562151212592534</v>
      </c>
      <c r="Z1151" s="25">
        <v>0.89858838791177731</v>
      </c>
      <c r="AB1151" s="26">
        <v>96770.958004568834</v>
      </c>
      <c r="AC1151" s="26">
        <v>14044.850663907622</v>
      </c>
      <c r="AE1151" s="26">
        <v>260.76057021867206</v>
      </c>
      <c r="AF1151" s="26">
        <v>111076.56923869513</v>
      </c>
      <c r="AG1151" s="26">
        <v>9924.1340044431981</v>
      </c>
      <c r="AH1151" s="26">
        <v>30823.724110155144</v>
      </c>
      <c r="AI1151" s="26">
        <v>90176.979132983193</v>
      </c>
      <c r="AJ1151" s="14">
        <v>168253</v>
      </c>
      <c r="AK1151" s="14">
        <v>144019</v>
      </c>
      <c r="AL1151" s="27">
        <v>1.4554369079601079</v>
      </c>
      <c r="AM1151" s="27">
        <v>1.3804148878700546</v>
      </c>
    </row>
    <row r="1152" spans="1:39" x14ac:dyDescent="0.25">
      <c r="A1152" t="s">
        <v>61</v>
      </c>
      <c r="B1152" s="1">
        <v>43336</v>
      </c>
      <c r="C1152" s="8" t="s">
        <v>390</v>
      </c>
      <c r="D1152" s="10" t="s">
        <v>391</v>
      </c>
      <c r="E1152" s="14">
        <v>158447</v>
      </c>
      <c r="F1152" s="14">
        <v>149692</v>
      </c>
      <c r="G1152" s="14">
        <v>164855</v>
      </c>
      <c r="H1152" s="14">
        <v>15163</v>
      </c>
      <c r="I1152" s="14">
        <v>101480</v>
      </c>
      <c r="J1152" s="14">
        <v>30988</v>
      </c>
      <c r="M1152" s="14">
        <v>4587</v>
      </c>
      <c r="N1152" s="14">
        <v>8130</v>
      </c>
      <c r="O1152" s="14">
        <v>16989</v>
      </c>
      <c r="P1152" s="14">
        <v>2681</v>
      </c>
      <c r="R1152" s="14">
        <v>13169</v>
      </c>
      <c r="S1152" s="14">
        <v>15517</v>
      </c>
      <c r="T1152" s="14">
        <v>6168</v>
      </c>
      <c r="U1152" s="14">
        <v>5275</v>
      </c>
      <c r="V1152" s="14">
        <v>-1725</v>
      </c>
      <c r="W1152" s="14">
        <v>-16292</v>
      </c>
      <c r="X1152" s="14">
        <v>-6611</v>
      </c>
      <c r="Y1152" s="25">
        <v>2.2539112965260877</v>
      </c>
      <c r="Z1152" s="25">
        <v>0.89815479123861808</v>
      </c>
      <c r="AB1152" s="26">
        <v>103748.90837036197</v>
      </c>
      <c r="AC1152" s="26">
        <v>12624.407231587438</v>
      </c>
      <c r="AE1152" s="26">
        <v>215.23695969804348</v>
      </c>
      <c r="AF1152" s="26">
        <v>116588.55256164746</v>
      </c>
      <c r="AG1152" s="26">
        <v>10755.229915596641</v>
      </c>
      <c r="AH1152" s="26">
        <v>27279.733329157694</v>
      </c>
      <c r="AI1152" s="26">
        <v>100064.0491480864</v>
      </c>
      <c r="AJ1152" s="14">
        <v>164855</v>
      </c>
      <c r="AK1152" s="14">
        <v>149354</v>
      </c>
      <c r="AL1152" s="27">
        <v>1.5591486745834777</v>
      </c>
      <c r="AM1152" s="27">
        <v>1.4770491853773868</v>
      </c>
    </row>
    <row r="1153" spans="1:39" x14ac:dyDescent="0.25">
      <c r="A1153" t="s">
        <v>61</v>
      </c>
      <c r="B1153" s="1">
        <v>43337</v>
      </c>
      <c r="C1153" s="8" t="s">
        <v>390</v>
      </c>
      <c r="D1153" s="10" t="s">
        <v>391</v>
      </c>
      <c r="E1153" s="14">
        <v>150378</v>
      </c>
      <c r="F1153" s="14">
        <v>146178</v>
      </c>
      <c r="G1153" s="14">
        <v>165050</v>
      </c>
      <c r="H1153" s="14">
        <v>18872</v>
      </c>
      <c r="I1153" s="14">
        <v>103877</v>
      </c>
      <c r="J1153" s="14">
        <v>31898</v>
      </c>
      <c r="M1153" s="14">
        <v>4358</v>
      </c>
      <c r="N1153" s="14">
        <v>7609</v>
      </c>
      <c r="O1153" s="14">
        <v>15358</v>
      </c>
      <c r="P1153" s="14">
        <v>1950</v>
      </c>
      <c r="R1153" s="14">
        <v>13616</v>
      </c>
      <c r="S1153" s="14">
        <v>19217</v>
      </c>
      <c r="T1153" s="14">
        <v>6297</v>
      </c>
      <c r="U1153" s="14">
        <v>6042</v>
      </c>
      <c r="V1153" s="14">
        <v>-88</v>
      </c>
      <c r="W1153" s="14">
        <v>-18111</v>
      </c>
      <c r="X1153" s="14">
        <v>-7766</v>
      </c>
      <c r="Y1153" s="25">
        <v>2.2539291917933446</v>
      </c>
      <c r="Z1153" s="25">
        <v>0.89701976757964097</v>
      </c>
      <c r="AB1153" s="26">
        <v>106200.34412094482</v>
      </c>
      <c r="AC1153" s="26">
        <v>12978.715854095213</v>
      </c>
      <c r="AE1153" s="26">
        <v>194.55528437830679</v>
      </c>
      <c r="AF1153" s="26">
        <v>119373.61525941835</v>
      </c>
      <c r="AG1153" s="26">
        <v>12001.786354429983</v>
      </c>
      <c r="AH1153" s="26">
        <v>31583.60283561255</v>
      </c>
      <c r="AI1153" s="26">
        <v>99791.798778235781</v>
      </c>
      <c r="AJ1153" s="14">
        <v>165050</v>
      </c>
      <c r="AK1153" s="14">
        <v>145843</v>
      </c>
      <c r="AL1153" s="27">
        <v>1.5945074806011443</v>
      </c>
      <c r="AM1153" s="27">
        <v>1.5084919771430521</v>
      </c>
    </row>
    <row r="1154" spans="1:39" x14ac:dyDescent="0.25">
      <c r="A1154" t="s">
        <v>61</v>
      </c>
      <c r="B1154" s="1">
        <v>43338</v>
      </c>
      <c r="C1154" s="8" t="s">
        <v>390</v>
      </c>
      <c r="D1154" s="10" t="s">
        <v>391</v>
      </c>
      <c r="E1154" s="14">
        <v>145925</v>
      </c>
      <c r="F1154" s="14">
        <v>140245</v>
      </c>
      <c r="G1154" s="14">
        <v>161167</v>
      </c>
      <c r="H1154" s="14">
        <v>20922</v>
      </c>
      <c r="I1154" s="14">
        <v>89315</v>
      </c>
      <c r="J1154" s="14">
        <v>31757</v>
      </c>
      <c r="M1154" s="14">
        <v>4305</v>
      </c>
      <c r="N1154" s="14">
        <v>7984</v>
      </c>
      <c r="O1154" s="14">
        <v>25949</v>
      </c>
      <c r="P1154" s="14">
        <v>1857</v>
      </c>
      <c r="R1154" s="14">
        <v>12045</v>
      </c>
      <c r="S1154" s="14">
        <v>20129</v>
      </c>
      <c r="T1154" s="14">
        <v>6306</v>
      </c>
      <c r="U1154" s="14">
        <v>8313</v>
      </c>
      <c r="V1154" s="14">
        <v>-1286</v>
      </c>
      <c r="W1154" s="14">
        <v>-18299</v>
      </c>
      <c r="X1154" s="14">
        <v>-5949</v>
      </c>
      <c r="Y1154" s="25">
        <v>2.2559316457690448</v>
      </c>
      <c r="Z1154" s="25">
        <v>0.89625174307401545</v>
      </c>
      <c r="AB1154" s="26">
        <v>91393.770782203836</v>
      </c>
      <c r="AC1154" s="26">
        <v>12910.282318404768</v>
      </c>
      <c r="AE1154" s="26">
        <v>266.46265165322666</v>
      </c>
      <c r="AF1154" s="26">
        <v>104570.51575226184</v>
      </c>
      <c r="AG1154" s="26">
        <v>11999.633154787902</v>
      </c>
      <c r="AH1154" s="26">
        <v>30067.912199818598</v>
      </c>
      <c r="AI1154" s="26">
        <v>86502.236707231132</v>
      </c>
      <c r="AJ1154" s="14">
        <v>161167</v>
      </c>
      <c r="AK1154" s="14">
        <v>139908</v>
      </c>
      <c r="AL1154" s="27">
        <v>1.4304308601497295</v>
      </c>
      <c r="AM1154" s="27">
        <v>1.3630711688359201</v>
      </c>
    </row>
    <row r="1155" spans="1:39" x14ac:dyDescent="0.25">
      <c r="A1155" t="s">
        <v>61</v>
      </c>
      <c r="B1155" s="1">
        <v>43339</v>
      </c>
      <c r="C1155" s="8" t="s">
        <v>390</v>
      </c>
      <c r="D1155" s="10" t="s">
        <v>391</v>
      </c>
      <c r="E1155" s="14">
        <v>150479</v>
      </c>
      <c r="F1155" s="14">
        <v>143649</v>
      </c>
      <c r="G1155" s="14">
        <v>162606</v>
      </c>
      <c r="H1155" s="14">
        <v>18957</v>
      </c>
      <c r="I1155" s="14">
        <v>93490</v>
      </c>
      <c r="J1155" s="14">
        <v>32392</v>
      </c>
      <c r="M1155" s="14">
        <v>4168</v>
      </c>
      <c r="N1155" s="14">
        <v>8792</v>
      </c>
      <c r="O1155" s="14">
        <v>21898</v>
      </c>
      <c r="P1155" s="14">
        <v>1866</v>
      </c>
      <c r="R1155" s="14">
        <v>12100</v>
      </c>
      <c r="S1155" s="14">
        <v>22055</v>
      </c>
      <c r="T1155" s="14">
        <v>6550</v>
      </c>
      <c r="U1155" s="14">
        <v>6363</v>
      </c>
      <c r="V1155" s="14">
        <v>-1233</v>
      </c>
      <c r="W1155" s="14">
        <v>-20942</v>
      </c>
      <c r="X1155" s="14">
        <v>-5596</v>
      </c>
      <c r="Y1155" s="25">
        <v>2.2595511118802385</v>
      </c>
      <c r="Z1155" s="25">
        <v>0.89283369772733689</v>
      </c>
      <c r="AB1155" s="26">
        <v>95819.430763434779</v>
      </c>
      <c r="AC1155" s="26">
        <v>13118.21045657932</v>
      </c>
      <c r="AE1155" s="26">
        <v>244.0597186510312</v>
      </c>
      <c r="AF1155" s="26">
        <v>109181.7009386651</v>
      </c>
      <c r="AG1155" s="26">
        <v>12932.189131800029</v>
      </c>
      <c r="AH1155" s="26">
        <v>30923.733324410459</v>
      </c>
      <c r="AI1155" s="26">
        <v>91190.156746054665</v>
      </c>
      <c r="AJ1155" s="14">
        <v>162606</v>
      </c>
      <c r="AK1155" s="14">
        <v>143309</v>
      </c>
      <c r="AL1155" s="27">
        <v>1.4802907735471007</v>
      </c>
      <c r="AM1155" s="27">
        <v>1.4028403196274277</v>
      </c>
    </row>
    <row r="1156" spans="1:39" x14ac:dyDescent="0.25">
      <c r="A1156" t="s">
        <v>61</v>
      </c>
      <c r="B1156" s="1">
        <v>43340</v>
      </c>
      <c r="C1156" s="8" t="s">
        <v>390</v>
      </c>
      <c r="D1156" s="10" t="s">
        <v>391</v>
      </c>
      <c r="E1156" s="14">
        <v>141815</v>
      </c>
      <c r="F1156" s="14">
        <v>139460</v>
      </c>
      <c r="G1156" s="14">
        <v>152803</v>
      </c>
      <c r="H1156" s="14">
        <v>13343</v>
      </c>
      <c r="I1156" s="14">
        <v>99071</v>
      </c>
      <c r="J1156" s="14">
        <v>35580</v>
      </c>
      <c r="M1156" s="14">
        <v>4035</v>
      </c>
      <c r="N1156" s="14">
        <v>8734</v>
      </c>
      <c r="O1156" s="14">
        <v>3489</v>
      </c>
      <c r="P1156" s="14">
        <v>1894</v>
      </c>
      <c r="R1156" s="14">
        <v>11564</v>
      </c>
      <c r="S1156" s="14">
        <v>26274</v>
      </c>
      <c r="T1156" s="14">
        <v>5163</v>
      </c>
      <c r="U1156" s="14">
        <v>6239</v>
      </c>
      <c r="V1156" s="14">
        <v>-1294</v>
      </c>
      <c r="W1156" s="14">
        <v>-23566</v>
      </c>
      <c r="X1156" s="14">
        <v>-10615</v>
      </c>
      <c r="Y1156" s="25">
        <v>2.2609884672425853</v>
      </c>
      <c r="Z1156" s="25">
        <v>0.8916818057370639</v>
      </c>
      <c r="AB1156" s="26">
        <v>101604.08072057327</v>
      </c>
      <c r="AC1156" s="26">
        <v>14390.706175270445</v>
      </c>
      <c r="AE1156" s="26">
        <v>120.63424498838687</v>
      </c>
      <c r="AF1156" s="26">
        <v>116115.4211408321</v>
      </c>
      <c r="AG1156" s="26">
        <v>17959.918936786296</v>
      </c>
      <c r="AH1156" s="26">
        <v>35614.56283661582</v>
      </c>
      <c r="AI1156" s="26">
        <v>98460.777241002579</v>
      </c>
      <c r="AJ1156" s="14">
        <v>152803</v>
      </c>
      <c r="AK1156" s="14">
        <v>139038</v>
      </c>
      <c r="AL1156" s="27">
        <v>1.6752968184885195</v>
      </c>
      <c r="AM1156" s="27">
        <v>1.5612177873750994</v>
      </c>
    </row>
    <row r="1157" spans="1:39" x14ac:dyDescent="0.25">
      <c r="A1157" t="s">
        <v>61</v>
      </c>
      <c r="B1157" s="1">
        <v>43341</v>
      </c>
      <c r="C1157" s="8" t="s">
        <v>390</v>
      </c>
      <c r="D1157" s="10" t="s">
        <v>391</v>
      </c>
      <c r="E1157" s="14">
        <v>145094</v>
      </c>
      <c r="F1157" s="14">
        <v>139599</v>
      </c>
      <c r="G1157" s="14">
        <v>157400</v>
      </c>
      <c r="H1157" s="14">
        <v>17801</v>
      </c>
      <c r="I1157" s="14">
        <v>100698</v>
      </c>
      <c r="J1157" s="14">
        <v>33930</v>
      </c>
      <c r="M1157" s="14">
        <v>3894</v>
      </c>
      <c r="N1157" s="14">
        <v>6736</v>
      </c>
      <c r="O1157" s="14">
        <v>10274</v>
      </c>
      <c r="P1157" s="14">
        <v>1868</v>
      </c>
      <c r="R1157" s="14">
        <v>11134</v>
      </c>
      <c r="S1157" s="14">
        <v>25257</v>
      </c>
      <c r="T1157" s="14">
        <v>6374</v>
      </c>
      <c r="U1157" s="14">
        <v>8760</v>
      </c>
      <c r="V1157" s="14">
        <v>-844</v>
      </c>
      <c r="W1157" s="14">
        <v>-24634</v>
      </c>
      <c r="X1157" s="14">
        <v>-7874</v>
      </c>
      <c r="Y1157" s="25">
        <v>2.262896316273681</v>
      </c>
      <c r="Z1157" s="25">
        <v>0.89257549338150177</v>
      </c>
      <c r="AB1157" s="26">
        <v>103359.82312422423</v>
      </c>
      <c r="AC1157" s="26">
        <v>13737.100493706106</v>
      </c>
      <c r="AE1157" s="26">
        <v>151.33776040521954</v>
      </c>
      <c r="AF1157" s="26">
        <v>117248.26137833556</v>
      </c>
      <c r="AG1157" s="26">
        <v>15786.543512698783</v>
      </c>
      <c r="AH1157" s="26">
        <v>36296.71959960329</v>
      </c>
      <c r="AI1157" s="26">
        <v>96738.085291431053</v>
      </c>
      <c r="AJ1157" s="14">
        <v>157400</v>
      </c>
      <c r="AK1157" s="14">
        <v>139227</v>
      </c>
      <c r="AL1157" s="27">
        <v>1.6422354637859347</v>
      </c>
      <c r="AM1157" s="27">
        <v>1.5318201038246513</v>
      </c>
    </row>
    <row r="1158" spans="1:39" x14ac:dyDescent="0.25">
      <c r="A1158" t="s">
        <v>61</v>
      </c>
      <c r="B1158" s="1">
        <v>43342</v>
      </c>
      <c r="C1158" s="8" t="s">
        <v>390</v>
      </c>
      <c r="D1158" s="10" t="s">
        <v>391</v>
      </c>
      <c r="E1158" s="14">
        <v>152248</v>
      </c>
      <c r="F1158" s="14">
        <v>144804</v>
      </c>
      <c r="G1158" s="14">
        <v>160082</v>
      </c>
      <c r="H1158" s="14">
        <v>15278</v>
      </c>
      <c r="I1158" s="14">
        <v>99689</v>
      </c>
      <c r="J1158" s="14">
        <v>33954</v>
      </c>
      <c r="M1158" s="14">
        <v>3801</v>
      </c>
      <c r="N1158" s="14">
        <v>5472</v>
      </c>
      <c r="O1158" s="14">
        <v>15005</v>
      </c>
      <c r="P1158" s="14">
        <v>2161</v>
      </c>
      <c r="R1158" s="14">
        <v>11058</v>
      </c>
      <c r="S1158" s="14">
        <v>21232</v>
      </c>
      <c r="T1158" s="14">
        <v>5949</v>
      </c>
      <c r="U1158" s="14">
        <v>8662</v>
      </c>
      <c r="V1158" s="14">
        <v>-2240</v>
      </c>
      <c r="W1158" s="14">
        <v>-25813</v>
      </c>
      <c r="X1158" s="14">
        <v>-3219</v>
      </c>
      <c r="Y1158" s="25">
        <v>2.2608059557110907</v>
      </c>
      <c r="Z1158" s="25">
        <v>0.89483404658605259</v>
      </c>
      <c r="AB1158" s="26">
        <v>102229.62910564312</v>
      </c>
      <c r="AC1158" s="26">
        <v>13781.601916785128</v>
      </c>
      <c r="AE1158" s="26">
        <v>175.70784504451083</v>
      </c>
      <c r="AF1158" s="26">
        <v>116186.93886747275</v>
      </c>
      <c r="AG1158" s="26">
        <v>14258.582826046808</v>
      </c>
      <c r="AH1158" s="26">
        <v>32362.164884922597</v>
      </c>
      <c r="AI1158" s="26">
        <v>98083.356808596975</v>
      </c>
      <c r="AJ1158" s="14">
        <v>160082</v>
      </c>
      <c r="AK1158" s="14">
        <v>144453</v>
      </c>
      <c r="AL1158" s="27">
        <v>1.6001052533452091</v>
      </c>
      <c r="AM1158" s="27">
        <v>1.4969334668533645</v>
      </c>
    </row>
    <row r="1159" spans="1:39" x14ac:dyDescent="0.25">
      <c r="A1159" t="s">
        <v>61</v>
      </c>
      <c r="B1159" s="1">
        <v>43343</v>
      </c>
      <c r="C1159" s="8" t="s">
        <v>390</v>
      </c>
      <c r="D1159" s="10" t="s">
        <v>391</v>
      </c>
      <c r="E1159" s="14">
        <v>148379</v>
      </c>
      <c r="F1159" s="14">
        <v>147375</v>
      </c>
      <c r="G1159" s="14">
        <v>155338</v>
      </c>
      <c r="H1159" s="14">
        <v>7963</v>
      </c>
      <c r="I1159" s="14">
        <v>97380</v>
      </c>
      <c r="J1159" s="14">
        <v>31476</v>
      </c>
      <c r="M1159" s="14">
        <v>3682</v>
      </c>
      <c r="N1159" s="14">
        <v>7909</v>
      </c>
      <c r="O1159" s="14">
        <v>12225</v>
      </c>
      <c r="P1159" s="14">
        <v>2666</v>
      </c>
      <c r="R1159" s="14">
        <v>10028</v>
      </c>
      <c r="S1159" s="14">
        <v>15687</v>
      </c>
      <c r="T1159" s="14">
        <v>5721</v>
      </c>
      <c r="U1159" s="14">
        <v>7712</v>
      </c>
      <c r="V1159" s="14">
        <v>-3196</v>
      </c>
      <c r="W1159" s="14">
        <v>-18547</v>
      </c>
      <c r="X1159" s="14">
        <v>-9103</v>
      </c>
      <c r="Y1159" s="25">
        <v>2.2489427200821361</v>
      </c>
      <c r="Z1159" s="25">
        <v>0.89236338578603602</v>
      </c>
      <c r="AB1159" s="26">
        <v>99337.773440138655</v>
      </c>
      <c r="AC1159" s="26">
        <v>12740.531216718198</v>
      </c>
      <c r="AE1159" s="26">
        <v>175.99361369449434</v>
      </c>
      <c r="AF1159" s="26">
        <v>112254.29827055136</v>
      </c>
      <c r="AG1159" s="26">
        <v>14643.242940647739</v>
      </c>
      <c r="AH1159" s="26">
        <v>27014.417257925816</v>
      </c>
      <c r="AI1159" s="26">
        <v>99883.123953273258</v>
      </c>
      <c r="AJ1159" s="14">
        <v>155338</v>
      </c>
      <c r="AK1159" s="14">
        <v>147036</v>
      </c>
      <c r="AL1159" s="27">
        <v>1.5931586028738809</v>
      </c>
      <c r="AM1159" s="27">
        <v>1.4976218934809522</v>
      </c>
    </row>
    <row r="1160" spans="1:39" x14ac:dyDescent="0.25">
      <c r="A1160" t="s">
        <v>61</v>
      </c>
      <c r="B1160" s="1">
        <v>43344</v>
      </c>
      <c r="C1160" s="8" t="s">
        <v>390</v>
      </c>
      <c r="D1160" s="10" t="s">
        <v>391</v>
      </c>
      <c r="E1160" s="14">
        <v>140061</v>
      </c>
      <c r="F1160" s="14">
        <v>134782</v>
      </c>
      <c r="G1160" s="14">
        <v>144118</v>
      </c>
      <c r="H1160" s="14">
        <v>9336</v>
      </c>
      <c r="I1160" s="14">
        <v>88922</v>
      </c>
      <c r="J1160" s="14">
        <v>30394</v>
      </c>
      <c r="M1160" s="14">
        <v>3736</v>
      </c>
      <c r="N1160" s="14">
        <v>8490</v>
      </c>
      <c r="O1160" s="14">
        <v>10328</v>
      </c>
      <c r="P1160" s="14">
        <v>2248</v>
      </c>
      <c r="R1160" s="14">
        <v>8540</v>
      </c>
      <c r="S1160" s="14">
        <v>17679</v>
      </c>
      <c r="T1160" s="14">
        <v>4696</v>
      </c>
      <c r="U1160" s="14">
        <v>6478</v>
      </c>
      <c r="V1160" s="14">
        <v>-791</v>
      </c>
      <c r="W1160" s="14">
        <v>-16759</v>
      </c>
      <c r="X1160" s="14">
        <v>-10131</v>
      </c>
      <c r="Y1160" s="25">
        <v>2.2463698002962058</v>
      </c>
      <c r="Z1160" s="25">
        <v>0.89165500158049271</v>
      </c>
      <c r="AB1160" s="26">
        <v>90605.952672995481</v>
      </c>
      <c r="AC1160" s="26">
        <v>12292.804255625686</v>
      </c>
      <c r="AE1160" s="26">
        <v>164.82869899746424</v>
      </c>
      <c r="AF1160" s="26">
        <v>103063.58562761858</v>
      </c>
      <c r="AG1160" s="26">
        <v>13541.206897699882</v>
      </c>
      <c r="AH1160" s="26">
        <v>25916.118402344066</v>
      </c>
      <c r="AI1160" s="26">
        <v>90688.674122974437</v>
      </c>
      <c r="AJ1160" s="14">
        <v>144118</v>
      </c>
      <c r="AK1160" s="14">
        <v>134406</v>
      </c>
      <c r="AL1160" s="27">
        <v>1.5765972477161803</v>
      </c>
      <c r="AM1160" s="27">
        <v>1.4875382404430748</v>
      </c>
    </row>
    <row r="1161" spans="1:39" x14ac:dyDescent="0.25">
      <c r="A1161" t="s">
        <v>61</v>
      </c>
      <c r="B1161" s="1">
        <v>43345</v>
      </c>
      <c r="C1161" s="8" t="s">
        <v>390</v>
      </c>
      <c r="D1161" s="10" t="s">
        <v>391</v>
      </c>
      <c r="E1161" s="14">
        <v>136072</v>
      </c>
      <c r="F1161" s="14">
        <v>133734</v>
      </c>
      <c r="G1161" s="14">
        <v>150754</v>
      </c>
      <c r="H1161" s="14">
        <v>17020</v>
      </c>
      <c r="I1161" s="14">
        <v>97278</v>
      </c>
      <c r="J1161" s="14">
        <v>32444</v>
      </c>
      <c r="M1161" s="14">
        <v>3782</v>
      </c>
      <c r="N1161" s="14">
        <v>7747</v>
      </c>
      <c r="O1161" s="14">
        <v>7525</v>
      </c>
      <c r="P1161" s="14">
        <v>1978</v>
      </c>
      <c r="R1161" s="14">
        <v>10851</v>
      </c>
      <c r="S1161" s="14">
        <v>27496</v>
      </c>
      <c r="T1161" s="14">
        <v>5410</v>
      </c>
      <c r="U1161" s="14">
        <v>9064</v>
      </c>
      <c r="V1161" s="14">
        <v>-830</v>
      </c>
      <c r="W1161" s="14">
        <v>-23419</v>
      </c>
      <c r="X1161" s="14">
        <v>-11180</v>
      </c>
      <c r="Y1161" s="25">
        <v>2.2453773487790958</v>
      </c>
      <c r="Z1161" s="25">
        <v>0.89109726623131447</v>
      </c>
      <c r="AB1161" s="26">
        <v>99076.402162065526</v>
      </c>
      <c r="AC1161" s="26">
        <v>13113.715608861738</v>
      </c>
      <c r="AE1161" s="26">
        <v>139.77409875472409</v>
      </c>
      <c r="AF1161" s="26">
        <v>112329.89186968197</v>
      </c>
      <c r="AG1161" s="26">
        <v>19108.711941695565</v>
      </c>
      <c r="AH1161" s="26">
        <v>37612.492654002395</v>
      </c>
      <c r="AI1161" s="26">
        <v>93826.11115737514</v>
      </c>
      <c r="AJ1161" s="14">
        <v>150754</v>
      </c>
      <c r="AK1161" s="14">
        <v>133362</v>
      </c>
      <c r="AL1161" s="27">
        <v>1.642707498399633</v>
      </c>
      <c r="AM1161" s="27">
        <v>1.5510484334351042</v>
      </c>
    </row>
    <row r="1162" spans="1:39" x14ac:dyDescent="0.25">
      <c r="A1162" t="s">
        <v>61</v>
      </c>
      <c r="B1162" s="1">
        <v>43346</v>
      </c>
      <c r="C1162" s="8" t="s">
        <v>390</v>
      </c>
      <c r="D1162" s="10" t="s">
        <v>391</v>
      </c>
      <c r="E1162" s="14">
        <v>138962</v>
      </c>
      <c r="F1162" s="14">
        <v>137500</v>
      </c>
      <c r="G1162" s="14">
        <v>157992</v>
      </c>
      <c r="H1162" s="14">
        <v>20492</v>
      </c>
      <c r="I1162" s="14">
        <v>105287</v>
      </c>
      <c r="J1162" s="14">
        <v>34333</v>
      </c>
      <c r="M1162" s="14">
        <v>3786</v>
      </c>
      <c r="N1162" s="14">
        <v>5775</v>
      </c>
      <c r="O1162" s="14">
        <v>6198</v>
      </c>
      <c r="P1162" s="14">
        <v>2613</v>
      </c>
      <c r="R1162" s="14">
        <v>13087</v>
      </c>
      <c r="S1162" s="14">
        <v>28715</v>
      </c>
      <c r="T1162" s="14">
        <v>5743</v>
      </c>
      <c r="U1162" s="14">
        <v>10323</v>
      </c>
      <c r="V1162" s="14">
        <v>-872</v>
      </c>
      <c r="W1162" s="14">
        <v>-25516</v>
      </c>
      <c r="X1162" s="14">
        <v>-10633</v>
      </c>
      <c r="Y1162" s="25">
        <v>2.2466892732340433</v>
      </c>
      <c r="Z1162" s="25">
        <v>0.88874081593547105</v>
      </c>
      <c r="AB1162" s="26">
        <v>107296.12065162833</v>
      </c>
      <c r="AC1162" s="26">
        <v>13840.543238069387</v>
      </c>
      <c r="AE1162" s="26">
        <v>122.09631715109316</v>
      </c>
      <c r="AF1162" s="26">
        <v>121258.76020684878</v>
      </c>
      <c r="AG1162" s="26">
        <v>19654.222628547806</v>
      </c>
      <c r="AH1162" s="26">
        <v>42171.103425915026</v>
      </c>
      <c r="AI1162" s="26">
        <v>98741.879409481582</v>
      </c>
      <c r="AJ1162" s="14">
        <v>157992</v>
      </c>
      <c r="AK1162" s="14">
        <v>137145</v>
      </c>
      <c r="AL1162" s="27">
        <v>1.6920444574866003</v>
      </c>
      <c r="AM1162" s="27">
        <v>1.5872858812478128</v>
      </c>
    </row>
    <row r="1163" spans="1:39" x14ac:dyDescent="0.25">
      <c r="A1163" t="s">
        <v>61</v>
      </c>
      <c r="B1163" s="1">
        <v>43347</v>
      </c>
      <c r="C1163" s="8" t="s">
        <v>390</v>
      </c>
      <c r="D1163" s="10" t="s">
        <v>391</v>
      </c>
      <c r="E1163" s="14">
        <v>145606</v>
      </c>
      <c r="F1163" s="14">
        <v>144988</v>
      </c>
      <c r="G1163" s="14">
        <v>156078</v>
      </c>
      <c r="H1163" s="14">
        <v>11090</v>
      </c>
      <c r="I1163" s="14">
        <v>104940</v>
      </c>
      <c r="J1163" s="14">
        <v>34361</v>
      </c>
      <c r="M1163" s="14">
        <v>3866</v>
      </c>
      <c r="N1163" s="14">
        <v>3671</v>
      </c>
      <c r="O1163" s="14">
        <v>6767</v>
      </c>
      <c r="P1163" s="14">
        <v>2473</v>
      </c>
      <c r="R1163" s="14">
        <v>13514</v>
      </c>
      <c r="S1163" s="14">
        <v>29590</v>
      </c>
      <c r="T1163" s="14">
        <v>4997</v>
      </c>
      <c r="U1163" s="14">
        <v>8610</v>
      </c>
      <c r="V1163" s="14">
        <v>-780</v>
      </c>
      <c r="W1163" s="14">
        <v>-30099</v>
      </c>
      <c r="X1163" s="14">
        <v>-14360</v>
      </c>
      <c r="Y1163" s="25">
        <v>2.2488975171348566</v>
      </c>
      <c r="Z1163" s="25">
        <v>0.88729641133073867</v>
      </c>
      <c r="AB1163" s="26">
        <v>107047.61158300836</v>
      </c>
      <c r="AC1163" s="26">
        <v>13829.318426638385</v>
      </c>
      <c r="AE1163" s="26">
        <v>111.49629397147238</v>
      </c>
      <c r="AF1163" s="26">
        <v>120988.42630361821</v>
      </c>
      <c r="AG1163" s="26">
        <v>24551.764262789628</v>
      </c>
      <c r="AH1163" s="26">
        <v>41372.236883818601</v>
      </c>
      <c r="AI1163" s="26">
        <v>104167.95368258924</v>
      </c>
      <c r="AJ1163" s="14">
        <v>156078</v>
      </c>
      <c r="AK1163" s="14">
        <v>144606</v>
      </c>
      <c r="AL1163" s="27">
        <v>1.7089756685598403</v>
      </c>
      <c r="AM1163" s="27">
        <v>1.5881135917438411</v>
      </c>
    </row>
    <row r="1164" spans="1:39" x14ac:dyDescent="0.25">
      <c r="A1164" t="s">
        <v>61</v>
      </c>
      <c r="B1164" s="1">
        <v>43348</v>
      </c>
      <c r="C1164" s="8" t="s">
        <v>390</v>
      </c>
      <c r="D1164" s="10" t="s">
        <v>391</v>
      </c>
      <c r="E1164" s="14">
        <v>147723</v>
      </c>
      <c r="F1164" s="14">
        <v>147663</v>
      </c>
      <c r="G1164" s="14">
        <v>145993</v>
      </c>
      <c r="H1164" s="14">
        <v>-1670</v>
      </c>
      <c r="I1164" s="14">
        <v>88742</v>
      </c>
      <c r="J1164" s="14">
        <v>35163</v>
      </c>
      <c r="M1164" s="14">
        <v>3929</v>
      </c>
      <c r="N1164" s="14">
        <v>4560</v>
      </c>
      <c r="O1164" s="14">
        <v>10738</v>
      </c>
      <c r="P1164" s="14">
        <v>2861</v>
      </c>
      <c r="R1164" s="14">
        <v>11099</v>
      </c>
      <c r="S1164" s="14">
        <v>22275</v>
      </c>
      <c r="T1164" s="14">
        <v>4146</v>
      </c>
      <c r="U1164" s="14">
        <v>5463</v>
      </c>
      <c r="V1164" s="14">
        <v>-921</v>
      </c>
      <c r="W1164" s="14">
        <v>-29114</v>
      </c>
      <c r="X1164" s="14">
        <v>-14224</v>
      </c>
      <c r="Y1164" s="25">
        <v>2.2475086080679159</v>
      </c>
      <c r="Z1164" s="25">
        <v>0.88766058190788433</v>
      </c>
      <c r="AB1164" s="26">
        <v>90468.384073973328</v>
      </c>
      <c r="AC1164" s="26">
        <v>14157.9088648506</v>
      </c>
      <c r="AE1164" s="26">
        <v>146.79204513571443</v>
      </c>
      <c r="AF1164" s="26">
        <v>104773.08498395963</v>
      </c>
      <c r="AG1164" s="26">
        <v>23610.776423380092</v>
      </c>
      <c r="AH1164" s="26">
        <v>29619.590907234939</v>
      </c>
      <c r="AI1164" s="26">
        <v>98764.270500104773</v>
      </c>
      <c r="AJ1164" s="14">
        <v>145993</v>
      </c>
      <c r="AK1164" s="14">
        <v>147269</v>
      </c>
      <c r="AL1164" s="27">
        <v>1.5821637929033383</v>
      </c>
      <c r="AM1164" s="27">
        <v>1.4785031882469559</v>
      </c>
    </row>
    <row r="1165" spans="1:39" x14ac:dyDescent="0.25">
      <c r="A1165" t="s">
        <v>61</v>
      </c>
      <c r="B1165" s="1">
        <v>43349</v>
      </c>
      <c r="C1165" s="8" t="s">
        <v>390</v>
      </c>
      <c r="D1165" s="10" t="s">
        <v>391</v>
      </c>
      <c r="E1165" s="14">
        <v>149351</v>
      </c>
      <c r="F1165" s="14">
        <v>147998</v>
      </c>
      <c r="G1165" s="14">
        <v>150366</v>
      </c>
      <c r="H1165" s="14">
        <v>2368</v>
      </c>
      <c r="I1165" s="14">
        <v>95121</v>
      </c>
      <c r="J1165" s="14">
        <v>34940</v>
      </c>
      <c r="M1165" s="14">
        <v>3822</v>
      </c>
      <c r="N1165" s="14">
        <v>7967</v>
      </c>
      <c r="O1165" s="14">
        <v>5849</v>
      </c>
      <c r="P1165" s="14">
        <v>2667</v>
      </c>
      <c r="R1165" s="14">
        <v>12113</v>
      </c>
      <c r="S1165" s="14">
        <v>24457</v>
      </c>
      <c r="T1165" s="14">
        <v>4215</v>
      </c>
      <c r="U1165" s="14">
        <v>5726</v>
      </c>
      <c r="V1165" s="14">
        <v>1093</v>
      </c>
      <c r="W1165" s="14">
        <v>-28961</v>
      </c>
      <c r="X1165" s="14">
        <v>-15895</v>
      </c>
      <c r="Y1165" s="25">
        <v>2.245688728993676</v>
      </c>
      <c r="Z1165" s="25">
        <v>0.88942238690827924</v>
      </c>
      <c r="AB1165" s="26">
        <v>96892.960052348004</v>
      </c>
      <c r="AC1165" s="26">
        <v>14096.042945530418</v>
      </c>
      <c r="AE1165" s="26">
        <v>134.94261483523553</v>
      </c>
      <c r="AF1165" s="26">
        <v>111123.94561271368</v>
      </c>
      <c r="AG1165" s="26">
        <v>24010.026576981505</v>
      </c>
      <c r="AH1165" s="26">
        <v>33231.842868022184</v>
      </c>
      <c r="AI1165" s="26">
        <v>101902.129321673</v>
      </c>
      <c r="AJ1165" s="14">
        <v>150366</v>
      </c>
      <c r="AK1165" s="14">
        <v>147618</v>
      </c>
      <c r="AL1165" s="27">
        <v>1.6292650797168298</v>
      </c>
      <c r="AM1165" s="27">
        <v>1.5218704517412966</v>
      </c>
    </row>
    <row r="1166" spans="1:39" x14ac:dyDescent="0.25">
      <c r="A1166" t="s">
        <v>61</v>
      </c>
      <c r="B1166" s="1">
        <v>43350</v>
      </c>
      <c r="C1166" s="8" t="s">
        <v>390</v>
      </c>
      <c r="D1166" s="10" t="s">
        <v>391</v>
      </c>
      <c r="E1166" s="14">
        <v>150464</v>
      </c>
      <c r="F1166" s="14">
        <v>149458</v>
      </c>
      <c r="G1166" s="14">
        <v>148606</v>
      </c>
      <c r="H1166" s="14">
        <v>-852</v>
      </c>
      <c r="I1166" s="14">
        <v>94564</v>
      </c>
      <c r="J1166" s="14">
        <v>35377</v>
      </c>
      <c r="M1166" s="14">
        <v>3745</v>
      </c>
      <c r="N1166" s="14">
        <v>7668</v>
      </c>
      <c r="O1166" s="14">
        <v>4590</v>
      </c>
      <c r="P1166" s="14">
        <v>2662</v>
      </c>
      <c r="R1166" s="14">
        <v>12303</v>
      </c>
      <c r="S1166" s="14">
        <v>22565</v>
      </c>
      <c r="T1166" s="14">
        <v>3282</v>
      </c>
      <c r="U1166" s="14">
        <v>7905</v>
      </c>
      <c r="V1166" s="14">
        <v>-2190</v>
      </c>
      <c r="W1166" s="14">
        <v>-28643</v>
      </c>
      <c r="X1166" s="14">
        <v>-15709</v>
      </c>
      <c r="Y1166" s="25">
        <v>2.2455506307223541</v>
      </c>
      <c r="Z1166" s="25">
        <v>0.89266159449456917</v>
      </c>
      <c r="AB1166" s="26">
        <v>96319.66046013766</v>
      </c>
      <c r="AC1166" s="26">
        <v>14324.323116198881</v>
      </c>
      <c r="AE1166" s="26">
        <v>124.04353144051566</v>
      </c>
      <c r="AF1166" s="26">
        <v>110768.02710777704</v>
      </c>
      <c r="AG1166" s="26">
        <v>25114.513343466613</v>
      </c>
      <c r="AH1166" s="26">
        <v>32568.682588196712</v>
      </c>
      <c r="AI1166" s="26">
        <v>103313.85786304697</v>
      </c>
      <c r="AJ1166" s="14">
        <v>148606</v>
      </c>
      <c r="AK1166" s="14">
        <v>149093</v>
      </c>
      <c r="AL1166" s="27">
        <v>1.6432809437192808</v>
      </c>
      <c r="AM1166" s="27">
        <v>1.5276894107840784</v>
      </c>
    </row>
    <row r="1167" spans="1:39" x14ac:dyDescent="0.25">
      <c r="A1167" t="s">
        <v>61</v>
      </c>
      <c r="B1167" s="1">
        <v>43351</v>
      </c>
      <c r="C1167" s="8" t="s">
        <v>390</v>
      </c>
      <c r="D1167" s="10" t="s">
        <v>391</v>
      </c>
      <c r="E1167" s="14">
        <v>146399</v>
      </c>
      <c r="F1167" s="14">
        <v>142141</v>
      </c>
      <c r="G1167" s="14">
        <v>152974</v>
      </c>
      <c r="H1167" s="14">
        <v>10833</v>
      </c>
      <c r="I1167" s="14">
        <v>92095</v>
      </c>
      <c r="J1167" s="14">
        <v>31315</v>
      </c>
      <c r="M1167" s="14">
        <v>3843</v>
      </c>
      <c r="N1167" s="14">
        <v>7595</v>
      </c>
      <c r="O1167" s="14">
        <v>15455</v>
      </c>
      <c r="P1167" s="14">
        <v>2671</v>
      </c>
      <c r="R1167" s="14">
        <v>11724</v>
      </c>
      <c r="S1167" s="14">
        <v>22342</v>
      </c>
      <c r="T1167" s="14">
        <v>4580</v>
      </c>
      <c r="U1167" s="14">
        <v>10215</v>
      </c>
      <c r="V1167" s="14">
        <v>-1113</v>
      </c>
      <c r="W1167" s="14">
        <v>-25448</v>
      </c>
      <c r="X1167" s="14">
        <v>-11143</v>
      </c>
      <c r="Y1167" s="25">
        <v>2.2458118656438053</v>
      </c>
      <c r="Z1167" s="25">
        <v>0.89618953899997511</v>
      </c>
      <c r="AB1167" s="26">
        <v>93815.734124913288</v>
      </c>
      <c r="AC1167" s="26">
        <v>12729.710976850534</v>
      </c>
      <c r="AE1167" s="26">
        <v>196.47591553749825</v>
      </c>
      <c r="AF1167" s="26">
        <v>106741.92101730133</v>
      </c>
      <c r="AG1167" s="26">
        <v>19080.910612082655</v>
      </c>
      <c r="AH1167" s="26">
        <v>32523.499788526005</v>
      </c>
      <c r="AI1167" s="26">
        <v>93299.331840857965</v>
      </c>
      <c r="AJ1167" s="14">
        <v>152974</v>
      </c>
      <c r="AK1167" s="14">
        <v>141817</v>
      </c>
      <c r="AL1167" s="27">
        <v>1.5383357558353892</v>
      </c>
      <c r="AM1167" s="27">
        <v>1.4503872805304885</v>
      </c>
    </row>
    <row r="1168" spans="1:39" x14ac:dyDescent="0.25">
      <c r="A1168" t="s">
        <v>61</v>
      </c>
      <c r="B1168" s="1">
        <v>43352</v>
      </c>
      <c r="C1168" s="8" t="s">
        <v>390</v>
      </c>
      <c r="D1168" s="10" t="s">
        <v>391</v>
      </c>
      <c r="E1168" s="14">
        <v>138679</v>
      </c>
      <c r="F1168" s="14">
        <v>135853</v>
      </c>
      <c r="G1168" s="14">
        <v>152338</v>
      </c>
      <c r="H1168" s="14">
        <v>16485</v>
      </c>
      <c r="I1168" s="14">
        <v>94014</v>
      </c>
      <c r="J1168" s="14">
        <v>33249</v>
      </c>
      <c r="M1168" s="14">
        <v>3779</v>
      </c>
      <c r="N1168" s="14">
        <v>7894</v>
      </c>
      <c r="O1168" s="14">
        <v>10726</v>
      </c>
      <c r="P1168" s="14">
        <v>2676</v>
      </c>
      <c r="R1168" s="14">
        <v>11004</v>
      </c>
      <c r="S1168" s="14">
        <v>29679</v>
      </c>
      <c r="T1168" s="14">
        <v>4314</v>
      </c>
      <c r="U1168" s="14">
        <v>9888</v>
      </c>
      <c r="V1168" s="14">
        <v>-545</v>
      </c>
      <c r="W1168" s="14">
        <v>-24998</v>
      </c>
      <c r="X1168" s="14">
        <v>-12518</v>
      </c>
      <c r="Y1168" s="25">
        <v>2.2462877297502826</v>
      </c>
      <c r="Z1168" s="25">
        <v>0.89613410050135101</v>
      </c>
      <c r="AB1168" s="26">
        <v>95790.882158713604</v>
      </c>
      <c r="AC1168" s="26">
        <v>13515.055976798465</v>
      </c>
      <c r="AE1168" s="26">
        <v>166.64299763573166</v>
      </c>
      <c r="AF1168" s="26">
        <v>109472.58113314779</v>
      </c>
      <c r="AG1168" s="26">
        <v>20286.650555770801</v>
      </c>
      <c r="AH1168" s="26">
        <v>37698.484031874825</v>
      </c>
      <c r="AI1168" s="26">
        <v>92060.747657043772</v>
      </c>
      <c r="AJ1168" s="14">
        <v>152338</v>
      </c>
      <c r="AK1168" s="14">
        <v>135514</v>
      </c>
      <c r="AL1168" s="27">
        <v>1.5842760297349332</v>
      </c>
      <c r="AM1168" s="27">
        <v>1.4976974002661851</v>
      </c>
    </row>
    <row r="1169" spans="1:39" x14ac:dyDescent="0.25">
      <c r="A1169" t="s">
        <v>61</v>
      </c>
      <c r="B1169" s="1">
        <v>43353</v>
      </c>
      <c r="C1169" s="8" t="s">
        <v>390</v>
      </c>
      <c r="D1169" s="10" t="s">
        <v>391</v>
      </c>
      <c r="E1169" s="14">
        <v>150135</v>
      </c>
      <c r="F1169" s="14">
        <v>146972</v>
      </c>
      <c r="G1169" s="14">
        <v>154467</v>
      </c>
      <c r="H1169" s="14">
        <v>7495</v>
      </c>
      <c r="I1169" s="14">
        <v>99149</v>
      </c>
      <c r="J1169" s="14">
        <v>32595</v>
      </c>
      <c r="M1169" s="14">
        <v>3742</v>
      </c>
      <c r="N1169" s="14">
        <v>8225</v>
      </c>
      <c r="O1169" s="14">
        <v>8126</v>
      </c>
      <c r="P1169" s="14">
        <v>2630</v>
      </c>
      <c r="R1169" s="14">
        <v>12480</v>
      </c>
      <c r="S1169" s="14">
        <v>21949</v>
      </c>
      <c r="T1169" s="14">
        <v>4344</v>
      </c>
      <c r="U1169" s="14">
        <v>7969</v>
      </c>
      <c r="V1169" s="14">
        <v>-2247</v>
      </c>
      <c r="W1169" s="14">
        <v>-26324</v>
      </c>
      <c r="X1169" s="14">
        <v>-10358</v>
      </c>
      <c r="Y1169" s="25">
        <v>2.2456155839024046</v>
      </c>
      <c r="Z1169" s="25">
        <v>0.8935904398782063</v>
      </c>
      <c r="AB1169" s="26">
        <v>100992.70601207443</v>
      </c>
      <c r="AC1169" s="26">
        <v>13211.610340026911</v>
      </c>
      <c r="AE1169" s="26">
        <v>151.0121170598895</v>
      </c>
      <c r="AF1169" s="26">
        <v>114355.32846916124</v>
      </c>
      <c r="AG1169" s="26">
        <v>19423.792494246456</v>
      </c>
      <c r="AH1169" s="26">
        <v>32614.478162484462</v>
      </c>
      <c r="AI1169" s="26">
        <v>101164.64280092325</v>
      </c>
      <c r="AJ1169" s="14">
        <v>154467</v>
      </c>
      <c r="AK1169" s="14">
        <v>146654</v>
      </c>
      <c r="AL1169" s="27">
        <v>1.6321288317225182</v>
      </c>
      <c r="AM1169" s="27">
        <v>1.5207876690153108</v>
      </c>
    </row>
    <row r="1170" spans="1:39" x14ac:dyDescent="0.25">
      <c r="A1170" t="s">
        <v>61</v>
      </c>
      <c r="B1170" s="1">
        <v>43354</v>
      </c>
      <c r="C1170" s="8" t="s">
        <v>390</v>
      </c>
      <c r="D1170" s="10" t="s">
        <v>391</v>
      </c>
      <c r="E1170" s="14">
        <v>150710</v>
      </c>
      <c r="F1170" s="14">
        <v>140549</v>
      </c>
      <c r="G1170" s="14">
        <v>141077</v>
      </c>
      <c r="H1170" s="14">
        <v>528</v>
      </c>
      <c r="I1170" s="14">
        <v>81994</v>
      </c>
      <c r="J1170" s="14">
        <v>33353</v>
      </c>
      <c r="M1170" s="14">
        <v>3756</v>
      </c>
      <c r="N1170" s="14">
        <v>8317</v>
      </c>
      <c r="O1170" s="14">
        <v>11045</v>
      </c>
      <c r="P1170" s="14">
        <v>2612</v>
      </c>
      <c r="R1170" s="14">
        <v>8733</v>
      </c>
      <c r="S1170" s="14">
        <v>17367</v>
      </c>
      <c r="T1170" s="14">
        <v>3967</v>
      </c>
      <c r="U1170" s="14">
        <v>5583</v>
      </c>
      <c r="V1170" s="14">
        <v>-2545</v>
      </c>
      <c r="W1170" s="14">
        <v>-25097</v>
      </c>
      <c r="X1170" s="14">
        <v>-7148</v>
      </c>
      <c r="Y1170" s="25">
        <v>2.2486632006252578</v>
      </c>
      <c r="Z1170" s="25">
        <v>0.89390714236150137</v>
      </c>
      <c r="AB1170" s="26">
        <v>83632.050181921339</v>
      </c>
      <c r="AC1170" s="26">
        <v>13523.638957817293</v>
      </c>
      <c r="AE1170" s="26">
        <v>170.99598521106179</v>
      </c>
      <c r="AF1170" s="26">
        <v>97326.685124949698</v>
      </c>
      <c r="AG1170" s="26">
        <v>16993.718073190277</v>
      </c>
      <c r="AH1170" s="26">
        <v>23890.029198254466</v>
      </c>
      <c r="AI1170" s="26">
        <v>90430.373999885516</v>
      </c>
      <c r="AJ1170" s="14">
        <v>141077</v>
      </c>
      <c r="AK1170" s="14">
        <v>140217</v>
      </c>
      <c r="AL1170" s="27">
        <v>1.5209308148044443</v>
      </c>
      <c r="AM1170" s="27">
        <v>1.4218291015185578</v>
      </c>
    </row>
    <row r="1171" spans="1:39" x14ac:dyDescent="0.25">
      <c r="A1171" t="s">
        <v>61</v>
      </c>
      <c r="B1171" s="1">
        <v>43355</v>
      </c>
      <c r="C1171" s="8" t="s">
        <v>390</v>
      </c>
      <c r="D1171" s="10" t="s">
        <v>391</v>
      </c>
      <c r="E1171" s="14">
        <v>144821</v>
      </c>
      <c r="F1171" s="14">
        <v>142078</v>
      </c>
      <c r="G1171" s="14">
        <v>143532</v>
      </c>
      <c r="H1171" s="14">
        <v>1454</v>
      </c>
      <c r="I1171" s="14">
        <v>78645</v>
      </c>
      <c r="J1171" s="14">
        <v>33059</v>
      </c>
      <c r="M1171" s="14">
        <v>3766</v>
      </c>
      <c r="N1171" s="14">
        <v>8390</v>
      </c>
      <c r="O1171" s="14">
        <v>17041</v>
      </c>
      <c r="P1171" s="14">
        <v>2631</v>
      </c>
      <c r="R1171" s="14">
        <v>9151</v>
      </c>
      <c r="S1171" s="14">
        <v>17390</v>
      </c>
      <c r="T1171" s="14">
        <v>5191</v>
      </c>
      <c r="U1171" s="14">
        <v>5816</v>
      </c>
      <c r="V1171" s="14">
        <v>-1977</v>
      </c>
      <c r="W1171" s="14">
        <v>-26314</v>
      </c>
      <c r="X1171" s="14">
        <v>-7455</v>
      </c>
      <c r="Y1171" s="25">
        <v>2.2490733200189643</v>
      </c>
      <c r="Z1171" s="25">
        <v>0.89269261893307628</v>
      </c>
      <c r="AB1171" s="26">
        <v>80230.775032836231</v>
      </c>
      <c r="AC1171" s="26">
        <v>13386.218617860928</v>
      </c>
      <c r="AE1171" s="26">
        <v>211.52196724825788</v>
      </c>
      <c r="AF1171" s="26">
        <v>93828.515617945406</v>
      </c>
      <c r="AG1171" s="26">
        <v>17497.074764116904</v>
      </c>
      <c r="AH1171" s="26">
        <v>23889.934874979343</v>
      </c>
      <c r="AI1171" s="26">
        <v>87435.655507082993</v>
      </c>
      <c r="AJ1171" s="14">
        <v>143532</v>
      </c>
      <c r="AK1171" s="14">
        <v>141730</v>
      </c>
      <c r="AL1171" s="27">
        <v>1.4411853949059081</v>
      </c>
      <c r="AM1171" s="27">
        <v>1.360067698045758</v>
      </c>
    </row>
    <row r="1172" spans="1:39" x14ac:dyDescent="0.25">
      <c r="A1172" t="s">
        <v>61</v>
      </c>
      <c r="B1172" s="1">
        <v>43356</v>
      </c>
      <c r="C1172" s="8" t="s">
        <v>390</v>
      </c>
      <c r="D1172" s="10" t="s">
        <v>391</v>
      </c>
      <c r="E1172" s="14">
        <v>142381</v>
      </c>
      <c r="F1172" s="14">
        <v>137177</v>
      </c>
      <c r="G1172" s="14">
        <v>143936</v>
      </c>
      <c r="H1172" s="14">
        <v>6759</v>
      </c>
      <c r="I1172" s="14">
        <v>86143</v>
      </c>
      <c r="J1172" s="14">
        <v>32302</v>
      </c>
      <c r="M1172" s="14">
        <v>3775</v>
      </c>
      <c r="N1172" s="14">
        <v>8188</v>
      </c>
      <c r="O1172" s="14">
        <v>10859</v>
      </c>
      <c r="P1172" s="14">
        <v>2669</v>
      </c>
      <c r="R1172" s="14">
        <v>10747</v>
      </c>
      <c r="S1172" s="14">
        <v>19347</v>
      </c>
      <c r="T1172" s="14">
        <v>3958</v>
      </c>
      <c r="U1172" s="14">
        <v>4283</v>
      </c>
      <c r="V1172" s="14">
        <v>-2575</v>
      </c>
      <c r="W1172" s="14">
        <v>-21249</v>
      </c>
      <c r="X1172" s="14">
        <v>-7392</v>
      </c>
      <c r="Y1172" s="25">
        <v>2.2480092824037774</v>
      </c>
      <c r="Z1172" s="25">
        <v>0.89203876656501169</v>
      </c>
      <c r="AB1172" s="26">
        <v>87838.386485702096</v>
      </c>
      <c r="AC1172" s="26">
        <v>13070.114685334886</v>
      </c>
      <c r="AE1172" s="26">
        <v>169.40764317975811</v>
      </c>
      <c r="AF1172" s="26">
        <v>101077.90881421672</v>
      </c>
      <c r="AG1172" s="26">
        <v>15276.873582547574</v>
      </c>
      <c r="AH1172" s="26">
        <v>25852.969883685317</v>
      </c>
      <c r="AI1172" s="26">
        <v>90501.812513079014</v>
      </c>
      <c r="AJ1172" s="14">
        <v>143936</v>
      </c>
      <c r="AK1172" s="14">
        <v>136817</v>
      </c>
      <c r="AL1172" s="27">
        <v>1.5481768239356273</v>
      </c>
      <c r="AM1172" s="27">
        <v>1.4583137029943958</v>
      </c>
    </row>
    <row r="1173" spans="1:39" x14ac:dyDescent="0.25">
      <c r="A1173" t="s">
        <v>61</v>
      </c>
      <c r="B1173" s="1">
        <v>43357</v>
      </c>
      <c r="C1173" s="8" t="s">
        <v>390</v>
      </c>
      <c r="D1173" s="10" t="s">
        <v>391</v>
      </c>
      <c r="E1173" s="14">
        <v>144724</v>
      </c>
      <c r="F1173" s="14">
        <v>140056</v>
      </c>
      <c r="G1173" s="14">
        <v>147930</v>
      </c>
      <c r="H1173" s="14">
        <v>7874</v>
      </c>
      <c r="I1173" s="14">
        <v>93636</v>
      </c>
      <c r="J1173" s="14">
        <v>32001</v>
      </c>
      <c r="M1173" s="14">
        <v>3659</v>
      </c>
      <c r="N1173" s="14">
        <v>8341</v>
      </c>
      <c r="O1173" s="14">
        <v>7640</v>
      </c>
      <c r="P1173" s="14">
        <v>2653</v>
      </c>
      <c r="R1173" s="14">
        <v>14581</v>
      </c>
      <c r="S1173" s="14">
        <v>18441</v>
      </c>
      <c r="T1173" s="14">
        <v>3142</v>
      </c>
      <c r="U1173" s="14">
        <v>3428</v>
      </c>
      <c r="V1173" s="14">
        <v>-3534</v>
      </c>
      <c r="W1173" s="14">
        <v>-21709</v>
      </c>
      <c r="X1173" s="14">
        <v>-6123</v>
      </c>
      <c r="Y1173" s="25">
        <v>2.2455965104612368</v>
      </c>
      <c r="Z1173" s="25">
        <v>0.88972093006564679</v>
      </c>
      <c r="AB1173" s="26">
        <v>95376.379989997557</v>
      </c>
      <c r="AC1173" s="26">
        <v>12914.678939241576</v>
      </c>
      <c r="AE1173" s="26">
        <v>148.15443056005444</v>
      </c>
      <c r="AF1173" s="26">
        <v>108439.21335979921</v>
      </c>
      <c r="AG1173" s="26">
        <v>15742.710207016446</v>
      </c>
      <c r="AH1173" s="26">
        <v>27743.224824747183</v>
      </c>
      <c r="AI1173" s="26">
        <v>96438.69874206846</v>
      </c>
      <c r="AJ1173" s="14">
        <v>147930</v>
      </c>
      <c r="AK1173" s="14">
        <v>139704</v>
      </c>
      <c r="AL1173" s="27">
        <v>1.6160836784782027</v>
      </c>
      <c r="AM1173" s="27">
        <v>1.521865401282275</v>
      </c>
    </row>
    <row r="1174" spans="1:39" x14ac:dyDescent="0.25">
      <c r="A1174" t="s">
        <v>61</v>
      </c>
      <c r="B1174" s="1">
        <v>43358</v>
      </c>
      <c r="C1174" s="8" t="s">
        <v>390</v>
      </c>
      <c r="D1174" s="10" t="s">
        <v>391</v>
      </c>
      <c r="E1174" s="14">
        <v>136227</v>
      </c>
      <c r="F1174" s="14">
        <v>140145</v>
      </c>
      <c r="G1174" s="14">
        <v>136916</v>
      </c>
      <c r="H1174" s="14">
        <v>-3229</v>
      </c>
      <c r="I1174" s="14">
        <v>83982</v>
      </c>
      <c r="J1174" s="14">
        <v>26035</v>
      </c>
      <c r="M1174" s="14">
        <v>3549</v>
      </c>
      <c r="N1174" s="14">
        <v>8074</v>
      </c>
      <c r="O1174" s="14">
        <v>12704</v>
      </c>
      <c r="P1174" s="14">
        <v>2572</v>
      </c>
      <c r="R1174" s="14">
        <v>5303</v>
      </c>
      <c r="S1174" s="14">
        <v>11871</v>
      </c>
      <c r="T1174" s="14">
        <v>2777</v>
      </c>
      <c r="U1174" s="14">
        <v>2552</v>
      </c>
      <c r="V1174" s="14">
        <v>-2501</v>
      </c>
      <c r="W1174" s="14">
        <v>-21914</v>
      </c>
      <c r="X1174" s="14">
        <v>-967</v>
      </c>
      <c r="Y1174" s="25">
        <v>2.2446478779424854</v>
      </c>
      <c r="Z1174" s="25">
        <v>0.88880688477370506</v>
      </c>
      <c r="AB1174" s="26">
        <v>85506.807561106136</v>
      </c>
      <c r="AC1174" s="26">
        <v>10496.179498091919</v>
      </c>
      <c r="AE1174" s="26">
        <v>178.76490502107856</v>
      </c>
      <c r="AF1174" s="26">
        <v>96181.751964219147</v>
      </c>
      <c r="AG1174" s="26">
        <v>12721.111940766063</v>
      </c>
      <c r="AH1174" s="26">
        <v>16358.906813605208</v>
      </c>
      <c r="AI1174" s="26">
        <v>92543.957091379983</v>
      </c>
      <c r="AJ1174" s="14">
        <v>136916</v>
      </c>
      <c r="AK1174" s="14">
        <v>139795</v>
      </c>
      <c r="AL1174" s="27">
        <v>1.5487175641660347</v>
      </c>
      <c r="AM1174" s="27">
        <v>1.4594531899052048</v>
      </c>
    </row>
    <row r="1175" spans="1:39" x14ac:dyDescent="0.25">
      <c r="A1175" t="s">
        <v>61</v>
      </c>
      <c r="B1175" s="1">
        <v>43359</v>
      </c>
      <c r="C1175" s="8" t="s">
        <v>390</v>
      </c>
      <c r="D1175" s="10" t="s">
        <v>391</v>
      </c>
      <c r="E1175" s="14">
        <v>136298</v>
      </c>
      <c r="F1175" s="14">
        <v>136574</v>
      </c>
      <c r="G1175" s="14">
        <v>142869</v>
      </c>
      <c r="H1175" s="14">
        <v>6295</v>
      </c>
      <c r="I1175" s="14">
        <v>89831</v>
      </c>
      <c r="J1175" s="14">
        <v>25935</v>
      </c>
      <c r="M1175" s="14">
        <v>3462</v>
      </c>
      <c r="N1175" s="14">
        <v>7234</v>
      </c>
      <c r="O1175" s="14">
        <v>13868</v>
      </c>
      <c r="P1175" s="14">
        <v>2539</v>
      </c>
      <c r="R1175" s="14">
        <v>6043</v>
      </c>
      <c r="S1175" s="14">
        <v>13212</v>
      </c>
      <c r="T1175" s="14">
        <v>3718</v>
      </c>
      <c r="U1175" s="14">
        <v>3624</v>
      </c>
      <c r="V1175" s="14">
        <v>-1700</v>
      </c>
      <c r="W1175" s="14">
        <v>-17381</v>
      </c>
      <c r="X1175" s="14">
        <v>-880</v>
      </c>
      <c r="Y1175" s="25">
        <v>2.2451139992662972</v>
      </c>
      <c r="Z1175" s="25">
        <v>0.88904731934733616</v>
      </c>
      <c r="AB1175" s="26">
        <v>91480.997028100479</v>
      </c>
      <c r="AC1175" s="26">
        <v>10458.692304013013</v>
      </c>
      <c r="AE1175" s="26">
        <v>180.1206446628608</v>
      </c>
      <c r="AF1175" s="26">
        <v>102119.80997677631</v>
      </c>
      <c r="AG1175" s="26">
        <v>8919.3946799899695</v>
      </c>
      <c r="AH1175" s="26">
        <v>18829.434851722759</v>
      </c>
      <c r="AI1175" s="26">
        <v>92209.769805043528</v>
      </c>
      <c r="AJ1175" s="14">
        <v>142869</v>
      </c>
      <c r="AK1175" s="14">
        <v>136233</v>
      </c>
      <c r="AL1175" s="27">
        <v>1.5758168354996573</v>
      </c>
      <c r="AM1175" s="27">
        <v>1.4922045518163372</v>
      </c>
    </row>
    <row r="1176" spans="1:39" x14ac:dyDescent="0.25">
      <c r="A1176" t="s">
        <v>61</v>
      </c>
      <c r="B1176" s="1">
        <v>43360</v>
      </c>
      <c r="C1176" s="8" t="s">
        <v>390</v>
      </c>
      <c r="D1176" s="10" t="s">
        <v>391</v>
      </c>
      <c r="E1176" s="14">
        <v>142071</v>
      </c>
      <c r="F1176" s="14">
        <v>145791</v>
      </c>
      <c r="G1176" s="14">
        <v>147073</v>
      </c>
      <c r="H1176" s="14">
        <v>1282</v>
      </c>
      <c r="I1176" s="14">
        <v>96969</v>
      </c>
      <c r="J1176" s="14">
        <v>26125</v>
      </c>
      <c r="M1176" s="14">
        <v>3375</v>
      </c>
      <c r="N1176" s="14">
        <v>7910</v>
      </c>
      <c r="O1176" s="14">
        <v>10377</v>
      </c>
      <c r="P1176" s="14">
        <v>2317</v>
      </c>
      <c r="R1176" s="14">
        <v>9372</v>
      </c>
      <c r="S1176" s="14">
        <v>11692</v>
      </c>
      <c r="T1176" s="14">
        <v>2071</v>
      </c>
      <c r="U1176" s="14">
        <v>3781</v>
      </c>
      <c r="V1176" s="14">
        <v>-2178</v>
      </c>
      <c r="W1176" s="14">
        <v>-19872</v>
      </c>
      <c r="X1176" s="14">
        <v>-3231</v>
      </c>
      <c r="Y1176" s="25">
        <v>2.2476498981349571</v>
      </c>
      <c r="Z1176" s="25">
        <v>0.88707508849805994</v>
      </c>
      <c r="AB1176" s="26">
        <v>98861.646438954849</v>
      </c>
      <c r="AC1176" s="26">
        <v>10511.941598557487</v>
      </c>
      <c r="AE1176" s="26">
        <v>159.359219952431</v>
      </c>
      <c r="AF1176" s="26">
        <v>109532.9472574648</v>
      </c>
      <c r="AG1176" s="26">
        <v>11599.227535309377</v>
      </c>
      <c r="AH1176" s="26">
        <v>19352.103344971405</v>
      </c>
      <c r="AI1176" s="26">
        <v>101780.07144780277</v>
      </c>
      <c r="AJ1176" s="14">
        <v>147073</v>
      </c>
      <c r="AK1176" s="14">
        <v>145438</v>
      </c>
      <c r="AL1176" s="27">
        <v>1.6418956992973015</v>
      </c>
      <c r="AM1176" s="27">
        <v>1.5428318672922821</v>
      </c>
    </row>
    <row r="1177" spans="1:39" x14ac:dyDescent="0.25">
      <c r="A1177" t="s">
        <v>61</v>
      </c>
      <c r="B1177" s="1">
        <v>43361</v>
      </c>
      <c r="C1177" s="8" t="s">
        <v>390</v>
      </c>
      <c r="D1177" s="10" t="s">
        <v>391</v>
      </c>
      <c r="E1177" s="14">
        <v>144312</v>
      </c>
      <c r="F1177" s="14">
        <v>143249</v>
      </c>
      <c r="G1177" s="14">
        <v>145578</v>
      </c>
      <c r="H1177" s="14">
        <v>2329</v>
      </c>
      <c r="I1177" s="14">
        <v>98927</v>
      </c>
      <c r="J1177" s="14">
        <v>23641</v>
      </c>
      <c r="M1177" s="14">
        <v>3131</v>
      </c>
      <c r="N1177" s="14">
        <v>8093</v>
      </c>
      <c r="O1177" s="14">
        <v>10005</v>
      </c>
      <c r="P1177" s="14">
        <v>1781</v>
      </c>
      <c r="R1177" s="14">
        <v>11096</v>
      </c>
      <c r="S1177" s="14">
        <v>16486</v>
      </c>
      <c r="T1177" s="14">
        <v>3068</v>
      </c>
      <c r="U1177" s="14">
        <v>3162</v>
      </c>
      <c r="V1177" s="14">
        <v>-1162</v>
      </c>
      <c r="W1177" s="14">
        <v>-19764</v>
      </c>
      <c r="X1177" s="14">
        <v>-11287</v>
      </c>
      <c r="Y1177" s="25">
        <v>2.249245335173883</v>
      </c>
      <c r="Z1177" s="25">
        <v>0.8874192139689836</v>
      </c>
      <c r="AB1177" s="26">
        <v>100929.45417929022</v>
      </c>
      <c r="AC1177" s="26">
        <v>9516.1423000066861</v>
      </c>
      <c r="AE1177" s="26">
        <v>152.91945665396551</v>
      </c>
      <c r="AF1177" s="26">
        <v>110598.51593595083</v>
      </c>
      <c r="AG1177" s="26">
        <v>16486.05979359835</v>
      </c>
      <c r="AH1177" s="26">
        <v>24545.453288937195</v>
      </c>
      <c r="AI1177" s="26">
        <v>102539.122440612</v>
      </c>
      <c r="AJ1177" s="14">
        <v>145578</v>
      </c>
      <c r="AK1177" s="14">
        <v>143979</v>
      </c>
      <c r="AL1177" s="27">
        <v>1.6748938727192013</v>
      </c>
      <c r="AM1177" s="27">
        <v>1.5700886942889034</v>
      </c>
    </row>
    <row r="1178" spans="1:39" x14ac:dyDescent="0.25">
      <c r="A1178" t="s">
        <v>61</v>
      </c>
      <c r="B1178" s="1">
        <v>43362</v>
      </c>
      <c r="C1178" s="8" t="s">
        <v>390</v>
      </c>
      <c r="D1178" s="10" t="s">
        <v>391</v>
      </c>
      <c r="E1178" s="14">
        <v>137877</v>
      </c>
      <c r="F1178" s="14">
        <v>137755</v>
      </c>
      <c r="G1178" s="14">
        <v>147893</v>
      </c>
      <c r="H1178" s="14">
        <v>10138</v>
      </c>
      <c r="I1178" s="14">
        <v>100889</v>
      </c>
      <c r="J1178" s="14">
        <v>22930</v>
      </c>
      <c r="M1178" s="14">
        <v>3067</v>
      </c>
      <c r="N1178" s="14">
        <v>8148</v>
      </c>
      <c r="O1178" s="14">
        <v>10767</v>
      </c>
      <c r="P1178" s="14">
        <v>2092</v>
      </c>
      <c r="R1178" s="14">
        <v>11821</v>
      </c>
      <c r="S1178" s="14">
        <v>21527</v>
      </c>
      <c r="T1178" s="14">
        <v>3707</v>
      </c>
      <c r="U1178" s="14">
        <v>5429</v>
      </c>
      <c r="V1178" s="14">
        <v>409</v>
      </c>
      <c r="W1178" s="14">
        <v>-23388</v>
      </c>
      <c r="X1178" s="14">
        <v>-8998</v>
      </c>
      <c r="Y1178" s="25">
        <v>2.2634312418331657</v>
      </c>
      <c r="Z1178" s="25">
        <v>0.89563367480674561</v>
      </c>
      <c r="AB1178" s="26">
        <v>103580.35151513925</v>
      </c>
      <c r="AC1178" s="26">
        <v>9315.3832240107913</v>
      </c>
      <c r="AE1178" s="26">
        <v>159.99056929541788</v>
      </c>
      <c r="AF1178" s="26">
        <v>113055.72530844546</v>
      </c>
      <c r="AG1178" s="26">
        <v>16478.355155493518</v>
      </c>
      <c r="AH1178" s="26">
        <v>31032.885104960616</v>
      </c>
      <c r="AI1178" s="26">
        <v>98501.195358978352</v>
      </c>
      <c r="AJ1178" s="14">
        <v>147893</v>
      </c>
      <c r="AK1178" s="14">
        <v>137386</v>
      </c>
      <c r="AL1178" s="27">
        <v>1.6853056813338361</v>
      </c>
      <c r="AM1178" s="27">
        <v>1.5806392595483589</v>
      </c>
    </row>
    <row r="1179" spans="1:39" x14ac:dyDescent="0.25">
      <c r="A1179" t="s">
        <v>61</v>
      </c>
      <c r="B1179" s="1">
        <v>43363</v>
      </c>
      <c r="C1179" s="8" t="s">
        <v>390</v>
      </c>
      <c r="D1179" s="10" t="s">
        <v>391</v>
      </c>
      <c r="E1179" s="14">
        <v>132065</v>
      </c>
      <c r="F1179" s="14">
        <v>131343</v>
      </c>
      <c r="G1179" s="14">
        <v>146587</v>
      </c>
      <c r="H1179" s="14">
        <v>15244</v>
      </c>
      <c r="I1179" s="14">
        <v>92058</v>
      </c>
      <c r="J1179" s="14">
        <v>23580</v>
      </c>
      <c r="M1179" s="14">
        <v>2872</v>
      </c>
      <c r="N1179" s="14">
        <v>7846</v>
      </c>
      <c r="O1179" s="14">
        <v>17674</v>
      </c>
      <c r="P1179" s="14">
        <v>2557</v>
      </c>
      <c r="R1179" s="14">
        <v>12026</v>
      </c>
      <c r="S1179" s="14">
        <v>20146</v>
      </c>
      <c r="T1179" s="14">
        <v>4114</v>
      </c>
      <c r="U1179" s="14">
        <v>6270</v>
      </c>
      <c r="V1179" s="14">
        <v>531</v>
      </c>
      <c r="W1179" s="14">
        <v>-19197</v>
      </c>
      <c r="X1179" s="14">
        <v>-8087</v>
      </c>
      <c r="Y1179" s="25">
        <v>2.2647522819544257</v>
      </c>
      <c r="Z1179" s="25">
        <v>0.89669831857209858</v>
      </c>
      <c r="AB1179" s="26">
        <v>94568.935041939461</v>
      </c>
      <c r="AC1179" s="26">
        <v>9590.8348613049366</v>
      </c>
      <c r="AE1179" s="26">
        <v>205.68032437999031</v>
      </c>
      <c r="AF1179" s="26">
        <v>104365.45022762442</v>
      </c>
      <c r="AG1179" s="26">
        <v>13587.19548574486</v>
      </c>
      <c r="AH1179" s="26">
        <v>29373.65287680913</v>
      </c>
      <c r="AI1179" s="26">
        <v>88578.992836560137</v>
      </c>
      <c r="AJ1179" s="14">
        <v>146587</v>
      </c>
      <c r="AK1179" s="14">
        <v>130784</v>
      </c>
      <c r="AL1179" s="27">
        <v>1.5696218551496746</v>
      </c>
      <c r="AM1179" s="27">
        <v>1.4931720943489815</v>
      </c>
    </row>
    <row r="1180" spans="1:39" x14ac:dyDescent="0.25">
      <c r="A1180" t="s">
        <v>61</v>
      </c>
      <c r="B1180" s="1">
        <v>43364</v>
      </c>
      <c r="C1180" s="8" t="s">
        <v>390</v>
      </c>
      <c r="D1180" s="10" t="s">
        <v>391</v>
      </c>
      <c r="E1180" s="14">
        <v>136471</v>
      </c>
      <c r="F1180" s="14">
        <v>132225</v>
      </c>
      <c r="G1180" s="14">
        <v>144938</v>
      </c>
      <c r="H1180" s="14">
        <v>12713</v>
      </c>
      <c r="I1180" s="14">
        <v>100667</v>
      </c>
      <c r="J1180" s="14">
        <v>24956</v>
      </c>
      <c r="M1180" s="14">
        <v>2790</v>
      </c>
      <c r="N1180" s="14">
        <v>7917</v>
      </c>
      <c r="O1180" s="14">
        <v>5991</v>
      </c>
      <c r="P1180" s="14">
        <v>2617</v>
      </c>
      <c r="R1180" s="14">
        <v>13066</v>
      </c>
      <c r="S1180" s="14">
        <v>24398</v>
      </c>
      <c r="T1180" s="14">
        <v>2980</v>
      </c>
      <c r="U1180" s="14">
        <v>8431</v>
      </c>
      <c r="V1180" s="14">
        <v>961</v>
      </c>
      <c r="W1180" s="14">
        <v>-24427</v>
      </c>
      <c r="X1180" s="14">
        <v>-12288</v>
      </c>
      <c r="Y1180" s="25">
        <v>2.2639858792533931</v>
      </c>
      <c r="Z1180" s="25">
        <v>0.89947679266029634</v>
      </c>
      <c r="AB1180" s="26">
        <v>103377.75512641696</v>
      </c>
      <c r="AC1180" s="26">
        <v>10181.955546820016</v>
      </c>
      <c r="AE1180" s="26">
        <v>128.36329010305704</v>
      </c>
      <c r="AF1180" s="26">
        <v>113688.07396334004</v>
      </c>
      <c r="AG1180" s="26">
        <v>19669.197294689027</v>
      </c>
      <c r="AH1180" s="26">
        <v>36722.700358231661</v>
      </c>
      <c r="AI1180" s="26">
        <v>96634.570899797356</v>
      </c>
      <c r="AJ1180" s="14">
        <v>144938</v>
      </c>
      <c r="AK1180" s="14">
        <v>131817</v>
      </c>
      <c r="AL1180" s="27">
        <v>1.7292842568619595</v>
      </c>
      <c r="AM1180" s="27">
        <v>1.616199031210779</v>
      </c>
    </row>
    <row r="1181" spans="1:39" x14ac:dyDescent="0.25">
      <c r="A1181" t="s">
        <v>61</v>
      </c>
      <c r="B1181" s="1">
        <v>43365</v>
      </c>
      <c r="C1181" s="8" t="s">
        <v>390</v>
      </c>
      <c r="D1181" s="10" t="s">
        <v>391</v>
      </c>
      <c r="E1181" s="14">
        <v>131635</v>
      </c>
      <c r="F1181" s="14">
        <v>131782</v>
      </c>
      <c r="G1181" s="14">
        <v>142604</v>
      </c>
      <c r="H1181" s="14">
        <v>10822</v>
      </c>
      <c r="I1181" s="14">
        <v>88542</v>
      </c>
      <c r="J1181" s="14">
        <v>24163</v>
      </c>
      <c r="M1181" s="14">
        <v>2750</v>
      </c>
      <c r="N1181" s="14">
        <v>7292</v>
      </c>
      <c r="O1181" s="14">
        <v>17292</v>
      </c>
      <c r="P1181" s="14">
        <v>2565</v>
      </c>
      <c r="R1181" s="14">
        <v>11570</v>
      </c>
      <c r="S1181" s="14">
        <v>15851</v>
      </c>
      <c r="T1181" s="14">
        <v>4106</v>
      </c>
      <c r="U1181" s="14">
        <v>5351</v>
      </c>
      <c r="V1181" s="14">
        <v>338</v>
      </c>
      <c r="W1181" s="14">
        <v>-17446</v>
      </c>
      <c r="X1181" s="14">
        <v>-8576</v>
      </c>
      <c r="Y1181" s="25">
        <v>2.2616962917703423</v>
      </c>
      <c r="Z1181" s="25">
        <v>0.89980821290806079</v>
      </c>
      <c r="AB1181" s="26">
        <v>90834.299364938051</v>
      </c>
      <c r="AC1181" s="26">
        <v>9862.0469053612269</v>
      </c>
      <c r="AE1181" s="26">
        <v>198.70225269434658</v>
      </c>
      <c r="AF1181" s="26">
        <v>100895.0485229936</v>
      </c>
      <c r="AG1181" s="26">
        <v>12509.876443831285</v>
      </c>
      <c r="AH1181" s="26">
        <v>25256.478556295639</v>
      </c>
      <c r="AI1181" s="26">
        <v>88148.446410529257</v>
      </c>
      <c r="AJ1181" s="14">
        <v>142604</v>
      </c>
      <c r="AK1181" s="14">
        <v>131410</v>
      </c>
      <c r="AL1181" s="27">
        <v>1.5598106776441205</v>
      </c>
      <c r="AM1181" s="27">
        <v>1.4788359175525532</v>
      </c>
    </row>
    <row r="1182" spans="1:39" x14ac:dyDescent="0.25">
      <c r="A1182" t="s">
        <v>61</v>
      </c>
      <c r="B1182" s="1">
        <v>43366</v>
      </c>
      <c r="C1182" s="8" t="s">
        <v>390</v>
      </c>
      <c r="D1182" s="10" t="s">
        <v>391</v>
      </c>
      <c r="E1182" s="14">
        <v>128599</v>
      </c>
      <c r="F1182" s="14">
        <v>128204</v>
      </c>
      <c r="G1182" s="14">
        <v>142900</v>
      </c>
      <c r="H1182" s="14">
        <v>14696</v>
      </c>
      <c r="I1182" s="14">
        <v>86182</v>
      </c>
      <c r="J1182" s="14">
        <v>24816</v>
      </c>
      <c r="M1182" s="14">
        <v>2720</v>
      </c>
      <c r="N1182" s="14">
        <v>5586</v>
      </c>
      <c r="O1182" s="14">
        <v>21054</v>
      </c>
      <c r="P1182" s="14">
        <v>2542</v>
      </c>
      <c r="R1182" s="14">
        <v>11544</v>
      </c>
      <c r="S1182" s="14">
        <v>14753</v>
      </c>
      <c r="T1182" s="14">
        <v>4305</v>
      </c>
      <c r="U1182" s="14">
        <v>4344</v>
      </c>
      <c r="V1182" s="14">
        <v>1158</v>
      </c>
      <c r="W1182" s="14">
        <v>-14442</v>
      </c>
      <c r="X1182" s="14">
        <v>-6600</v>
      </c>
      <c r="Y1182" s="25">
        <v>2.2600312002079774</v>
      </c>
      <c r="Z1182" s="25">
        <v>0.90025400547839918</v>
      </c>
      <c r="AB1182" s="26">
        <v>88348.109377726709</v>
      </c>
      <c r="AC1182" s="26">
        <v>10133.584654022896</v>
      </c>
      <c r="AE1182" s="26">
        <v>212.01375515753182</v>
      </c>
      <c r="AF1182" s="26">
        <v>98693.707786907136</v>
      </c>
      <c r="AG1182" s="26">
        <v>9789.6840957063159</v>
      </c>
      <c r="AH1182" s="26">
        <v>23968.809223983404</v>
      </c>
      <c r="AI1182" s="26">
        <v>84514.582658630054</v>
      </c>
      <c r="AJ1182" s="14">
        <v>142900</v>
      </c>
      <c r="AK1182" s="14">
        <v>127838</v>
      </c>
      <c r="AL1182" s="27">
        <v>1.5226180690074962</v>
      </c>
      <c r="AM1182" s="27">
        <v>1.4574894727770222</v>
      </c>
    </row>
    <row r="1183" spans="1:39" x14ac:dyDescent="0.25">
      <c r="A1183" t="s">
        <v>61</v>
      </c>
      <c r="B1183" s="1">
        <v>43367</v>
      </c>
      <c r="C1183" s="8" t="s">
        <v>390</v>
      </c>
      <c r="D1183" s="10" t="s">
        <v>391</v>
      </c>
      <c r="E1183" s="14">
        <v>132300</v>
      </c>
      <c r="F1183" s="14">
        <v>132776</v>
      </c>
      <c r="G1183" s="14">
        <v>145131</v>
      </c>
      <c r="H1183" s="14">
        <v>12355</v>
      </c>
      <c r="I1183" s="14">
        <v>91590</v>
      </c>
      <c r="J1183" s="14">
        <v>24813</v>
      </c>
      <c r="M1183" s="14">
        <v>2639</v>
      </c>
      <c r="N1183" s="14">
        <v>7133</v>
      </c>
      <c r="O1183" s="14">
        <v>16386</v>
      </c>
      <c r="P1183" s="14">
        <v>2570</v>
      </c>
      <c r="R1183" s="14">
        <v>12525</v>
      </c>
      <c r="S1183" s="14">
        <v>19742</v>
      </c>
      <c r="T1183" s="14">
        <v>2762</v>
      </c>
      <c r="U1183" s="14">
        <v>6805</v>
      </c>
      <c r="V1183" s="14">
        <v>-114</v>
      </c>
      <c r="W1183" s="14">
        <v>-20213</v>
      </c>
      <c r="X1183" s="14">
        <v>-8753</v>
      </c>
      <c r="Y1183" s="25">
        <v>2.2600610323164179</v>
      </c>
      <c r="Z1183" s="25">
        <v>0.89875931460674097</v>
      </c>
      <c r="AB1183" s="26">
        <v>93893.274101596064</v>
      </c>
      <c r="AC1183" s="26">
        <v>10115.53686047349</v>
      </c>
      <c r="AE1183" s="26">
        <v>190.92004131921431</v>
      </c>
      <c r="AF1183" s="26">
        <v>104199.73100338878</v>
      </c>
      <c r="AG1183" s="26">
        <v>14355.432458060992</v>
      </c>
      <c r="AH1183" s="26">
        <v>28620.365802452998</v>
      </c>
      <c r="AI1183" s="26">
        <v>89934.797658996744</v>
      </c>
      <c r="AJ1183" s="14">
        <v>145131</v>
      </c>
      <c r="AK1183" s="14">
        <v>132377</v>
      </c>
      <c r="AL1183" s="27">
        <v>1.5828514305330423</v>
      </c>
      <c r="AM1183" s="27">
        <v>1.4977832524908208</v>
      </c>
    </row>
    <row r="1184" spans="1:39" x14ac:dyDescent="0.25">
      <c r="A1184" t="s">
        <v>61</v>
      </c>
      <c r="B1184" s="1">
        <v>43368</v>
      </c>
      <c r="C1184" s="8" t="s">
        <v>390</v>
      </c>
      <c r="D1184" s="10" t="s">
        <v>391</v>
      </c>
      <c r="E1184" s="14">
        <v>131965</v>
      </c>
      <c r="F1184" s="14">
        <v>131328</v>
      </c>
      <c r="G1184" s="14">
        <v>139397</v>
      </c>
      <c r="H1184" s="14">
        <v>8069</v>
      </c>
      <c r="I1184" s="14">
        <v>91338</v>
      </c>
      <c r="J1184" s="14">
        <v>27916</v>
      </c>
      <c r="M1184" s="14">
        <v>3500</v>
      </c>
      <c r="N1184" s="14">
        <v>7728</v>
      </c>
      <c r="O1184" s="14">
        <v>6307</v>
      </c>
      <c r="P1184" s="14">
        <v>2608</v>
      </c>
      <c r="R1184" s="14">
        <v>11856</v>
      </c>
      <c r="S1184" s="14">
        <v>20734</v>
      </c>
      <c r="T1184" s="14">
        <v>2691</v>
      </c>
      <c r="U1184" s="14">
        <v>5391</v>
      </c>
      <c r="V1184" s="14">
        <v>-1119</v>
      </c>
      <c r="W1184" s="14">
        <v>-21330</v>
      </c>
      <c r="X1184" s="14">
        <v>-9704</v>
      </c>
      <c r="Y1184" s="25">
        <v>2.2634091312335367</v>
      </c>
      <c r="Z1184" s="25">
        <v>0.89872654147198494</v>
      </c>
      <c r="AB1184" s="26">
        <v>93773.649530807466</v>
      </c>
      <c r="AC1184" s="26">
        <v>11380.124525647019</v>
      </c>
      <c r="AE1184" s="26">
        <v>133.86599806087906</v>
      </c>
      <c r="AF1184" s="26">
        <v>105287.64005451539</v>
      </c>
      <c r="AG1184" s="26">
        <v>16863.8523624679</v>
      </c>
      <c r="AH1184" s="26">
        <v>29471.945662479273</v>
      </c>
      <c r="AI1184" s="26">
        <v>92679.546754504001</v>
      </c>
      <c r="AJ1184" s="14">
        <v>139397</v>
      </c>
      <c r="AK1184" s="14">
        <v>130878</v>
      </c>
      <c r="AL1184" s="27">
        <v>1.6651666608103883</v>
      </c>
      <c r="AM1184" s="27">
        <v>1.5611728660730957</v>
      </c>
    </row>
    <row r="1185" spans="1:39" x14ac:dyDescent="0.25">
      <c r="A1185" t="s">
        <v>61</v>
      </c>
      <c r="B1185" s="1">
        <v>43369</v>
      </c>
      <c r="C1185" s="8" t="s">
        <v>390</v>
      </c>
      <c r="D1185" s="10" t="s">
        <v>391</v>
      </c>
      <c r="E1185" s="14">
        <v>133069</v>
      </c>
      <c r="F1185" s="14">
        <v>130400</v>
      </c>
      <c r="G1185" s="14">
        <v>150897</v>
      </c>
      <c r="H1185" s="14">
        <v>20497</v>
      </c>
      <c r="I1185" s="14">
        <v>94444</v>
      </c>
      <c r="J1185" s="14">
        <v>30933</v>
      </c>
      <c r="M1185" s="14">
        <v>2487</v>
      </c>
      <c r="N1185" s="14">
        <v>7735</v>
      </c>
      <c r="O1185" s="14">
        <v>12710</v>
      </c>
      <c r="P1185" s="14">
        <v>2588</v>
      </c>
      <c r="R1185" s="14">
        <v>14503</v>
      </c>
      <c r="S1185" s="14">
        <v>21647</v>
      </c>
      <c r="T1185" s="14">
        <v>6416</v>
      </c>
      <c r="U1185" s="14">
        <v>8154</v>
      </c>
      <c r="V1185" s="14">
        <v>-1155</v>
      </c>
      <c r="W1185" s="14">
        <v>-22648</v>
      </c>
      <c r="X1185" s="14">
        <v>-5974</v>
      </c>
      <c r="Y1185" s="25">
        <v>2.2626521945225098</v>
      </c>
      <c r="Z1185" s="25">
        <v>0.89983867997470823</v>
      </c>
      <c r="AB1185" s="26">
        <v>96930.048652141399</v>
      </c>
      <c r="AC1185" s="26">
        <v>12625.627041239601</v>
      </c>
      <c r="AE1185" s="26">
        <v>169.60037087393306</v>
      </c>
      <c r="AF1185" s="26">
        <v>109725.27606425493</v>
      </c>
      <c r="AG1185" s="26">
        <v>14934.925256503677</v>
      </c>
      <c r="AH1185" s="26">
        <v>35090.023414366042</v>
      </c>
      <c r="AI1185" s="26">
        <v>89570.177906392579</v>
      </c>
      <c r="AJ1185" s="14">
        <v>150897</v>
      </c>
      <c r="AK1185" s="14">
        <v>129954</v>
      </c>
      <c r="AL1185" s="27">
        <v>1.6030970669846165</v>
      </c>
      <c r="AM1185" s="27">
        <v>1.519523874724835</v>
      </c>
    </row>
    <row r="1186" spans="1:39" x14ac:dyDescent="0.25">
      <c r="A1186" t="s">
        <v>61</v>
      </c>
      <c r="B1186" s="1">
        <v>43370</v>
      </c>
      <c r="C1186" s="8" t="s">
        <v>390</v>
      </c>
      <c r="D1186" s="10" t="s">
        <v>391</v>
      </c>
      <c r="E1186" s="14">
        <v>134078</v>
      </c>
      <c r="F1186" s="14">
        <v>132086</v>
      </c>
      <c r="G1186" s="14">
        <v>153472</v>
      </c>
      <c r="H1186" s="14">
        <v>21039</v>
      </c>
      <c r="I1186" s="14">
        <v>93781</v>
      </c>
      <c r="J1186" s="14">
        <v>30474</v>
      </c>
      <c r="M1186" s="14">
        <v>2479</v>
      </c>
      <c r="N1186" s="14">
        <v>7628</v>
      </c>
      <c r="O1186" s="14">
        <v>16163</v>
      </c>
      <c r="P1186" s="14">
        <v>2444</v>
      </c>
      <c r="R1186" s="14">
        <v>14418</v>
      </c>
      <c r="S1186" s="14">
        <v>23838</v>
      </c>
      <c r="T1186" s="14">
        <v>6769</v>
      </c>
      <c r="U1186" s="14">
        <v>8895</v>
      </c>
      <c r="V1186" s="14">
        <v>-294</v>
      </c>
      <c r="W1186" s="14">
        <v>-25717</v>
      </c>
      <c r="X1186" s="14">
        <v>-6453</v>
      </c>
      <c r="Y1186" s="25">
        <v>2.2608262542101434</v>
      </c>
      <c r="Z1186" s="25">
        <v>0.90027988407894755</v>
      </c>
      <c r="AB1186" s="26">
        <v>96171.923935227591</v>
      </c>
      <c r="AC1186" s="26">
        <v>12444.380068865317</v>
      </c>
      <c r="AE1186" s="26">
        <v>190.82700036340569</v>
      </c>
      <c r="AF1186" s="26">
        <v>108807.13100445631</v>
      </c>
      <c r="AG1186" s="26">
        <v>16862.300320405</v>
      </c>
      <c r="AH1186" s="26">
        <v>36894.126823609258</v>
      </c>
      <c r="AI1186" s="26">
        <v>88775.304501252074</v>
      </c>
      <c r="AJ1186" s="14">
        <v>152969</v>
      </c>
      <c r="AK1186" s="14">
        <v>131513</v>
      </c>
      <c r="AL1186" s="27">
        <v>1.568150260216413</v>
      </c>
      <c r="AM1186" s="27">
        <v>1.488186048600141</v>
      </c>
    </row>
    <row r="1187" spans="1:39" x14ac:dyDescent="0.25">
      <c r="A1187" t="s">
        <v>61</v>
      </c>
      <c r="B1187" s="1">
        <v>43371</v>
      </c>
      <c r="C1187" s="8" t="s">
        <v>390</v>
      </c>
      <c r="D1187" s="10" t="s">
        <v>391</v>
      </c>
      <c r="E1187" s="14">
        <v>135608</v>
      </c>
      <c r="F1187" s="14">
        <v>133275</v>
      </c>
      <c r="G1187" s="14">
        <v>154000</v>
      </c>
      <c r="H1187" s="14">
        <v>20725</v>
      </c>
      <c r="I1187" s="14">
        <v>96142</v>
      </c>
      <c r="J1187" s="14">
        <v>31552</v>
      </c>
      <c r="M1187" s="14">
        <v>2422</v>
      </c>
      <c r="N1187" s="14">
        <v>6685</v>
      </c>
      <c r="O1187" s="14">
        <v>14709</v>
      </c>
      <c r="P1187" s="14">
        <v>2490</v>
      </c>
      <c r="R1187" s="14">
        <v>14009</v>
      </c>
      <c r="S1187" s="14">
        <v>22514</v>
      </c>
      <c r="T1187" s="14">
        <v>6257</v>
      </c>
      <c r="U1187" s="14">
        <v>8378</v>
      </c>
      <c r="V1187" s="14">
        <v>-962</v>
      </c>
      <c r="W1187" s="14">
        <v>-23265</v>
      </c>
      <c r="X1187" s="14">
        <v>-5828</v>
      </c>
      <c r="Y1187" s="25">
        <v>2.2619318223631049</v>
      </c>
      <c r="Z1187" s="25">
        <v>0.90020832009513485</v>
      </c>
      <c r="AB1187" s="26">
        <v>98641.330145618602</v>
      </c>
      <c r="AC1187" s="26">
        <v>12883.568558591371</v>
      </c>
      <c r="AE1187" s="26">
        <v>174.82395596432923</v>
      </c>
      <c r="AF1187" s="26">
        <v>111699.72266017429</v>
      </c>
      <c r="AG1187" s="26">
        <v>15103.845370259654</v>
      </c>
      <c r="AH1187" s="26">
        <v>35394.026730994148</v>
      </c>
      <c r="AI1187" s="26">
        <v>91409.541299439792</v>
      </c>
      <c r="AJ1187" s="14">
        <v>154000</v>
      </c>
      <c r="AK1187" s="14">
        <v>132897</v>
      </c>
      <c r="AL1187" s="27">
        <v>1.5990613153965807</v>
      </c>
      <c r="AM1187" s="27">
        <v>1.5163871489918579</v>
      </c>
    </row>
    <row r="1188" spans="1:39" x14ac:dyDescent="0.25">
      <c r="A1188" t="s">
        <v>61</v>
      </c>
      <c r="B1188" s="1">
        <v>43372</v>
      </c>
      <c r="C1188" s="8" t="s">
        <v>390</v>
      </c>
      <c r="D1188" s="10" t="s">
        <v>391</v>
      </c>
      <c r="E1188" s="14">
        <v>132463</v>
      </c>
      <c r="F1188" s="14">
        <v>131888</v>
      </c>
      <c r="G1188" s="14">
        <v>150738</v>
      </c>
      <c r="H1188" s="14">
        <v>18850</v>
      </c>
      <c r="I1188" s="14">
        <v>93524</v>
      </c>
      <c r="J1188" s="14">
        <v>31665</v>
      </c>
      <c r="M1188" s="14">
        <v>2375</v>
      </c>
      <c r="N1188" s="14">
        <v>7030</v>
      </c>
      <c r="O1188" s="14">
        <v>13624</v>
      </c>
      <c r="P1188" s="14">
        <v>2520</v>
      </c>
      <c r="R1188" s="14">
        <v>13735</v>
      </c>
      <c r="S1188" s="14">
        <v>21710</v>
      </c>
      <c r="T1188" s="14">
        <v>5425</v>
      </c>
      <c r="U1188" s="14">
        <v>7391</v>
      </c>
      <c r="V1188" s="14">
        <v>-756</v>
      </c>
      <c r="W1188" s="14">
        <v>-23187</v>
      </c>
      <c r="X1188" s="14">
        <v>-5102</v>
      </c>
      <c r="Y1188" s="25">
        <v>2.2606777631274237</v>
      </c>
      <c r="Z1188" s="25">
        <v>0.89948925033551264</v>
      </c>
      <c r="AB1188" s="26">
        <v>95902.07251985796</v>
      </c>
      <c r="AC1188" s="26">
        <v>12919.381622172526</v>
      </c>
      <c r="AE1188" s="26">
        <v>169.79309856810798</v>
      </c>
      <c r="AF1188" s="26">
        <v>108991.24724059856</v>
      </c>
      <c r="AG1188" s="26">
        <v>14987.949431010506</v>
      </c>
      <c r="AH1188" s="26">
        <v>33688.490918482225</v>
      </c>
      <c r="AI1188" s="26">
        <v>90290.70575312688</v>
      </c>
      <c r="AJ1188" s="14">
        <v>150738</v>
      </c>
      <c r="AK1188" s="14">
        <v>131522</v>
      </c>
      <c r="AL1188" s="27">
        <v>1.5940524850506732</v>
      </c>
      <c r="AM1188" s="27">
        <v>1.513485924160662</v>
      </c>
    </row>
    <row r="1189" spans="1:39" x14ac:dyDescent="0.25">
      <c r="A1189" t="s">
        <v>61</v>
      </c>
      <c r="B1189" s="1">
        <v>43373</v>
      </c>
      <c r="C1189" s="8" t="s">
        <v>390</v>
      </c>
      <c r="D1189" s="10" t="s">
        <v>391</v>
      </c>
      <c r="E1189" s="14">
        <v>128300</v>
      </c>
      <c r="F1189" s="14">
        <v>127856</v>
      </c>
      <c r="G1189" s="14">
        <v>152101</v>
      </c>
      <c r="H1189" s="14">
        <v>24245</v>
      </c>
      <c r="I1189" s="14">
        <v>92531</v>
      </c>
      <c r="J1189" s="14">
        <v>30745</v>
      </c>
      <c r="M1189" s="14">
        <v>2450</v>
      </c>
      <c r="N1189" s="14">
        <v>7177</v>
      </c>
      <c r="O1189" s="14">
        <v>16671</v>
      </c>
      <c r="P1189" s="14">
        <v>2527</v>
      </c>
      <c r="R1189" s="14">
        <v>13948</v>
      </c>
      <c r="S1189" s="14">
        <v>26546</v>
      </c>
      <c r="T1189" s="14">
        <v>5672</v>
      </c>
      <c r="U1189" s="14">
        <v>7429</v>
      </c>
      <c r="V1189" s="14">
        <v>1175</v>
      </c>
      <c r="W1189" s="14">
        <v>-25146</v>
      </c>
      <c r="X1189" s="14">
        <v>-5006</v>
      </c>
      <c r="Y1189" s="25">
        <v>2.2598911065963305</v>
      </c>
      <c r="Z1189" s="25">
        <v>0.89963035956828186</v>
      </c>
      <c r="AB1189" s="26">
        <v>94850.806027553554</v>
      </c>
      <c r="AC1189" s="26">
        <v>12545.987700795074</v>
      </c>
      <c r="AE1189" s="26">
        <v>191.56468222731655</v>
      </c>
      <c r="AF1189" s="26">
        <v>107588.35841057594</v>
      </c>
      <c r="AG1189" s="26">
        <v>16121.947798902907</v>
      </c>
      <c r="AH1189" s="26">
        <v>37178.010145558495</v>
      </c>
      <c r="AI1189" s="26">
        <v>86532.296063920352</v>
      </c>
      <c r="AJ1189" s="14">
        <v>152101</v>
      </c>
      <c r="AK1189" s="14">
        <v>127483</v>
      </c>
      <c r="AL1189" s="27">
        <v>1.5594338414548483</v>
      </c>
      <c r="AM1189" s="27">
        <v>1.4964413337342239</v>
      </c>
    </row>
    <row r="1190" spans="1:39" x14ac:dyDescent="0.25">
      <c r="A1190" t="s">
        <v>61</v>
      </c>
      <c r="B1190" s="1">
        <v>43374</v>
      </c>
      <c r="C1190" s="8" t="s">
        <v>390</v>
      </c>
      <c r="D1190" s="10" t="s">
        <v>391</v>
      </c>
      <c r="E1190" s="14">
        <v>134203</v>
      </c>
      <c r="F1190" s="14">
        <v>131518</v>
      </c>
      <c r="G1190" s="14">
        <v>145378</v>
      </c>
      <c r="H1190" s="14">
        <v>13860</v>
      </c>
      <c r="I1190" s="14">
        <v>98260</v>
      </c>
      <c r="J1190" s="14">
        <v>30904</v>
      </c>
      <c r="M1190" s="14">
        <v>703</v>
      </c>
      <c r="N1190" s="14">
        <v>5848</v>
      </c>
      <c r="O1190" s="14">
        <v>7582</v>
      </c>
      <c r="P1190" s="14">
        <v>2081</v>
      </c>
      <c r="R1190" s="14">
        <v>15240</v>
      </c>
      <c r="S1190" s="14">
        <v>24436</v>
      </c>
      <c r="T1190" s="14">
        <v>5704</v>
      </c>
      <c r="U1190" s="14">
        <v>6807</v>
      </c>
      <c r="V1190" s="14">
        <v>-2078</v>
      </c>
      <c r="W1190" s="14">
        <v>-31372</v>
      </c>
      <c r="X1190" s="14">
        <v>-4944</v>
      </c>
      <c r="Y1190" s="25">
        <v>2.2600679503433083</v>
      </c>
      <c r="Z1190" s="25">
        <v>0.89743266011085421</v>
      </c>
      <c r="AB1190" s="26">
        <v>100731.31732486028</v>
      </c>
      <c r="AC1190" s="26">
        <v>12580.063198222751</v>
      </c>
      <c r="AE1190" s="26">
        <v>108.21327738794086</v>
      </c>
      <c r="AF1190" s="26">
        <v>113419.59380047099</v>
      </c>
      <c r="AG1190" s="26">
        <v>21057.846499264957</v>
      </c>
      <c r="AH1190" s="26">
        <v>38369.368900587477</v>
      </c>
      <c r="AI1190" s="26">
        <v>96108.071399148495</v>
      </c>
      <c r="AJ1190" s="14">
        <v>145447</v>
      </c>
      <c r="AK1190" s="14">
        <v>131654</v>
      </c>
      <c r="AL1190" s="27">
        <v>1.7191630276622711</v>
      </c>
      <c r="AM1190" s="27">
        <v>1.6093835080437413</v>
      </c>
    </row>
    <row r="1191" spans="1:39" x14ac:dyDescent="0.25">
      <c r="A1191" t="s">
        <v>61</v>
      </c>
      <c r="B1191" s="1">
        <v>43375</v>
      </c>
      <c r="C1191" s="8" t="s">
        <v>390</v>
      </c>
      <c r="D1191" s="10" t="s">
        <v>391</v>
      </c>
      <c r="E1191" s="14">
        <v>136698</v>
      </c>
      <c r="F1191" s="14">
        <v>133679</v>
      </c>
      <c r="G1191" s="14">
        <v>151120</v>
      </c>
      <c r="H1191" s="14">
        <v>17441</v>
      </c>
      <c r="I1191" s="14">
        <v>95256</v>
      </c>
      <c r="J1191" s="14">
        <v>30865</v>
      </c>
      <c r="M1191" s="14">
        <v>39</v>
      </c>
      <c r="N1191" s="14">
        <v>2839</v>
      </c>
      <c r="O1191" s="14">
        <v>20479</v>
      </c>
      <c r="P1191" s="14">
        <v>1642</v>
      </c>
      <c r="R1191" s="14">
        <v>12435</v>
      </c>
      <c r="S1191" s="14">
        <v>24075</v>
      </c>
      <c r="T1191" s="14">
        <v>5863</v>
      </c>
      <c r="U1191" s="14">
        <v>2320</v>
      </c>
      <c r="V1191" s="14">
        <v>-636</v>
      </c>
      <c r="W1191" s="14">
        <v>-24904</v>
      </c>
      <c r="X1191" s="14">
        <v>-1305</v>
      </c>
      <c r="Y1191" s="25">
        <v>2.2629351826931998</v>
      </c>
      <c r="Z1191" s="25">
        <v>0.89677625512850612</v>
      </c>
      <c r="AB1191" s="26">
        <v>97775.650117763347</v>
      </c>
      <c r="AC1191" s="26">
        <v>12554.9977386313</v>
      </c>
      <c r="AE1191" s="26">
        <v>166.66958076596268</v>
      </c>
      <c r="AF1191" s="26">
        <v>110497.31743716061</v>
      </c>
      <c r="AG1191" s="26">
        <v>12652.344806534449</v>
      </c>
      <c r="AH1191" s="26">
        <v>31531.865518808561</v>
      </c>
      <c r="AI1191" s="26">
        <v>91617.796724886488</v>
      </c>
      <c r="AJ1191" s="14">
        <v>151200</v>
      </c>
      <c r="AK1191" s="14">
        <v>133352</v>
      </c>
      <c r="AL1191" s="27">
        <v>1.611141507726938</v>
      </c>
      <c r="AM1191" s="27">
        <v>1.5146561507560385</v>
      </c>
    </row>
    <row r="1192" spans="1:39" x14ac:dyDescent="0.25">
      <c r="A1192" t="s">
        <v>61</v>
      </c>
      <c r="B1192" s="1">
        <v>43376</v>
      </c>
      <c r="C1192" s="8" t="s">
        <v>390</v>
      </c>
      <c r="D1192" s="10" t="s">
        <v>391</v>
      </c>
      <c r="E1192" s="14">
        <v>133471</v>
      </c>
      <c r="F1192" s="14">
        <v>130923</v>
      </c>
      <c r="G1192" s="14">
        <v>147179</v>
      </c>
      <c r="H1192" s="14">
        <v>16256</v>
      </c>
      <c r="I1192" s="14">
        <v>85110</v>
      </c>
      <c r="J1192" s="14">
        <v>29724</v>
      </c>
      <c r="M1192" s="14">
        <v>-27</v>
      </c>
      <c r="N1192" s="14">
        <v>3445</v>
      </c>
      <c r="O1192" s="14">
        <v>26905</v>
      </c>
      <c r="P1192" s="14">
        <v>2022</v>
      </c>
      <c r="R1192" s="14">
        <v>15399</v>
      </c>
      <c r="S1192" s="14">
        <v>24974</v>
      </c>
      <c r="T1192" s="14">
        <v>5499</v>
      </c>
      <c r="U1192" s="14">
        <v>3567</v>
      </c>
      <c r="V1192" s="14">
        <v>-1395</v>
      </c>
      <c r="W1192" s="14">
        <v>-28746</v>
      </c>
      <c r="X1192" s="14">
        <v>-2599</v>
      </c>
      <c r="Y1192" s="25">
        <v>2.2663169850168869</v>
      </c>
      <c r="Z1192" s="25">
        <v>0.89755959001031738</v>
      </c>
      <c r="AB1192" s="26">
        <v>87491.830154306517</v>
      </c>
      <c r="AC1192" s="26">
        <v>12101.433014971593</v>
      </c>
      <c r="AE1192" s="26">
        <v>216.10755721310946</v>
      </c>
      <c r="AF1192" s="26">
        <v>99809.370726491237</v>
      </c>
      <c r="AG1192" s="26">
        <v>16404.666070249827</v>
      </c>
      <c r="AH1192" s="26">
        <v>32073.877129717712</v>
      </c>
      <c r="AI1192" s="26">
        <v>84140.159667023356</v>
      </c>
      <c r="AJ1192" s="14">
        <v>147352</v>
      </c>
      <c r="AK1192" s="14">
        <v>130653</v>
      </c>
      <c r="AL1192" s="27">
        <v>1.4933067409403138</v>
      </c>
      <c r="AM1192" s="27">
        <v>1.4197689973067056</v>
      </c>
    </row>
    <row r="1193" spans="1:39" x14ac:dyDescent="0.25">
      <c r="A1193" t="s">
        <v>61</v>
      </c>
      <c r="B1193" s="1">
        <v>43377</v>
      </c>
      <c r="C1193" s="8" t="s">
        <v>390</v>
      </c>
      <c r="D1193" s="10" t="s">
        <v>391</v>
      </c>
      <c r="E1193" s="14">
        <v>132212</v>
      </c>
      <c r="F1193" s="14">
        <v>126928</v>
      </c>
      <c r="G1193" s="14">
        <v>148075</v>
      </c>
      <c r="H1193" s="14">
        <v>21147</v>
      </c>
      <c r="I1193" s="14">
        <v>87000</v>
      </c>
      <c r="J1193" s="14">
        <v>30266</v>
      </c>
      <c r="M1193" s="14">
        <v>1193</v>
      </c>
      <c r="N1193" s="14">
        <v>4976</v>
      </c>
      <c r="O1193" s="14">
        <v>22134</v>
      </c>
      <c r="P1193" s="14">
        <v>2506</v>
      </c>
      <c r="R1193" s="14">
        <v>16272</v>
      </c>
      <c r="S1193" s="14">
        <v>29078</v>
      </c>
      <c r="T1193" s="14">
        <v>4444</v>
      </c>
      <c r="U1193" s="14">
        <v>5016</v>
      </c>
      <c r="V1193" s="14">
        <v>561</v>
      </c>
      <c r="W1193" s="14">
        <v>-31578</v>
      </c>
      <c r="X1193" s="14">
        <v>-2183</v>
      </c>
      <c r="Y1193" s="25">
        <v>2.2639928143080934</v>
      </c>
      <c r="Z1193" s="25">
        <v>0.89578138307967703</v>
      </c>
      <c r="AB1193" s="26">
        <v>89343.004619754996</v>
      </c>
      <c r="AC1193" s="26">
        <v>12297.683655364415</v>
      </c>
      <c r="AE1193" s="26">
        <v>205.40120151256451</v>
      </c>
      <c r="AF1193" s="26">
        <v>101846.08947663197</v>
      </c>
      <c r="AG1193" s="26">
        <v>17696.830867573826</v>
      </c>
      <c r="AH1193" s="26">
        <v>36862.373087284031</v>
      </c>
      <c r="AI1193" s="26">
        <v>82680.547256921724</v>
      </c>
      <c r="AJ1193" s="14">
        <v>148173</v>
      </c>
      <c r="AK1193" s="14">
        <v>126563</v>
      </c>
      <c r="AL1193" s="27">
        <v>1.5153363013637595</v>
      </c>
      <c r="AM1193" s="27">
        <v>1.4402249321962561</v>
      </c>
    </row>
    <row r="1194" spans="1:39" x14ac:dyDescent="0.25">
      <c r="A1194" t="s">
        <v>61</v>
      </c>
      <c r="B1194" s="1">
        <v>43378</v>
      </c>
      <c r="C1194" s="8" t="s">
        <v>390</v>
      </c>
      <c r="D1194" s="10" t="s">
        <v>391</v>
      </c>
      <c r="E1194" s="14">
        <v>127602</v>
      </c>
      <c r="F1194" s="14">
        <v>123173</v>
      </c>
      <c r="G1194" s="14">
        <v>139768</v>
      </c>
      <c r="H1194" s="14">
        <v>16595</v>
      </c>
      <c r="I1194" s="14">
        <v>89343</v>
      </c>
      <c r="J1194" s="14">
        <v>30600</v>
      </c>
      <c r="M1194" s="14">
        <v>2052</v>
      </c>
      <c r="N1194" s="14">
        <v>4572</v>
      </c>
      <c r="O1194" s="14">
        <v>10589</v>
      </c>
      <c r="P1194" s="14">
        <v>2612</v>
      </c>
      <c r="R1194" s="14">
        <v>12329</v>
      </c>
      <c r="S1194" s="14">
        <v>27501</v>
      </c>
      <c r="T1194" s="14">
        <v>3654</v>
      </c>
      <c r="U1194" s="14">
        <v>4815</v>
      </c>
      <c r="V1194" s="14">
        <v>-582</v>
      </c>
      <c r="W1194" s="14">
        <v>-27623</v>
      </c>
      <c r="X1194" s="14">
        <v>-3008</v>
      </c>
      <c r="Y1194" s="25">
        <v>2.2647932723044435</v>
      </c>
      <c r="Z1194" s="25">
        <v>0.89607835449519802</v>
      </c>
      <c r="AB1194" s="26">
        <v>91781.542999471974</v>
      </c>
      <c r="AC1194" s="26">
        <v>12437.516509671983</v>
      </c>
      <c r="AE1194" s="26">
        <v>131.75263920751263</v>
      </c>
      <c r="AF1194" s="26">
        <v>104350.81214835144</v>
      </c>
      <c r="AG1194" s="26">
        <v>15496.42723545913</v>
      </c>
      <c r="AH1194" s="26">
        <v>34093.920953684377</v>
      </c>
      <c r="AI1194" s="26">
        <v>85753.318430126208</v>
      </c>
      <c r="AJ1194" s="14">
        <v>139768</v>
      </c>
      <c r="AK1194" s="14">
        <v>122682</v>
      </c>
      <c r="AL1194" s="27">
        <v>1.6459696602834593</v>
      </c>
      <c r="AM1194" s="27">
        <v>1.5410042294503254</v>
      </c>
    </row>
    <row r="1195" spans="1:39" x14ac:dyDescent="0.25">
      <c r="A1195" t="s">
        <v>61</v>
      </c>
      <c r="B1195" s="1">
        <v>43379</v>
      </c>
      <c r="C1195" s="8" t="s">
        <v>390</v>
      </c>
      <c r="D1195" s="10" t="s">
        <v>391</v>
      </c>
      <c r="E1195" s="14">
        <v>124092</v>
      </c>
      <c r="F1195" s="14">
        <v>118342</v>
      </c>
      <c r="G1195" s="14">
        <v>134662</v>
      </c>
      <c r="H1195" s="14">
        <v>16320</v>
      </c>
      <c r="I1195" s="14">
        <v>92396</v>
      </c>
      <c r="J1195" s="14">
        <v>30721</v>
      </c>
      <c r="M1195" s="14">
        <v>2379</v>
      </c>
      <c r="N1195" s="14">
        <v>878</v>
      </c>
      <c r="O1195" s="14">
        <v>5705</v>
      </c>
      <c r="P1195" s="14">
        <v>2583</v>
      </c>
      <c r="R1195" s="14">
        <v>10152</v>
      </c>
      <c r="S1195" s="14">
        <v>28284</v>
      </c>
      <c r="T1195" s="14">
        <v>3185</v>
      </c>
      <c r="U1195" s="14">
        <v>5804</v>
      </c>
      <c r="V1195" s="14">
        <v>-831</v>
      </c>
      <c r="W1195" s="14">
        <v>-27304</v>
      </c>
      <c r="X1195" s="14">
        <v>-2460</v>
      </c>
      <c r="Y1195" s="25">
        <v>2.2627840513514439</v>
      </c>
      <c r="Z1195" s="25">
        <v>0.89767969407227199</v>
      </c>
      <c r="AB1195" s="26">
        <v>94833.665306795723</v>
      </c>
      <c r="AC1195" s="26">
        <v>12509.011930216666</v>
      </c>
      <c r="AE1195" s="26">
        <v>76.725559629292974</v>
      </c>
      <c r="AF1195" s="26">
        <v>107419.40279664166</v>
      </c>
      <c r="AG1195" s="26">
        <v>17358.149407923574</v>
      </c>
      <c r="AH1195" s="26">
        <v>36309.698714663493</v>
      </c>
      <c r="AI1195" s="26">
        <v>88467.853489901754</v>
      </c>
      <c r="AJ1195" s="14">
        <v>134662</v>
      </c>
      <c r="AK1195" s="14">
        <v>117832</v>
      </c>
      <c r="AL1195" s="27">
        <v>1.7586176040273584</v>
      </c>
      <c r="AM1195" s="27">
        <v>1.6552209854785389</v>
      </c>
    </row>
    <row r="1196" spans="1:39" x14ac:dyDescent="0.25">
      <c r="A1196" t="s">
        <v>61</v>
      </c>
      <c r="B1196" s="1">
        <v>43380</v>
      </c>
      <c r="C1196" s="8" t="s">
        <v>390</v>
      </c>
      <c r="D1196" s="10" t="s">
        <v>391</v>
      </c>
      <c r="E1196" s="14">
        <v>123160</v>
      </c>
      <c r="F1196" s="14">
        <v>117020</v>
      </c>
      <c r="G1196" s="14">
        <v>131730</v>
      </c>
      <c r="H1196" s="14">
        <v>14710</v>
      </c>
      <c r="I1196" s="14">
        <v>85354</v>
      </c>
      <c r="J1196" s="14">
        <v>29672</v>
      </c>
      <c r="M1196" s="14">
        <v>2240</v>
      </c>
      <c r="N1196" s="14">
        <v>710</v>
      </c>
      <c r="O1196" s="14">
        <v>11153</v>
      </c>
      <c r="P1196" s="14">
        <v>2601</v>
      </c>
      <c r="R1196" s="14">
        <v>8643</v>
      </c>
      <c r="S1196" s="14">
        <v>23419</v>
      </c>
      <c r="T1196" s="14">
        <v>2213</v>
      </c>
      <c r="U1196" s="14">
        <v>3714</v>
      </c>
      <c r="V1196" s="14">
        <v>-729</v>
      </c>
      <c r="W1196" s="14">
        <v>-20479</v>
      </c>
      <c r="X1196" s="14">
        <v>-1594</v>
      </c>
      <c r="Y1196" s="25">
        <v>2.2610412852312423</v>
      </c>
      <c r="Z1196" s="25">
        <v>0.89818056419287029</v>
      </c>
      <c r="AB1196" s="26">
        <v>87538.404740784128</v>
      </c>
      <c r="AC1196" s="26">
        <v>12088.620125341713</v>
      </c>
      <c r="AE1196" s="26">
        <v>111.01115184475616</v>
      </c>
      <c r="AF1196" s="26">
        <v>99738.036017970619</v>
      </c>
      <c r="AG1196" s="26">
        <v>11563.25675380129</v>
      </c>
      <c r="AH1196" s="26">
        <v>27809.427071933886</v>
      </c>
      <c r="AI1196" s="26">
        <v>83491.865699837974</v>
      </c>
      <c r="AJ1196" s="14">
        <v>131730</v>
      </c>
      <c r="AK1196" s="14">
        <v>116543</v>
      </c>
      <c r="AL1196" s="27">
        <v>1.6692057159791873</v>
      </c>
      <c r="AM1196" s="27">
        <v>1.5793984791808755</v>
      </c>
    </row>
    <row r="1197" spans="1:39" x14ac:dyDescent="0.25">
      <c r="A1197" t="s">
        <v>61</v>
      </c>
      <c r="B1197" s="1">
        <v>43381</v>
      </c>
      <c r="C1197" s="8" t="s">
        <v>390</v>
      </c>
      <c r="D1197" s="10" t="s">
        <v>391</v>
      </c>
      <c r="E1197" s="14">
        <v>130455</v>
      </c>
      <c r="F1197" s="14">
        <v>126385</v>
      </c>
      <c r="G1197" s="14">
        <v>126829</v>
      </c>
      <c r="H1197" s="14">
        <v>444</v>
      </c>
      <c r="I1197" s="14">
        <v>81387</v>
      </c>
      <c r="J1197" s="14">
        <v>33444</v>
      </c>
      <c r="M1197" s="14">
        <v>2221</v>
      </c>
      <c r="N1197" s="14">
        <v>2599</v>
      </c>
      <c r="O1197" s="14">
        <v>4672</v>
      </c>
      <c r="P1197" s="14">
        <v>2506</v>
      </c>
      <c r="R1197" s="14">
        <v>7056</v>
      </c>
      <c r="S1197" s="14">
        <v>21459</v>
      </c>
      <c r="T1197" s="14">
        <v>1638</v>
      </c>
      <c r="U1197" s="14">
        <v>2584</v>
      </c>
      <c r="V1197" s="14">
        <v>-2578</v>
      </c>
      <c r="W1197" s="14">
        <v>-22496</v>
      </c>
      <c r="X1197" s="14">
        <v>-6800</v>
      </c>
      <c r="Y1197" s="25">
        <v>2.2644415287706652</v>
      </c>
      <c r="Z1197" s="25">
        <v>0.89632412324795596</v>
      </c>
      <c r="AB1197" s="26">
        <v>83595.405422276017</v>
      </c>
      <c r="AC1197" s="26">
        <v>13597.202228912305</v>
      </c>
      <c r="AE1197" s="26">
        <v>79.736099127956464</v>
      </c>
      <c r="AF1197" s="26">
        <v>97272.343750316271</v>
      </c>
      <c r="AG1197" s="26">
        <v>17795.314487705775</v>
      </c>
      <c r="AH1197" s="26">
        <v>24791.034824616218</v>
      </c>
      <c r="AI1197" s="26">
        <v>90276.623413405832</v>
      </c>
      <c r="AJ1197" s="14">
        <v>126829</v>
      </c>
      <c r="AK1197" s="14">
        <v>125966</v>
      </c>
      <c r="AL1197" s="27">
        <v>1.69084794864599</v>
      </c>
      <c r="AM1197" s="27">
        <v>1.5799949947578136</v>
      </c>
    </row>
    <row r="1198" spans="1:39" x14ac:dyDescent="0.25">
      <c r="A1198" t="s">
        <v>61</v>
      </c>
      <c r="B1198" s="1">
        <v>43382</v>
      </c>
      <c r="C1198" s="8" t="s">
        <v>390</v>
      </c>
      <c r="D1198" s="10" t="s">
        <v>391</v>
      </c>
      <c r="E1198" s="14">
        <v>124867</v>
      </c>
      <c r="F1198" s="14">
        <v>128591</v>
      </c>
      <c r="G1198" s="14">
        <v>130128</v>
      </c>
      <c r="H1198" s="14">
        <v>1537</v>
      </c>
      <c r="I1198" s="14">
        <v>80808</v>
      </c>
      <c r="J1198" s="14">
        <v>32174</v>
      </c>
      <c r="M1198" s="14">
        <v>2064</v>
      </c>
      <c r="N1198" s="14">
        <v>6763</v>
      </c>
      <c r="O1198" s="14">
        <v>5902</v>
      </c>
      <c r="P1198" s="14">
        <v>2417</v>
      </c>
      <c r="R1198" s="14">
        <v>7562</v>
      </c>
      <c r="S1198" s="14">
        <v>16880</v>
      </c>
      <c r="T1198" s="14">
        <v>1298</v>
      </c>
      <c r="U1198" s="14">
        <v>4914</v>
      </c>
      <c r="V1198" s="14">
        <v>-3109</v>
      </c>
      <c r="W1198" s="14">
        <v>-19405</v>
      </c>
      <c r="X1198" s="14">
        <v>-6114</v>
      </c>
      <c r="Y1198" s="25">
        <v>2.2650180015638806</v>
      </c>
      <c r="Z1198" s="25">
        <v>0.89727570850683991</v>
      </c>
      <c r="AB1198" s="26">
        <v>83021.82447332154</v>
      </c>
      <c r="AC1198" s="26">
        <v>13094.750408459993</v>
      </c>
      <c r="AE1198" s="26">
        <v>113.94858773528432</v>
      </c>
      <c r="AF1198" s="26">
        <v>96230.523469516818</v>
      </c>
      <c r="AG1198" s="26">
        <v>14574.237668760717</v>
      </c>
      <c r="AH1198" s="26">
        <v>21943.477311294562</v>
      </c>
      <c r="AI1198" s="26">
        <v>88861.283826982952</v>
      </c>
      <c r="AJ1198" s="14">
        <v>130128</v>
      </c>
      <c r="AK1198" s="14">
        <v>128102</v>
      </c>
      <c r="AL1198" s="27">
        <v>1.6303311866113837</v>
      </c>
      <c r="AM1198" s="27">
        <v>1.5292919981783513</v>
      </c>
    </row>
    <row r="1199" spans="1:39" x14ac:dyDescent="0.25">
      <c r="A1199" t="s">
        <v>61</v>
      </c>
      <c r="B1199" s="1">
        <v>43383</v>
      </c>
      <c r="C1199" s="8" t="s">
        <v>390</v>
      </c>
      <c r="D1199" s="10" t="s">
        <v>391</v>
      </c>
      <c r="E1199" s="14">
        <v>126533</v>
      </c>
      <c r="F1199" s="14">
        <v>128267</v>
      </c>
      <c r="G1199" s="14">
        <v>130814</v>
      </c>
      <c r="H1199" s="14">
        <v>2547</v>
      </c>
      <c r="I1199" s="14">
        <v>83110</v>
      </c>
      <c r="J1199" s="14">
        <v>33404</v>
      </c>
      <c r="M1199" s="14">
        <v>2041</v>
      </c>
      <c r="N1199" s="14">
        <v>5814</v>
      </c>
      <c r="O1199" s="14">
        <v>4081</v>
      </c>
      <c r="P1199" s="14">
        <v>2364</v>
      </c>
      <c r="R1199" s="14">
        <v>6584</v>
      </c>
      <c r="S1199" s="14">
        <v>20146</v>
      </c>
      <c r="T1199" s="14">
        <v>1196</v>
      </c>
      <c r="U1199" s="14">
        <v>4003</v>
      </c>
      <c r="V1199" s="14">
        <v>-1815</v>
      </c>
      <c r="W1199" s="14">
        <v>-22016</v>
      </c>
      <c r="X1199" s="14">
        <v>-5051</v>
      </c>
      <c r="Y1199" s="25">
        <v>2.2664303752775803</v>
      </c>
      <c r="Z1199" s="25">
        <v>0.89841614427729166</v>
      </c>
      <c r="AB1199" s="26">
        <v>85440.134122578835</v>
      </c>
      <c r="AC1199" s="26">
        <v>13612.637499178385</v>
      </c>
      <c r="AE1199" s="26">
        <v>95.03469057591073</v>
      </c>
      <c r="AF1199" s="26">
        <v>99147.806312333123</v>
      </c>
      <c r="AG1199" s="26">
        <v>14153.665615615246</v>
      </c>
      <c r="AH1199" s="26">
        <v>23174.75010221704</v>
      </c>
      <c r="AI1199" s="26">
        <v>90126.721825731322</v>
      </c>
      <c r="AJ1199" s="14">
        <v>130814</v>
      </c>
      <c r="AK1199" s="14">
        <v>127767</v>
      </c>
      <c r="AL1199" s="27">
        <v>1.6709468157253493</v>
      </c>
      <c r="AM1199" s="27">
        <v>1.5551368778436041</v>
      </c>
    </row>
    <row r="1200" spans="1:39" x14ac:dyDescent="0.25">
      <c r="A1200" t="s">
        <v>61</v>
      </c>
      <c r="B1200" s="1">
        <v>43384</v>
      </c>
      <c r="C1200" s="8" t="s">
        <v>390</v>
      </c>
      <c r="D1200" s="10" t="s">
        <v>391</v>
      </c>
      <c r="E1200" s="14">
        <v>129880</v>
      </c>
      <c r="F1200" s="14">
        <v>128127</v>
      </c>
      <c r="G1200" s="14">
        <v>134778</v>
      </c>
      <c r="H1200" s="14">
        <v>6651</v>
      </c>
      <c r="I1200" s="14">
        <v>85878</v>
      </c>
      <c r="J1200" s="14">
        <v>35846</v>
      </c>
      <c r="M1200" s="14">
        <v>1809</v>
      </c>
      <c r="N1200" s="14">
        <v>2811</v>
      </c>
      <c r="O1200" s="14">
        <v>6222</v>
      </c>
      <c r="P1200" s="14">
        <v>2212</v>
      </c>
      <c r="R1200" s="14">
        <v>6693</v>
      </c>
      <c r="S1200" s="14">
        <v>24285</v>
      </c>
      <c r="T1200" s="14">
        <v>2003</v>
      </c>
      <c r="U1200" s="14">
        <v>3605</v>
      </c>
      <c r="V1200" s="14">
        <v>-1248</v>
      </c>
      <c r="W1200" s="14">
        <v>-23182</v>
      </c>
      <c r="X1200" s="14">
        <v>-5009</v>
      </c>
      <c r="Y1200" s="25">
        <v>2.2626277660957403</v>
      </c>
      <c r="Z1200" s="25">
        <v>0.89785556504160313</v>
      </c>
      <c r="AB1200" s="26">
        <v>88137.614326627736</v>
      </c>
      <c r="AC1200" s="26">
        <v>14598.674866635201</v>
      </c>
      <c r="AE1200" s="26">
        <v>86.75404550894676</v>
      </c>
      <c r="AF1200" s="26">
        <v>102823.04323877186</v>
      </c>
      <c r="AG1200" s="26">
        <v>14599.999810738253</v>
      </c>
      <c r="AH1200" s="26">
        <v>26490.161093146558</v>
      </c>
      <c r="AI1200" s="26">
        <v>90932.881956363577</v>
      </c>
      <c r="AJ1200" s="14">
        <v>134778</v>
      </c>
      <c r="AK1200" s="14">
        <v>127631</v>
      </c>
      <c r="AL1200" s="27">
        <v>1.6819194348117736</v>
      </c>
      <c r="AM1200" s="27">
        <v>1.570719106005894</v>
      </c>
    </row>
    <row r="1201" spans="1:39" x14ac:dyDescent="0.25">
      <c r="A1201" t="s">
        <v>61</v>
      </c>
      <c r="B1201" s="1">
        <v>43385</v>
      </c>
      <c r="C1201" s="8" t="s">
        <v>390</v>
      </c>
      <c r="D1201" s="10" t="s">
        <v>391</v>
      </c>
      <c r="E1201" s="14">
        <v>128735</v>
      </c>
      <c r="F1201" s="14">
        <v>123602</v>
      </c>
      <c r="G1201" s="14">
        <v>146376</v>
      </c>
      <c r="H1201" s="14">
        <v>22774</v>
      </c>
      <c r="I1201" s="14">
        <v>78474</v>
      </c>
      <c r="J1201" s="14">
        <v>32203</v>
      </c>
      <c r="M1201" s="14">
        <v>1596</v>
      </c>
      <c r="N1201" s="14">
        <v>6716</v>
      </c>
      <c r="O1201" s="14">
        <v>24924</v>
      </c>
      <c r="P1201" s="14">
        <v>2463</v>
      </c>
      <c r="R1201" s="14">
        <v>8857</v>
      </c>
      <c r="S1201" s="14">
        <v>25015</v>
      </c>
      <c r="T1201" s="14">
        <v>3475</v>
      </c>
      <c r="U1201" s="14">
        <v>6466</v>
      </c>
      <c r="V1201" s="14">
        <v>-2240</v>
      </c>
      <c r="W1201" s="14">
        <v>-21459</v>
      </c>
      <c r="X1201" s="14">
        <v>3158</v>
      </c>
      <c r="Y1201" s="25">
        <v>2.2561757802377174</v>
      </c>
      <c r="Z1201" s="25">
        <v>0.8979724125597971</v>
      </c>
      <c r="AB1201" s="26">
        <v>80309.140885220433</v>
      </c>
      <c r="AC1201" s="26">
        <v>13116.730140188849</v>
      </c>
      <c r="AE1201" s="26">
        <v>237.24779152933129</v>
      </c>
      <c r="AF1201" s="26">
        <v>93663.118816938601</v>
      </c>
      <c r="AG1201" s="26">
        <v>10742.513662975805</v>
      </c>
      <c r="AH1201" s="26">
        <v>29084.878598460586</v>
      </c>
      <c r="AI1201" s="26">
        <v>75320.753881453827</v>
      </c>
      <c r="AJ1201" s="14">
        <v>146376</v>
      </c>
      <c r="AK1201" s="14">
        <v>123104</v>
      </c>
      <c r="AL1201" s="27">
        <v>1.41069290734956</v>
      </c>
      <c r="AM1201" s="27">
        <v>1.3488890728337888</v>
      </c>
    </row>
    <row r="1202" spans="1:39" x14ac:dyDescent="0.25">
      <c r="A1202" t="s">
        <v>61</v>
      </c>
      <c r="B1202" s="1">
        <v>43386</v>
      </c>
      <c r="C1202" s="8" t="s">
        <v>390</v>
      </c>
      <c r="D1202" s="10" t="s">
        <v>391</v>
      </c>
      <c r="E1202" s="14">
        <v>123567</v>
      </c>
      <c r="F1202" s="14">
        <v>112576</v>
      </c>
      <c r="G1202" s="14">
        <v>136028</v>
      </c>
      <c r="H1202" s="14">
        <v>23452</v>
      </c>
      <c r="I1202" s="14">
        <v>72947</v>
      </c>
      <c r="J1202" s="14">
        <v>30696</v>
      </c>
      <c r="M1202" s="14">
        <v>1403</v>
      </c>
      <c r="N1202" s="14">
        <v>6932</v>
      </c>
      <c r="O1202" s="14">
        <v>21605</v>
      </c>
      <c r="P1202" s="14">
        <v>2445</v>
      </c>
      <c r="R1202" s="14">
        <v>8236</v>
      </c>
      <c r="S1202" s="14">
        <v>26268</v>
      </c>
      <c r="T1202" s="14">
        <v>5371</v>
      </c>
      <c r="U1202" s="14">
        <v>5652</v>
      </c>
      <c r="V1202" s="14">
        <v>-1082</v>
      </c>
      <c r="W1202" s="14">
        <v>-21296</v>
      </c>
      <c r="X1202" s="14">
        <v>786</v>
      </c>
      <c r="Y1202" s="25">
        <v>2.2566095953084893</v>
      </c>
      <c r="Z1202" s="25">
        <v>0.90055659938604926</v>
      </c>
      <c r="AB1202" s="26">
        <v>74667.244309209054</v>
      </c>
      <c r="AC1202" s="26">
        <v>12538.888958076297</v>
      </c>
      <c r="AE1202" s="26">
        <v>215.22366813292791</v>
      </c>
      <c r="AF1202" s="26">
        <v>87421.35693541824</v>
      </c>
      <c r="AG1202" s="26">
        <v>10914.925623189632</v>
      </c>
      <c r="AH1202" s="26">
        <v>29254.947235932719</v>
      </c>
      <c r="AI1202" s="26">
        <v>69081.335322675179</v>
      </c>
      <c r="AJ1202" s="14">
        <v>136028</v>
      </c>
      <c r="AK1202" s="14">
        <v>112093</v>
      </c>
      <c r="AL1202" s="27">
        <v>1.4168470603622911</v>
      </c>
      <c r="AM1202" s="27">
        <v>1.3586762195594386</v>
      </c>
    </row>
    <row r="1203" spans="1:39" x14ac:dyDescent="0.25">
      <c r="A1203" t="s">
        <v>61</v>
      </c>
      <c r="B1203" s="1">
        <v>43387</v>
      </c>
      <c r="C1203" s="8" t="s">
        <v>390</v>
      </c>
      <c r="D1203" s="10" t="s">
        <v>391</v>
      </c>
      <c r="E1203" s="14">
        <v>125868</v>
      </c>
      <c r="F1203" s="14">
        <v>112374</v>
      </c>
      <c r="G1203" s="14">
        <v>123784</v>
      </c>
      <c r="H1203" s="14">
        <v>11410</v>
      </c>
      <c r="I1203" s="14">
        <v>71307</v>
      </c>
      <c r="J1203" s="14">
        <v>32184</v>
      </c>
      <c r="M1203" s="14">
        <v>1348</v>
      </c>
      <c r="N1203" s="14">
        <v>7216</v>
      </c>
      <c r="O1203" s="14">
        <v>9286</v>
      </c>
      <c r="P1203" s="14">
        <v>2443</v>
      </c>
      <c r="R1203" s="14">
        <v>7608</v>
      </c>
      <c r="S1203" s="14">
        <v>28571</v>
      </c>
      <c r="T1203" s="14">
        <v>2055</v>
      </c>
      <c r="U1203" s="14">
        <v>3133</v>
      </c>
      <c r="V1203" s="14">
        <v>-1265</v>
      </c>
      <c r="W1203" s="14">
        <v>-23512</v>
      </c>
      <c r="X1203" s="14">
        <v>-4668</v>
      </c>
      <c r="Y1203" s="25">
        <v>2.2581415941149694</v>
      </c>
      <c r="Z1203" s="25">
        <v>0.90057093192718396</v>
      </c>
      <c r="AB1203" s="26">
        <v>73038.121150836028</v>
      </c>
      <c r="AC1203" s="26">
        <v>13146.925489719084</v>
      </c>
      <c r="AE1203" s="26">
        <v>134.86286544454245</v>
      </c>
      <c r="AF1203" s="26">
        <v>86319.909505999676</v>
      </c>
      <c r="AG1203" s="26">
        <v>15464.196631349494</v>
      </c>
      <c r="AH1203" s="26">
        <v>28234.123829734315</v>
      </c>
      <c r="AI1203" s="26">
        <v>73549.982307614846</v>
      </c>
      <c r="AJ1203" s="14">
        <v>123784</v>
      </c>
      <c r="AK1203" s="14">
        <v>111862</v>
      </c>
      <c r="AL1203" s="27">
        <v>1.5373763886699168</v>
      </c>
      <c r="AM1203" s="27">
        <v>1.4495517869787222</v>
      </c>
    </row>
    <row r="1204" spans="1:39" x14ac:dyDescent="0.25">
      <c r="A1204" t="s">
        <v>61</v>
      </c>
      <c r="B1204" s="1">
        <v>43388</v>
      </c>
      <c r="C1204" s="8" t="s">
        <v>390</v>
      </c>
      <c r="D1204" s="10" t="s">
        <v>391</v>
      </c>
      <c r="E1204" s="14">
        <v>133093</v>
      </c>
      <c r="F1204" s="14">
        <v>126957</v>
      </c>
      <c r="G1204" s="14">
        <v>138991</v>
      </c>
      <c r="H1204" s="14">
        <v>12034</v>
      </c>
      <c r="I1204" s="14">
        <v>78979</v>
      </c>
      <c r="J1204" s="14">
        <v>32773</v>
      </c>
      <c r="M1204" s="14">
        <v>1405</v>
      </c>
      <c r="N1204" s="14">
        <v>7281</v>
      </c>
      <c r="O1204" s="14">
        <v>16089</v>
      </c>
      <c r="P1204" s="14">
        <v>2464</v>
      </c>
      <c r="R1204" s="14">
        <v>9161</v>
      </c>
      <c r="S1204" s="14">
        <v>30355</v>
      </c>
      <c r="T1204" s="14">
        <v>2163</v>
      </c>
      <c r="U1204" s="14">
        <v>4343</v>
      </c>
      <c r="V1204" s="14">
        <v>-1598</v>
      </c>
      <c r="W1204" s="14">
        <v>-28025</v>
      </c>
      <c r="X1204" s="14">
        <v>-3855</v>
      </c>
      <c r="Y1204" s="25">
        <v>2.2606932549630394</v>
      </c>
      <c r="Z1204" s="25">
        <v>0.89814643028139363</v>
      </c>
      <c r="AB1204" s="26">
        <v>80987.785914908629</v>
      </c>
      <c r="AC1204" s="26">
        <v>13351.485952051655</v>
      </c>
      <c r="AE1204" s="26">
        <v>181.02447109071565</v>
      </c>
      <c r="AF1204" s="26">
        <v>94520.296338051005</v>
      </c>
      <c r="AG1204" s="26">
        <v>17474.456684157431</v>
      </c>
      <c r="AH1204" s="26">
        <v>30669.295140507256</v>
      </c>
      <c r="AI1204" s="26">
        <v>81325.457881701179</v>
      </c>
      <c r="AJ1204" s="14">
        <v>138991</v>
      </c>
      <c r="AK1204" s="14">
        <v>126447</v>
      </c>
      <c r="AL1204" s="27">
        <v>1.4992433734039903</v>
      </c>
      <c r="AM1204" s="27">
        <v>1.4179200056557772</v>
      </c>
    </row>
    <row r="1205" spans="1:39" x14ac:dyDescent="0.25">
      <c r="A1205" t="s">
        <v>61</v>
      </c>
      <c r="B1205" s="1">
        <v>43389</v>
      </c>
      <c r="C1205" s="8" t="s">
        <v>390</v>
      </c>
      <c r="D1205" s="10" t="s">
        <v>391</v>
      </c>
      <c r="E1205" s="14">
        <v>128367</v>
      </c>
      <c r="F1205" s="14">
        <v>120759</v>
      </c>
      <c r="G1205" s="14">
        <v>127682</v>
      </c>
      <c r="H1205" s="14">
        <v>6923</v>
      </c>
      <c r="I1205" s="14">
        <v>80397</v>
      </c>
      <c r="J1205" s="14">
        <v>33744</v>
      </c>
      <c r="M1205" s="14">
        <v>1252</v>
      </c>
      <c r="N1205" s="14">
        <v>5746</v>
      </c>
      <c r="O1205" s="14">
        <v>4063</v>
      </c>
      <c r="P1205" s="14">
        <v>2480</v>
      </c>
      <c r="R1205" s="14">
        <v>9162</v>
      </c>
      <c r="S1205" s="14">
        <v>32077</v>
      </c>
      <c r="T1205" s="14">
        <v>1036</v>
      </c>
      <c r="U1205" s="14">
        <v>5064</v>
      </c>
      <c r="V1205" s="14">
        <v>54</v>
      </c>
      <c r="W1205" s="14">
        <v>-31318</v>
      </c>
      <c r="X1205" s="14">
        <v>-8716</v>
      </c>
      <c r="Y1205" s="25">
        <v>2.2588940755084441</v>
      </c>
      <c r="Z1205" s="25">
        <v>0.89777074916118982</v>
      </c>
      <c r="AB1205" s="26">
        <v>82376.240344663645</v>
      </c>
      <c r="AC1205" s="26">
        <v>13741.314221813824</v>
      </c>
      <c r="AE1205" s="26">
        <v>90.04370787503602</v>
      </c>
      <c r="AF1205" s="26">
        <v>96207.598274352495</v>
      </c>
      <c r="AG1205" s="26">
        <v>22432.073152602297</v>
      </c>
      <c r="AH1205" s="26">
        <v>34167.181133257764</v>
      </c>
      <c r="AI1205" s="26">
        <v>84472.490293697032</v>
      </c>
      <c r="AJ1205" s="14">
        <v>127690</v>
      </c>
      <c r="AK1205" s="14">
        <v>120331</v>
      </c>
      <c r="AL1205" s="27">
        <v>1.6610634764476699</v>
      </c>
      <c r="AM1205" s="27">
        <v>1.5476455905069377</v>
      </c>
    </row>
    <row r="1206" spans="1:39" x14ac:dyDescent="0.25">
      <c r="A1206" t="s">
        <v>61</v>
      </c>
      <c r="B1206" s="1">
        <v>43390</v>
      </c>
      <c r="C1206" s="8" t="s">
        <v>390</v>
      </c>
      <c r="D1206" s="10" t="s">
        <v>391</v>
      </c>
      <c r="E1206" s="14">
        <v>128170</v>
      </c>
      <c r="F1206" s="14">
        <v>112753</v>
      </c>
      <c r="G1206" s="14">
        <v>129326</v>
      </c>
      <c r="H1206" s="14">
        <v>17206</v>
      </c>
      <c r="I1206" s="14">
        <v>75883</v>
      </c>
      <c r="J1206" s="14">
        <v>35385</v>
      </c>
      <c r="M1206" s="14">
        <v>1225</v>
      </c>
      <c r="N1206" s="14">
        <v>4141</v>
      </c>
      <c r="O1206" s="14">
        <v>10197</v>
      </c>
      <c r="P1206" s="14">
        <v>2609</v>
      </c>
      <c r="R1206" s="14">
        <v>10207</v>
      </c>
      <c r="S1206" s="14">
        <v>36300</v>
      </c>
      <c r="T1206" s="14">
        <v>3513</v>
      </c>
      <c r="U1206" s="14">
        <v>6296</v>
      </c>
      <c r="V1206" s="14">
        <v>442</v>
      </c>
      <c r="W1206" s="14">
        <v>-31778</v>
      </c>
      <c r="X1206" s="14">
        <v>-7272</v>
      </c>
      <c r="Y1206" s="25">
        <v>2.2567442451344908</v>
      </c>
      <c r="Z1206" s="25">
        <v>0.89843998604825337</v>
      </c>
      <c r="AB1206" s="26">
        <v>77677.116035208121</v>
      </c>
      <c r="AC1206" s="26">
        <v>14420.307765654601</v>
      </c>
      <c r="AE1206" s="26">
        <v>120.89343050813932</v>
      </c>
      <c r="AF1206" s="26">
        <v>92218.317231370835</v>
      </c>
      <c r="AG1206" s="26">
        <v>22252.63263521923</v>
      </c>
      <c r="AH1206" s="26">
        <v>38988.831923642851</v>
      </c>
      <c r="AI1206" s="26">
        <v>75482.117942947239</v>
      </c>
      <c r="AJ1206" s="14">
        <v>129459</v>
      </c>
      <c r="AK1206" s="14">
        <v>111751</v>
      </c>
      <c r="AL1206" s="27">
        <v>1.570430379769848</v>
      </c>
      <c r="AM1206" s="27">
        <v>1.4891087047040326</v>
      </c>
    </row>
    <row r="1207" spans="1:39" x14ac:dyDescent="0.25">
      <c r="A1207" t="s">
        <v>61</v>
      </c>
      <c r="B1207" s="1">
        <v>43391</v>
      </c>
      <c r="C1207" s="8" t="s">
        <v>390</v>
      </c>
      <c r="D1207" s="10" t="s">
        <v>391</v>
      </c>
      <c r="E1207" s="14">
        <v>126780</v>
      </c>
      <c r="F1207" s="14">
        <v>121153</v>
      </c>
      <c r="G1207" s="14">
        <v>144223</v>
      </c>
      <c r="H1207" s="14">
        <v>24086</v>
      </c>
      <c r="I1207" s="14">
        <v>93207</v>
      </c>
      <c r="J1207" s="14">
        <v>34424</v>
      </c>
      <c r="M1207" s="14">
        <v>1176</v>
      </c>
      <c r="N1207" s="14">
        <v>6444</v>
      </c>
      <c r="O1207" s="14">
        <v>15366</v>
      </c>
      <c r="P1207" s="14">
        <v>2630</v>
      </c>
      <c r="R1207" s="14">
        <v>10991</v>
      </c>
      <c r="S1207" s="14">
        <v>30722</v>
      </c>
      <c r="T1207" s="14">
        <v>5349</v>
      </c>
      <c r="U1207" s="14">
        <v>7288</v>
      </c>
      <c r="V1207" s="14">
        <v>-771</v>
      </c>
      <c r="W1207" s="14">
        <v>-24306</v>
      </c>
      <c r="X1207" s="14">
        <v>-4691</v>
      </c>
      <c r="Y1207" s="25">
        <v>2.2570344401209641</v>
      </c>
      <c r="Z1207" s="25">
        <v>0.8995601266758777</v>
      </c>
      <c r="AB1207" s="26">
        <v>95422.979497761378</v>
      </c>
      <c r="AC1207" s="26">
        <v>14046.165688731131</v>
      </c>
      <c r="AE1207" s="26">
        <v>170.23836599947759</v>
      </c>
      <c r="AF1207" s="26">
        <v>109639.38355249199</v>
      </c>
      <c r="AG1207" s="26">
        <v>15331.01211514342</v>
      </c>
      <c r="AH1207" s="26">
        <v>36993.720674930992</v>
      </c>
      <c r="AI1207" s="26">
        <v>87976.674992704429</v>
      </c>
      <c r="AJ1207" s="14">
        <v>153247</v>
      </c>
      <c r="AK1207" s="14">
        <v>128665</v>
      </c>
      <c r="AL1207" s="27">
        <v>1.5772783660854364</v>
      </c>
      <c r="AM1207" s="27">
        <v>1.5074428727502898</v>
      </c>
    </row>
    <row r="1208" spans="1:39" x14ac:dyDescent="0.25">
      <c r="A1208" t="s">
        <v>61</v>
      </c>
      <c r="B1208" s="1">
        <v>43392</v>
      </c>
      <c r="C1208" s="8" t="s">
        <v>390</v>
      </c>
      <c r="D1208" s="10" t="s">
        <v>391</v>
      </c>
      <c r="E1208" s="14">
        <v>126019</v>
      </c>
      <c r="F1208" s="14">
        <v>123663</v>
      </c>
      <c r="G1208" s="14">
        <v>133267</v>
      </c>
      <c r="H1208" s="14">
        <v>9604</v>
      </c>
      <c r="I1208" s="14">
        <v>91418</v>
      </c>
      <c r="J1208" s="14">
        <v>24091</v>
      </c>
      <c r="M1208" s="14">
        <v>1142</v>
      </c>
      <c r="N1208" s="14">
        <v>6680</v>
      </c>
      <c r="O1208" s="14">
        <v>7280</v>
      </c>
      <c r="P1208" s="14">
        <v>2656</v>
      </c>
      <c r="R1208" s="14">
        <v>8649</v>
      </c>
      <c r="S1208" s="14">
        <v>28813</v>
      </c>
      <c r="T1208" s="14">
        <v>3246</v>
      </c>
      <c r="U1208" s="14">
        <v>5625</v>
      </c>
      <c r="V1208" s="14">
        <v>-993</v>
      </c>
      <c r="W1208" s="14">
        <v>-24479</v>
      </c>
      <c r="X1208" s="14">
        <v>-10779</v>
      </c>
      <c r="Y1208" s="25">
        <v>2.2577302650810487</v>
      </c>
      <c r="Z1208" s="25">
        <v>0.89980200522130604</v>
      </c>
      <c r="AB1208" s="26">
        <v>93620.299812747486</v>
      </c>
      <c r="AC1208" s="26">
        <v>9832.5925138057773</v>
      </c>
      <c r="AE1208" s="26">
        <v>118.01580666063097</v>
      </c>
      <c r="AF1208" s="26">
        <v>103570.9081332139</v>
      </c>
      <c r="AG1208" s="26">
        <v>19380.351314251475</v>
      </c>
      <c r="AH1208" s="26">
        <v>33781.685957122056</v>
      </c>
      <c r="AI1208" s="26">
        <v>89169.573490343319</v>
      </c>
      <c r="AJ1208" s="14">
        <v>133267</v>
      </c>
      <c r="AK1208" s="14">
        <v>123185</v>
      </c>
      <c r="AL1208" s="27">
        <v>1.7133611133187212</v>
      </c>
      <c r="AM1208" s="27">
        <v>1.5958519714923138</v>
      </c>
    </row>
    <row r="1209" spans="1:39" x14ac:dyDescent="0.25">
      <c r="A1209" t="s">
        <v>61</v>
      </c>
      <c r="B1209" s="1">
        <v>43393</v>
      </c>
      <c r="C1209" s="8" t="s">
        <v>390</v>
      </c>
      <c r="D1209" s="10" t="s">
        <v>391</v>
      </c>
      <c r="E1209" s="14">
        <v>120771</v>
      </c>
      <c r="F1209" s="14">
        <v>117851</v>
      </c>
      <c r="G1209" s="14">
        <v>126285</v>
      </c>
      <c r="H1209" s="14">
        <v>8434</v>
      </c>
      <c r="I1209" s="14">
        <v>88736</v>
      </c>
      <c r="J1209" s="14">
        <v>24282</v>
      </c>
      <c r="M1209" s="14">
        <v>1194</v>
      </c>
      <c r="N1209" s="14">
        <v>5732</v>
      </c>
      <c r="O1209" s="14">
        <v>3710</v>
      </c>
      <c r="P1209" s="14">
        <v>2631</v>
      </c>
      <c r="R1209" s="14">
        <v>8891</v>
      </c>
      <c r="S1209" s="14">
        <v>31963</v>
      </c>
      <c r="T1209" s="14">
        <v>2629</v>
      </c>
      <c r="U1209" s="14">
        <v>6074</v>
      </c>
      <c r="V1209" s="14">
        <v>-292</v>
      </c>
      <c r="W1209" s="14">
        <v>-31975</v>
      </c>
      <c r="X1209" s="14">
        <v>-8392</v>
      </c>
      <c r="Y1209" s="25">
        <v>2.2569249658412125</v>
      </c>
      <c r="Z1209" s="25">
        <v>0.90006051080647864</v>
      </c>
      <c r="AB1209" s="26">
        <v>90841.275942741107</v>
      </c>
      <c r="AC1209" s="26">
        <v>9913.3951989018115</v>
      </c>
      <c r="AE1209" s="26">
        <v>88.169597193748828</v>
      </c>
      <c r="AF1209" s="26">
        <v>100842.84073883666</v>
      </c>
      <c r="AG1209" s="26">
        <v>24131.695358972724</v>
      </c>
      <c r="AH1209" s="26">
        <v>37688.903844304914</v>
      </c>
      <c r="AI1209" s="26">
        <v>87285.63225350446</v>
      </c>
      <c r="AJ1209" s="14">
        <v>126285</v>
      </c>
      <c r="AK1209" s="14">
        <v>117387</v>
      </c>
      <c r="AL1209" s="27">
        <v>1.7604635827663939</v>
      </c>
      <c r="AM1209" s="27">
        <v>1.6392926864024209</v>
      </c>
    </row>
    <row r="1210" spans="1:39" x14ac:dyDescent="0.25">
      <c r="A1210" t="s">
        <v>61</v>
      </c>
      <c r="B1210" s="1">
        <v>43394</v>
      </c>
      <c r="C1210" s="8" t="s">
        <v>390</v>
      </c>
      <c r="D1210" s="10" t="s">
        <v>391</v>
      </c>
      <c r="E1210" s="14">
        <v>119126</v>
      </c>
      <c r="F1210" s="14">
        <v>112990</v>
      </c>
      <c r="G1210" s="14">
        <v>128201</v>
      </c>
      <c r="H1210" s="14">
        <v>15211</v>
      </c>
      <c r="I1210" s="14">
        <v>85542</v>
      </c>
      <c r="J1210" s="14">
        <v>23059</v>
      </c>
      <c r="M1210" s="14">
        <v>1167</v>
      </c>
      <c r="N1210" s="14">
        <v>3334</v>
      </c>
      <c r="O1210" s="14">
        <v>12545</v>
      </c>
      <c r="P1210" s="14">
        <v>2554</v>
      </c>
      <c r="R1210" s="14">
        <v>10404</v>
      </c>
      <c r="S1210" s="14">
        <v>35060</v>
      </c>
      <c r="T1210" s="14">
        <v>3452</v>
      </c>
      <c r="U1210" s="14">
        <v>6178</v>
      </c>
      <c r="V1210" s="14">
        <v>982</v>
      </c>
      <c r="W1210" s="14">
        <v>-31848</v>
      </c>
      <c r="X1210" s="14">
        <v>-8544</v>
      </c>
      <c r="Y1210" s="25">
        <v>2.2585933514315157</v>
      </c>
      <c r="Z1210" s="25">
        <v>0.90201357814322303</v>
      </c>
      <c r="AB1210" s="26">
        <v>87636.23321395737</v>
      </c>
      <c r="AC1210" s="26">
        <v>9434.5198258223991</v>
      </c>
      <c r="AE1210" s="26">
        <v>130.25733813201754</v>
      </c>
      <c r="AF1210" s="26">
        <v>97201.010377911793</v>
      </c>
      <c r="AG1210" s="26">
        <v>24787.840401238613</v>
      </c>
      <c r="AH1210" s="26">
        <v>40939.150295779436</v>
      </c>
      <c r="AI1210" s="26">
        <v>81049.700483370965</v>
      </c>
      <c r="AJ1210" s="14">
        <v>128201</v>
      </c>
      <c r="AK1210" s="14">
        <v>112517</v>
      </c>
      <c r="AL1210" s="27">
        <v>1.6715258968288227</v>
      </c>
      <c r="AM1210" s="27">
        <v>1.5880603880271362</v>
      </c>
    </row>
    <row r="1211" spans="1:39" x14ac:dyDescent="0.25">
      <c r="A1211" t="s">
        <v>61</v>
      </c>
      <c r="B1211" s="1">
        <v>43395</v>
      </c>
      <c r="C1211" s="8" t="s">
        <v>390</v>
      </c>
      <c r="D1211" s="10" t="s">
        <v>391</v>
      </c>
      <c r="E1211" s="14">
        <v>128899</v>
      </c>
      <c r="F1211" s="14">
        <v>125574</v>
      </c>
      <c r="G1211" s="14">
        <v>130431</v>
      </c>
      <c r="H1211" s="14">
        <v>4857</v>
      </c>
      <c r="I1211" s="14">
        <v>93955</v>
      </c>
      <c r="J1211" s="14">
        <v>23473</v>
      </c>
      <c r="M1211" s="14">
        <v>752</v>
      </c>
      <c r="N1211" s="14">
        <v>2908</v>
      </c>
      <c r="O1211" s="14">
        <v>6815</v>
      </c>
      <c r="P1211" s="14">
        <v>2528</v>
      </c>
      <c r="R1211" s="14">
        <v>9572</v>
      </c>
      <c r="S1211" s="14">
        <v>29136</v>
      </c>
      <c r="T1211" s="14">
        <v>2782</v>
      </c>
      <c r="U1211" s="14">
        <v>4861</v>
      </c>
      <c r="V1211" s="14">
        <v>-1448</v>
      </c>
      <c r="W1211" s="14">
        <v>-31022</v>
      </c>
      <c r="X1211" s="14">
        <v>-8532</v>
      </c>
      <c r="Y1211" s="25">
        <v>2.2576182786471106</v>
      </c>
      <c r="Z1211" s="25">
        <v>0.89844743847738406</v>
      </c>
      <c r="AB1211" s="26">
        <v>96213.64469626933</v>
      </c>
      <c r="AC1211" s="26">
        <v>9565.9373149928924</v>
      </c>
      <c r="AE1211" s="26">
        <v>86.415110598501201</v>
      </c>
      <c r="AF1211" s="26">
        <v>105865.99712186072</v>
      </c>
      <c r="AG1211" s="26">
        <v>23891.915520750619</v>
      </c>
      <c r="AH1211" s="26">
        <v>35418.855807235246</v>
      </c>
      <c r="AI1211" s="26">
        <v>94339.056835376061</v>
      </c>
      <c r="AJ1211" s="14">
        <v>130431</v>
      </c>
      <c r="AK1211" s="14">
        <v>125082</v>
      </c>
      <c r="AL1211" s="27">
        <v>1.7894081512431599</v>
      </c>
      <c r="AM1211" s="27">
        <v>1.6627633990534749</v>
      </c>
    </row>
    <row r="1212" spans="1:39" x14ac:dyDescent="0.25">
      <c r="A1212" t="s">
        <v>61</v>
      </c>
      <c r="B1212" s="1">
        <v>43396</v>
      </c>
      <c r="C1212" s="8" t="s">
        <v>390</v>
      </c>
      <c r="D1212" s="10" t="s">
        <v>391</v>
      </c>
      <c r="E1212" s="14">
        <v>127266</v>
      </c>
      <c r="F1212" s="14">
        <v>125372</v>
      </c>
      <c r="G1212" s="14">
        <v>131370</v>
      </c>
      <c r="H1212" s="14">
        <v>5998</v>
      </c>
      <c r="I1212" s="14">
        <v>91607</v>
      </c>
      <c r="J1212" s="14">
        <v>23256</v>
      </c>
      <c r="M1212" s="14">
        <v>865</v>
      </c>
      <c r="N1212" s="14">
        <v>6105</v>
      </c>
      <c r="O1212" s="14">
        <v>6985</v>
      </c>
      <c r="P1212" s="14">
        <v>2552</v>
      </c>
      <c r="R1212" s="14">
        <v>8666</v>
      </c>
      <c r="S1212" s="14">
        <v>28939</v>
      </c>
      <c r="T1212" s="14">
        <v>2133</v>
      </c>
      <c r="U1212" s="14">
        <v>6783</v>
      </c>
      <c r="V1212" s="14">
        <v>-963</v>
      </c>
      <c r="W1212" s="14">
        <v>-28977</v>
      </c>
      <c r="X1212" s="14">
        <v>-10050</v>
      </c>
      <c r="Y1212" s="25">
        <v>2.2565821690046381</v>
      </c>
      <c r="Z1212" s="25">
        <v>0.89828822659913188</v>
      </c>
      <c r="AB1212" s="26">
        <v>93766.146889716998</v>
      </c>
      <c r="AC1212" s="26">
        <v>9475.8239505172805</v>
      </c>
      <c r="AE1212" s="26">
        <v>109.70193268087823</v>
      </c>
      <c r="AF1212" s="26">
        <v>103351.67277291519</v>
      </c>
      <c r="AG1212" s="26">
        <v>21633.516678901498</v>
      </c>
      <c r="AH1212" s="26">
        <v>34206.144869380936</v>
      </c>
      <c r="AI1212" s="26">
        <v>90779.044582435745</v>
      </c>
      <c r="AJ1212" s="14">
        <v>131370</v>
      </c>
      <c r="AK1212" s="14">
        <v>124839</v>
      </c>
      <c r="AL1212" s="27">
        <v>1.7344231166067159</v>
      </c>
      <c r="AM1212" s="27">
        <v>1.6031312111385823</v>
      </c>
    </row>
    <row r="1213" spans="1:39" x14ac:dyDescent="0.25">
      <c r="A1213" t="s">
        <v>61</v>
      </c>
      <c r="B1213" s="1">
        <v>43397</v>
      </c>
      <c r="C1213" s="8" t="s">
        <v>390</v>
      </c>
      <c r="D1213" s="10" t="s">
        <v>391</v>
      </c>
      <c r="E1213" s="14">
        <v>126565</v>
      </c>
      <c r="F1213" s="14">
        <v>124163</v>
      </c>
      <c r="G1213" s="14">
        <v>134308</v>
      </c>
      <c r="H1213" s="14">
        <v>10145</v>
      </c>
      <c r="I1213" s="14">
        <v>90180</v>
      </c>
      <c r="J1213" s="14">
        <v>22949</v>
      </c>
      <c r="M1213" s="14">
        <v>690</v>
      </c>
      <c r="N1213" s="14">
        <v>5809</v>
      </c>
      <c r="O1213" s="14">
        <v>12165</v>
      </c>
      <c r="P1213" s="14">
        <v>2515</v>
      </c>
      <c r="R1213" s="14">
        <v>7177</v>
      </c>
      <c r="S1213" s="14">
        <v>27342</v>
      </c>
      <c r="T1213" s="14">
        <v>3747</v>
      </c>
      <c r="U1213" s="14">
        <v>6697</v>
      </c>
      <c r="V1213" s="14">
        <v>-1548</v>
      </c>
      <c r="W1213" s="14">
        <v>-26855</v>
      </c>
      <c r="X1213" s="14">
        <v>-5895</v>
      </c>
      <c r="Y1213" s="25">
        <v>2.2550094093052486</v>
      </c>
      <c r="Z1213" s="25">
        <v>0.89739486711865668</v>
      </c>
      <c r="AB1213" s="26">
        <v>92241.179219614904</v>
      </c>
      <c r="AC1213" s="26">
        <v>9341.4351704629589</v>
      </c>
      <c r="AE1213" s="26">
        <v>140.75102879071426</v>
      </c>
      <c r="AF1213" s="26">
        <v>101723.36541886858</v>
      </c>
      <c r="AG1213" s="26">
        <v>17333.789975807773</v>
      </c>
      <c r="AH1213" s="26">
        <v>31752.229763115487</v>
      </c>
      <c r="AI1213" s="26">
        <v>87304.925631560851</v>
      </c>
      <c r="AJ1213" s="14">
        <v>134308</v>
      </c>
      <c r="AK1213" s="14">
        <v>123643</v>
      </c>
      <c r="AL1213" s="27">
        <v>1.6697543397991634</v>
      </c>
      <c r="AM1213" s="27">
        <v>1.5566929397204183</v>
      </c>
    </row>
    <row r="1214" spans="1:39" x14ac:dyDescent="0.25">
      <c r="A1214" t="s">
        <v>61</v>
      </c>
      <c r="B1214" s="1">
        <v>43398</v>
      </c>
      <c r="C1214" s="8" t="s">
        <v>390</v>
      </c>
      <c r="D1214" s="10" t="s">
        <v>391</v>
      </c>
      <c r="E1214" s="14">
        <v>128098</v>
      </c>
      <c r="F1214" s="14">
        <v>124139</v>
      </c>
      <c r="G1214" s="14">
        <v>129711</v>
      </c>
      <c r="H1214" s="14">
        <v>5572</v>
      </c>
      <c r="I1214" s="14">
        <v>85526</v>
      </c>
      <c r="J1214" s="14">
        <v>23300</v>
      </c>
      <c r="M1214" s="14">
        <v>346</v>
      </c>
      <c r="N1214" s="14">
        <v>5476</v>
      </c>
      <c r="O1214" s="14">
        <v>12514</v>
      </c>
      <c r="P1214" s="14">
        <v>2549</v>
      </c>
      <c r="R1214" s="14">
        <v>7363</v>
      </c>
      <c r="S1214" s="14">
        <v>27828</v>
      </c>
      <c r="T1214" s="14">
        <v>4792</v>
      </c>
      <c r="U1214" s="14">
        <v>6612</v>
      </c>
      <c r="V1214" s="14">
        <v>-1885</v>
      </c>
      <c r="W1214" s="14">
        <v>-31659</v>
      </c>
      <c r="X1214" s="14">
        <v>-6971</v>
      </c>
      <c r="Y1214" s="25">
        <v>2.2592002911993156</v>
      </c>
      <c r="Z1214" s="25">
        <v>0.89577624309780146</v>
      </c>
      <c r="AB1214" s="26">
        <v>87643.387116651676</v>
      </c>
      <c r="AC1214" s="26">
        <v>9467.2036288243653</v>
      </c>
      <c r="AE1214" s="26">
        <v>138.79716871873399</v>
      </c>
      <c r="AF1214" s="26">
        <v>97249.387914194813</v>
      </c>
      <c r="AG1214" s="26">
        <v>21360.869912895978</v>
      </c>
      <c r="AH1214" s="26">
        <v>32758.248436436872</v>
      </c>
      <c r="AI1214" s="26">
        <v>85852.009390653897</v>
      </c>
      <c r="AJ1214" s="14">
        <v>129711</v>
      </c>
      <c r="AK1214" s="14">
        <v>123631</v>
      </c>
      <c r="AL1214" s="27">
        <v>1.6528894664553673</v>
      </c>
      <c r="AM1214" s="27">
        <v>1.5309352584936091</v>
      </c>
    </row>
    <row r="1215" spans="1:39" x14ac:dyDescent="0.25">
      <c r="A1215" t="s">
        <v>61</v>
      </c>
      <c r="B1215" s="1">
        <v>43399</v>
      </c>
      <c r="C1215" s="8" t="s">
        <v>390</v>
      </c>
      <c r="D1215" s="10" t="s">
        <v>391</v>
      </c>
      <c r="E1215" s="14">
        <v>126296</v>
      </c>
      <c r="F1215" s="14">
        <v>122000</v>
      </c>
      <c r="G1215" s="14">
        <v>134045</v>
      </c>
      <c r="H1215" s="14">
        <v>12045</v>
      </c>
      <c r="I1215" s="14">
        <v>69858</v>
      </c>
      <c r="J1215" s="14">
        <v>27568</v>
      </c>
      <c r="M1215" s="14">
        <v>755</v>
      </c>
      <c r="N1215" s="14">
        <v>6061</v>
      </c>
      <c r="O1215" s="14">
        <v>27208</v>
      </c>
      <c r="P1215" s="14">
        <v>2595</v>
      </c>
      <c r="R1215" s="14">
        <v>7877</v>
      </c>
      <c r="S1215" s="14">
        <v>26953</v>
      </c>
      <c r="T1215" s="14">
        <v>5426</v>
      </c>
      <c r="U1215" s="14">
        <v>6527</v>
      </c>
      <c r="V1215" s="14">
        <v>-2542</v>
      </c>
      <c r="W1215" s="14">
        <v>-30285</v>
      </c>
      <c r="X1215" s="14">
        <v>-1428</v>
      </c>
      <c r="Y1215" s="25">
        <v>2.2598179636847697</v>
      </c>
      <c r="Z1215" s="25">
        <v>0.89680184785885686</v>
      </c>
      <c r="AB1215" s="26">
        <v>71607.063034487001</v>
      </c>
      <c r="AC1215" s="26">
        <v>11214.192623569124</v>
      </c>
      <c r="AE1215" s="26">
        <v>243.36191148246687</v>
      </c>
      <c r="AF1215" s="26">
        <v>83064.617569538605</v>
      </c>
      <c r="AG1215" s="26">
        <v>17108.569464851938</v>
      </c>
      <c r="AH1215" s="26">
        <v>28244.141847578456</v>
      </c>
      <c r="AI1215" s="26">
        <v>71929.045186812073</v>
      </c>
      <c r="AJ1215" s="14">
        <v>134045</v>
      </c>
      <c r="AK1215" s="14">
        <v>121517</v>
      </c>
      <c r="AL1215" s="27">
        <v>1.3661525397154402</v>
      </c>
      <c r="AM1215" s="27">
        <v>1.3049714163429778</v>
      </c>
    </row>
    <row r="1216" spans="1:39" x14ac:dyDescent="0.25">
      <c r="A1216" t="s">
        <v>61</v>
      </c>
      <c r="B1216" s="1">
        <v>43400</v>
      </c>
      <c r="C1216" s="8" t="s">
        <v>390</v>
      </c>
      <c r="D1216" s="10" t="s">
        <v>391</v>
      </c>
      <c r="E1216" s="14">
        <v>121148</v>
      </c>
      <c r="F1216" s="14">
        <v>114760</v>
      </c>
      <c r="G1216" s="14">
        <v>131717</v>
      </c>
      <c r="H1216" s="14">
        <v>16957</v>
      </c>
      <c r="I1216" s="14">
        <v>65059</v>
      </c>
      <c r="J1216" s="14">
        <v>29533</v>
      </c>
      <c r="M1216" s="14">
        <v>364</v>
      </c>
      <c r="N1216" s="14">
        <v>5394</v>
      </c>
      <c r="O1216" s="14">
        <v>28785</v>
      </c>
      <c r="P1216" s="14">
        <v>2582</v>
      </c>
      <c r="R1216" s="14">
        <v>8013</v>
      </c>
      <c r="S1216" s="14">
        <v>32211</v>
      </c>
      <c r="T1216" s="14">
        <v>6114</v>
      </c>
      <c r="U1216" s="14">
        <v>7366</v>
      </c>
      <c r="V1216" s="14">
        <v>-1747</v>
      </c>
      <c r="W1216" s="14">
        <v>-31925</v>
      </c>
      <c r="X1216" s="14">
        <v>-2630</v>
      </c>
      <c r="Y1216" s="25">
        <v>2.2570859581027274</v>
      </c>
      <c r="Z1216" s="25">
        <v>0.89856010293872401</v>
      </c>
      <c r="AB1216" s="26">
        <v>66607.286220847731</v>
      </c>
      <c r="AC1216" s="26">
        <v>12037.074652361558</v>
      </c>
      <c r="AE1216" s="26">
        <v>246.72467745669138</v>
      </c>
      <c r="AF1216" s="26">
        <v>78891.085550665986</v>
      </c>
      <c r="AG1216" s="26">
        <v>19734.406029283931</v>
      </c>
      <c r="AH1216" s="26">
        <v>31452.142380594116</v>
      </c>
      <c r="AI1216" s="26">
        <v>67173.349199355798</v>
      </c>
      <c r="AJ1216" s="14">
        <v>131717</v>
      </c>
      <c r="AK1216" s="14">
        <v>114315</v>
      </c>
      <c r="AL1216" s="27">
        <v>1.3204435648147865</v>
      </c>
      <c r="AM1216" s="27">
        <v>1.2954704904158139</v>
      </c>
    </row>
    <row r="1217" spans="1:39" x14ac:dyDescent="0.25">
      <c r="A1217" t="s">
        <v>61</v>
      </c>
      <c r="B1217" s="1">
        <v>43401</v>
      </c>
      <c r="C1217" s="8" t="s">
        <v>390</v>
      </c>
      <c r="D1217" s="10" t="s">
        <v>391</v>
      </c>
      <c r="E1217" s="14">
        <v>119328</v>
      </c>
      <c r="F1217" s="14">
        <v>113637</v>
      </c>
      <c r="G1217" s="14">
        <v>135317</v>
      </c>
      <c r="H1217" s="14">
        <v>21680</v>
      </c>
      <c r="I1217" s="14">
        <v>77420</v>
      </c>
      <c r="J1217" s="14">
        <v>28490</v>
      </c>
      <c r="M1217" s="14">
        <v>922</v>
      </c>
      <c r="N1217" s="14">
        <v>5899</v>
      </c>
      <c r="O1217" s="14">
        <v>20050</v>
      </c>
      <c r="P1217" s="14">
        <v>2536</v>
      </c>
      <c r="R1217" s="14">
        <v>9241</v>
      </c>
      <c r="S1217" s="14">
        <v>32393</v>
      </c>
      <c r="T1217" s="14">
        <v>5330</v>
      </c>
      <c r="U1217" s="14">
        <v>7697</v>
      </c>
      <c r="V1217" s="14">
        <v>-114</v>
      </c>
      <c r="W1217" s="14">
        <v>-28762</v>
      </c>
      <c r="X1217" s="14">
        <v>-3681</v>
      </c>
      <c r="Y1217" s="25">
        <v>2.2557788643021142</v>
      </c>
      <c r="Z1217" s="25">
        <v>0.8978015961130329</v>
      </c>
      <c r="AB1217" s="26">
        <v>79216.554179073806</v>
      </c>
      <c r="AC1217" s="26">
        <v>11602.166120810074</v>
      </c>
      <c r="AE1217" s="26">
        <v>195.43252767593054</v>
      </c>
      <c r="AF1217" s="26">
        <v>91014.152827559825</v>
      </c>
      <c r="AG1217" s="26">
        <v>18200.09399237957</v>
      </c>
      <c r="AH1217" s="26">
        <v>36468.691296581856</v>
      </c>
      <c r="AI1217" s="26">
        <v>72745.555523357514</v>
      </c>
      <c r="AJ1217" s="14">
        <v>135317</v>
      </c>
      <c r="AK1217" s="14">
        <v>113213</v>
      </c>
      <c r="AL1217" s="27">
        <v>1.4828264121041328</v>
      </c>
      <c r="AM1217" s="27">
        <v>1.4165891427477801</v>
      </c>
    </row>
    <row r="1218" spans="1:39" x14ac:dyDescent="0.25">
      <c r="A1218" t="s">
        <v>61</v>
      </c>
      <c r="B1218" s="1">
        <v>43402</v>
      </c>
      <c r="C1218" s="8" t="s">
        <v>390</v>
      </c>
      <c r="D1218" s="10" t="s">
        <v>391</v>
      </c>
      <c r="E1218" s="14">
        <v>127730</v>
      </c>
      <c r="F1218" s="14">
        <v>123625</v>
      </c>
      <c r="G1218" s="14">
        <v>151051</v>
      </c>
      <c r="H1218" s="14">
        <v>27426</v>
      </c>
      <c r="I1218" s="14">
        <v>86164</v>
      </c>
      <c r="J1218" s="14">
        <v>28586</v>
      </c>
      <c r="M1218" s="14">
        <v>265</v>
      </c>
      <c r="N1218" s="14">
        <v>5200</v>
      </c>
      <c r="O1218" s="14">
        <v>28285</v>
      </c>
      <c r="P1218" s="14">
        <v>2551</v>
      </c>
      <c r="R1218" s="14">
        <v>10748</v>
      </c>
      <c r="S1218" s="14">
        <v>32251</v>
      </c>
      <c r="T1218" s="14">
        <v>5957</v>
      </c>
      <c r="U1218" s="14">
        <v>9563</v>
      </c>
      <c r="V1218" s="14">
        <v>-279</v>
      </c>
      <c r="W1218" s="14">
        <v>-29080</v>
      </c>
      <c r="X1218" s="14">
        <v>-1302</v>
      </c>
      <c r="Y1218" s="25">
        <v>2.2568983274493881</v>
      </c>
      <c r="Z1218" s="25">
        <v>0.8987330519938489</v>
      </c>
      <c r="AB1218" s="26">
        <v>88207.213708643234</v>
      </c>
      <c r="AC1218" s="26">
        <v>11653.338454834013</v>
      </c>
      <c r="AE1218" s="26">
        <v>241.2485526291004</v>
      </c>
      <c r="AF1218" s="26">
        <v>100101.80071610636</v>
      </c>
      <c r="AG1218" s="26">
        <v>15245.759562182233</v>
      </c>
      <c r="AH1218" s="26">
        <v>37819.937665913058</v>
      </c>
      <c r="AI1218" s="26">
        <v>77527.622612375548</v>
      </c>
      <c r="AJ1218" s="14">
        <v>151051</v>
      </c>
      <c r="AK1218" s="14">
        <v>123193</v>
      </c>
      <c r="AL1218" s="27">
        <v>1.4610060965815679</v>
      </c>
      <c r="AM1218" s="27">
        <v>1.3874079482088706</v>
      </c>
    </row>
    <row r="1219" spans="1:39" x14ac:dyDescent="0.25">
      <c r="A1219" t="s">
        <v>61</v>
      </c>
      <c r="B1219" s="1">
        <v>43403</v>
      </c>
      <c r="C1219" s="8" t="s">
        <v>390</v>
      </c>
      <c r="D1219" s="10" t="s">
        <v>391</v>
      </c>
      <c r="E1219" s="14">
        <v>128890</v>
      </c>
      <c r="F1219" s="14">
        <v>123299</v>
      </c>
      <c r="G1219" s="14">
        <v>137878</v>
      </c>
      <c r="H1219" s="14">
        <v>14579</v>
      </c>
      <c r="I1219" s="14">
        <v>98139</v>
      </c>
      <c r="J1219" s="14">
        <v>29042</v>
      </c>
      <c r="M1219" s="14">
        <v>132</v>
      </c>
      <c r="N1219" s="14">
        <v>5944</v>
      </c>
      <c r="O1219" s="14">
        <v>2073</v>
      </c>
      <c r="P1219" s="14">
        <v>2548</v>
      </c>
      <c r="R1219" s="14">
        <v>10879</v>
      </c>
      <c r="S1219" s="14">
        <v>31626</v>
      </c>
      <c r="T1219" s="14">
        <v>3874</v>
      </c>
      <c r="U1219" s="14">
        <v>8408</v>
      </c>
      <c r="V1219" s="14">
        <v>165</v>
      </c>
      <c r="W1219" s="14">
        <v>-31608</v>
      </c>
      <c r="X1219" s="14">
        <v>-8257</v>
      </c>
      <c r="Y1219" s="25">
        <v>2.2546370008870071</v>
      </c>
      <c r="Z1219" s="25">
        <v>0.89802860918435334</v>
      </c>
      <c r="AB1219" s="26">
        <v>100365.51452406765</v>
      </c>
      <c r="AC1219" s="26">
        <v>11829.951133497836</v>
      </c>
      <c r="AE1219" s="26">
        <v>71.089936020315875</v>
      </c>
      <c r="AF1219" s="26">
        <v>112266.55559358581</v>
      </c>
      <c r="AG1219" s="26">
        <v>21455.029739800859</v>
      </c>
      <c r="AH1219" s="26">
        <v>41789.530320854581</v>
      </c>
      <c r="AI1219" s="26">
        <v>91932.055012532088</v>
      </c>
      <c r="AJ1219" s="14">
        <v>137878</v>
      </c>
      <c r="AK1219" s="14">
        <v>122791</v>
      </c>
      <c r="AL1219" s="27">
        <v>1.7951021467727348</v>
      </c>
      <c r="AM1219" s="27">
        <v>1.6505708653055067</v>
      </c>
    </row>
    <row r="1220" spans="1:39" x14ac:dyDescent="0.25">
      <c r="A1220" t="s">
        <v>61</v>
      </c>
      <c r="B1220" s="1">
        <v>43404</v>
      </c>
      <c r="C1220" s="8" t="s">
        <v>390</v>
      </c>
      <c r="D1220" s="10" t="s">
        <v>391</v>
      </c>
      <c r="E1220" s="14">
        <v>128837</v>
      </c>
      <c r="F1220" s="14">
        <v>123575</v>
      </c>
      <c r="G1220" s="14">
        <v>147881</v>
      </c>
      <c r="H1220" s="14">
        <v>24306</v>
      </c>
      <c r="I1220" s="14">
        <v>94945</v>
      </c>
      <c r="J1220" s="14">
        <v>25928</v>
      </c>
      <c r="M1220" s="14">
        <v>400</v>
      </c>
      <c r="N1220" s="14">
        <v>6059</v>
      </c>
      <c r="O1220" s="14">
        <v>18030</v>
      </c>
      <c r="P1220" s="14">
        <v>2519</v>
      </c>
      <c r="R1220" s="14">
        <v>10219</v>
      </c>
      <c r="S1220" s="14">
        <v>33169</v>
      </c>
      <c r="T1220" s="14">
        <v>6788</v>
      </c>
      <c r="U1220" s="14">
        <v>8529</v>
      </c>
      <c r="V1220" s="14">
        <v>626</v>
      </c>
      <c r="W1220" s="14">
        <v>-30567</v>
      </c>
      <c r="X1220" s="14">
        <v>-3947</v>
      </c>
      <c r="Y1220" s="25">
        <v>2.2524560729002996</v>
      </c>
      <c r="Z1220" s="25">
        <v>0.89658025027545274</v>
      </c>
      <c r="AB1220" s="26">
        <v>97005.126435176586</v>
      </c>
      <c r="AC1220" s="26">
        <v>10544.462414902315</v>
      </c>
      <c r="AE1220" s="26">
        <v>179.48929531987395</v>
      </c>
      <c r="AF1220" s="26">
        <v>107729.07814539874</v>
      </c>
      <c r="AG1220" s="26">
        <v>17520.995505593241</v>
      </c>
      <c r="AH1220" s="26">
        <v>41382.095177748808</v>
      </c>
      <c r="AI1220" s="26">
        <v>83867.978473243187</v>
      </c>
      <c r="AJ1220" s="14">
        <v>147881</v>
      </c>
      <c r="AK1220" s="14">
        <v>123064</v>
      </c>
      <c r="AL1220" s="27">
        <v>1.6060324197219993</v>
      </c>
      <c r="AM1220" s="27">
        <v>1.5024460662881214</v>
      </c>
    </row>
    <row r="1221" spans="1:39" x14ac:dyDescent="0.25">
      <c r="A1221" t="s">
        <v>61</v>
      </c>
      <c r="B1221" s="1">
        <v>43405</v>
      </c>
      <c r="C1221" s="8" t="s">
        <v>390</v>
      </c>
      <c r="D1221" s="10" t="s">
        <v>391</v>
      </c>
      <c r="E1221" s="14">
        <v>129346</v>
      </c>
      <c r="F1221" s="14">
        <v>128248</v>
      </c>
      <c r="G1221" s="14">
        <v>148948</v>
      </c>
      <c r="H1221" s="14">
        <v>20700</v>
      </c>
      <c r="I1221" s="14">
        <v>94759</v>
      </c>
      <c r="J1221" s="14">
        <v>25248</v>
      </c>
      <c r="M1221" s="14">
        <v>543</v>
      </c>
      <c r="N1221" s="14">
        <v>3081</v>
      </c>
      <c r="O1221" s="14">
        <v>22828</v>
      </c>
      <c r="P1221" s="14">
        <v>2489</v>
      </c>
      <c r="R1221" s="14">
        <v>11117</v>
      </c>
      <c r="S1221" s="14">
        <v>24212</v>
      </c>
      <c r="T1221" s="14">
        <v>7614</v>
      </c>
      <c r="U1221" s="14">
        <v>8691</v>
      </c>
      <c r="V1221" s="14">
        <v>-142</v>
      </c>
      <c r="W1221" s="14">
        <v>-25933</v>
      </c>
      <c r="X1221" s="14">
        <v>-4397</v>
      </c>
      <c r="Y1221" s="25">
        <v>2.2518754701672208</v>
      </c>
      <c r="Z1221" s="25">
        <v>0.894192238796224</v>
      </c>
      <c r="AB1221" s="26">
        <v>96790.135115156241</v>
      </c>
      <c r="AC1221" s="26">
        <v>10240.570096037898</v>
      </c>
      <c r="AE1221" s="26">
        <v>192.33559300401629</v>
      </c>
      <c r="AF1221" s="26">
        <v>107223.04080419819</v>
      </c>
      <c r="AG1221" s="26">
        <v>13981.815740585798</v>
      </c>
      <c r="AH1221" s="26">
        <v>35101.160718095263</v>
      </c>
      <c r="AI1221" s="26">
        <v>86103.695826688665</v>
      </c>
      <c r="AJ1221" s="14">
        <v>148948</v>
      </c>
      <c r="AK1221" s="14">
        <v>127786</v>
      </c>
      <c r="AL1221" s="27">
        <v>1.5870374910556126</v>
      </c>
      <c r="AM1221" s="27">
        <v>1.4854986453401338</v>
      </c>
    </row>
    <row r="1222" spans="1:39" x14ac:dyDescent="0.25">
      <c r="A1222" t="s">
        <v>61</v>
      </c>
      <c r="B1222" s="1">
        <v>43406</v>
      </c>
      <c r="C1222" s="8" t="s">
        <v>390</v>
      </c>
      <c r="D1222" s="10" t="s">
        <v>391</v>
      </c>
      <c r="E1222" s="14">
        <v>126700</v>
      </c>
      <c r="F1222" s="14">
        <v>121321</v>
      </c>
      <c r="G1222" s="14">
        <v>142493</v>
      </c>
      <c r="H1222" s="14">
        <v>21172</v>
      </c>
      <c r="I1222" s="14">
        <v>78730</v>
      </c>
      <c r="J1222" s="14">
        <v>22870</v>
      </c>
      <c r="M1222" s="14">
        <v>386</v>
      </c>
      <c r="N1222" s="14">
        <v>5505</v>
      </c>
      <c r="O1222" s="14">
        <v>32507</v>
      </c>
      <c r="P1222" s="14">
        <v>2495</v>
      </c>
      <c r="R1222" s="14">
        <v>9751</v>
      </c>
      <c r="S1222" s="14">
        <v>17791</v>
      </c>
      <c r="T1222" s="14">
        <v>8403</v>
      </c>
      <c r="U1222" s="14">
        <v>8849</v>
      </c>
      <c r="V1222" s="14">
        <v>-2505</v>
      </c>
      <c r="W1222" s="14">
        <v>-16627</v>
      </c>
      <c r="X1222" s="14">
        <v>-4009</v>
      </c>
      <c r="Y1222" s="25">
        <v>2.2573495949572462</v>
      </c>
      <c r="Z1222" s="25">
        <v>0.89724430768524277</v>
      </c>
      <c r="AB1222" s="26">
        <v>80613.046062806301</v>
      </c>
      <c r="AC1222" s="26">
        <v>9307.7162126631829</v>
      </c>
      <c r="AE1222" s="26">
        <v>271.76598613431594</v>
      </c>
      <c r="AF1222" s="26">
        <v>90192.528261603788</v>
      </c>
      <c r="AG1222" s="26">
        <v>10359.961499035549</v>
      </c>
      <c r="AH1222" s="26">
        <v>27726.488760773718</v>
      </c>
      <c r="AI1222" s="26">
        <v>72826.000999865617</v>
      </c>
      <c r="AJ1222" s="14">
        <v>142493</v>
      </c>
      <c r="AK1222" s="14">
        <v>120840</v>
      </c>
      <c r="AL1222" s="27">
        <v>1.39543873492801</v>
      </c>
      <c r="AM1222" s="27">
        <v>1.3286466263184684</v>
      </c>
    </row>
    <row r="1223" spans="1:39" x14ac:dyDescent="0.25">
      <c r="A1223" t="s">
        <v>61</v>
      </c>
      <c r="B1223" s="1">
        <v>43407</v>
      </c>
      <c r="C1223" s="8" t="s">
        <v>390</v>
      </c>
      <c r="D1223" s="10" t="s">
        <v>391</v>
      </c>
      <c r="E1223" s="14">
        <v>121377</v>
      </c>
      <c r="F1223" s="14">
        <v>116949</v>
      </c>
      <c r="G1223" s="14">
        <v>119783</v>
      </c>
      <c r="H1223" s="14">
        <v>2834</v>
      </c>
      <c r="I1223" s="14">
        <v>74960</v>
      </c>
      <c r="J1223" s="14">
        <v>19694</v>
      </c>
      <c r="M1223" s="14">
        <v>309</v>
      </c>
      <c r="N1223" s="14">
        <v>5018</v>
      </c>
      <c r="O1223" s="14">
        <v>17364</v>
      </c>
      <c r="P1223" s="14">
        <v>2438</v>
      </c>
      <c r="R1223" s="14">
        <v>2606</v>
      </c>
      <c r="S1223" s="14">
        <v>18294</v>
      </c>
      <c r="T1223" s="14">
        <v>7000</v>
      </c>
      <c r="U1223" s="14">
        <v>9306</v>
      </c>
      <c r="V1223" s="14">
        <v>-2935</v>
      </c>
      <c r="W1223" s="14">
        <v>-20810</v>
      </c>
      <c r="X1223" s="14">
        <v>-10128</v>
      </c>
      <c r="Y1223" s="25">
        <v>2.2559246307778644</v>
      </c>
      <c r="Z1223" s="25">
        <v>0.89875379251798326</v>
      </c>
      <c r="AB1223" s="26">
        <v>76704.425398984298</v>
      </c>
      <c r="AC1223" s="26">
        <v>8028.6204379208948</v>
      </c>
      <c r="AE1223" s="26">
        <v>167.00186989385048</v>
      </c>
      <c r="AF1223" s="26">
        <v>84900.047706799058</v>
      </c>
      <c r="AG1223" s="26">
        <v>17142.518251429079</v>
      </c>
      <c r="AH1223" s="26">
        <v>25390.236845675223</v>
      </c>
      <c r="AI1223" s="26">
        <v>76652.329112552907</v>
      </c>
      <c r="AJ1223" s="14">
        <v>119783</v>
      </c>
      <c r="AK1223" s="14">
        <v>116450</v>
      </c>
      <c r="AL1223" s="27">
        <v>1.56259521948326</v>
      </c>
      <c r="AM1223" s="27">
        <v>1.4511743907953316</v>
      </c>
    </row>
    <row r="1224" spans="1:39" x14ac:dyDescent="0.25">
      <c r="A1224" t="s">
        <v>61</v>
      </c>
      <c r="B1224" s="1">
        <v>43408</v>
      </c>
      <c r="C1224" s="8" t="s">
        <v>390</v>
      </c>
      <c r="D1224" s="10" t="s">
        <v>391</v>
      </c>
      <c r="E1224" s="14">
        <v>125541</v>
      </c>
      <c r="F1224" s="14">
        <v>121241</v>
      </c>
      <c r="G1224" s="14">
        <v>135344</v>
      </c>
      <c r="H1224" s="14">
        <v>14103</v>
      </c>
      <c r="I1224" s="14">
        <v>77311</v>
      </c>
      <c r="J1224" s="14">
        <v>20250</v>
      </c>
      <c r="M1224" s="14">
        <v>353</v>
      </c>
      <c r="N1224" s="14">
        <v>3410</v>
      </c>
      <c r="O1224" s="14">
        <v>31503</v>
      </c>
      <c r="P1224" s="14">
        <v>2517</v>
      </c>
      <c r="R1224" s="14">
        <v>2810</v>
      </c>
      <c r="S1224" s="14">
        <v>20926</v>
      </c>
      <c r="T1224" s="14">
        <v>8264</v>
      </c>
      <c r="U1224" s="14">
        <v>9833</v>
      </c>
      <c r="V1224" s="14">
        <v>-3654</v>
      </c>
      <c r="W1224" s="14">
        <v>-19058</v>
      </c>
      <c r="X1224" s="14">
        <v>-4507</v>
      </c>
      <c r="Y1224" s="25">
        <v>2.2518985956440525</v>
      </c>
      <c r="Z1224" s="25">
        <v>0.89930957389493793</v>
      </c>
      <c r="AB1224" s="26">
        <v>78968.952621239645</v>
      </c>
      <c r="AC1224" s="26">
        <v>8260.3890336531858</v>
      </c>
      <c r="AE1224" s="26">
        <v>251.09760237969479</v>
      </c>
      <c r="AF1224" s="26">
        <v>87480.439257272534</v>
      </c>
      <c r="AG1224" s="26">
        <v>12738.495560099596</v>
      </c>
      <c r="AH1224" s="26">
        <v>26373.321825298379</v>
      </c>
      <c r="AI1224" s="26">
        <v>73845.612992073744</v>
      </c>
      <c r="AJ1224" s="14">
        <v>135344</v>
      </c>
      <c r="AK1224" s="14">
        <v>120730</v>
      </c>
      <c r="AL1224" s="27">
        <v>1.4249698988899999</v>
      </c>
      <c r="AM1224" s="27">
        <v>1.3484760648934448</v>
      </c>
    </row>
    <row r="1225" spans="1:39" x14ac:dyDescent="0.25">
      <c r="A1225" t="s">
        <v>61</v>
      </c>
      <c r="B1225" s="1">
        <v>43409</v>
      </c>
      <c r="C1225" s="8" t="s">
        <v>390</v>
      </c>
      <c r="D1225" s="10" t="s">
        <v>391</v>
      </c>
      <c r="E1225" s="14">
        <v>130419</v>
      </c>
      <c r="F1225" s="14">
        <v>124024</v>
      </c>
      <c r="G1225" s="14">
        <v>118178</v>
      </c>
      <c r="H1225" s="14">
        <v>-5846</v>
      </c>
      <c r="I1225" s="14">
        <v>68893</v>
      </c>
      <c r="J1225" s="14">
        <v>21471</v>
      </c>
      <c r="M1225" s="14">
        <v>390</v>
      </c>
      <c r="N1225" s="14">
        <v>5559</v>
      </c>
      <c r="O1225" s="14">
        <v>19461</v>
      </c>
      <c r="P1225" s="14">
        <v>2404</v>
      </c>
      <c r="R1225" s="14">
        <v>-606</v>
      </c>
      <c r="S1225" s="14">
        <v>17520</v>
      </c>
      <c r="T1225" s="14">
        <v>6152</v>
      </c>
      <c r="U1225" s="14">
        <v>5181</v>
      </c>
      <c r="V1225" s="14">
        <v>-1403</v>
      </c>
      <c r="W1225" s="14">
        <v>-20104</v>
      </c>
      <c r="X1225" s="14">
        <v>-12088</v>
      </c>
      <c r="Y1225" s="25">
        <v>2.2554915984878505</v>
      </c>
      <c r="Z1225" s="25">
        <v>0.89930790322752252</v>
      </c>
      <c r="AB1225" s="26">
        <v>70482.705724625339</v>
      </c>
      <c r="AC1225" s="26">
        <v>8758.4436275630887</v>
      </c>
      <c r="AE1225" s="26">
        <v>184.84579606142529</v>
      </c>
      <c r="AF1225" s="26">
        <v>79425.995148249844</v>
      </c>
      <c r="AG1225" s="26">
        <v>16743.321554013957</v>
      </c>
      <c r="AH1225" s="26">
        <v>19532.976243948171</v>
      </c>
      <c r="AI1225" s="26">
        <v>76636.340458315623</v>
      </c>
      <c r="AJ1225" s="14">
        <v>118178</v>
      </c>
      <c r="AK1225" s="14">
        <v>123526</v>
      </c>
      <c r="AL1225" s="27">
        <v>1.4816982638370473</v>
      </c>
      <c r="AM1225" s="27">
        <v>1.3677607054483409</v>
      </c>
    </row>
    <row r="1226" spans="1:39" x14ac:dyDescent="0.25">
      <c r="A1226" t="s">
        <v>61</v>
      </c>
      <c r="B1226" s="1">
        <v>43410</v>
      </c>
      <c r="C1226" s="8" t="s">
        <v>390</v>
      </c>
      <c r="D1226" s="10" t="s">
        <v>391</v>
      </c>
      <c r="E1226" s="14">
        <v>131225</v>
      </c>
      <c r="F1226" s="14">
        <v>126536</v>
      </c>
      <c r="G1226" s="14">
        <v>127289</v>
      </c>
      <c r="H1226" s="14">
        <v>753</v>
      </c>
      <c r="I1226" s="14">
        <v>81679</v>
      </c>
      <c r="J1226" s="14">
        <v>23895</v>
      </c>
      <c r="M1226" s="14">
        <v>409</v>
      </c>
      <c r="N1226" s="14">
        <v>5744</v>
      </c>
      <c r="O1226" s="14">
        <v>13104</v>
      </c>
      <c r="P1226" s="14">
        <v>2458</v>
      </c>
      <c r="R1226" s="14">
        <v>4760</v>
      </c>
      <c r="S1226" s="14">
        <v>21374</v>
      </c>
      <c r="T1226" s="14">
        <v>6473</v>
      </c>
      <c r="U1226" s="14">
        <v>5536</v>
      </c>
      <c r="V1226" s="14">
        <v>-914</v>
      </c>
      <c r="W1226" s="14">
        <v>-25248</v>
      </c>
      <c r="X1226" s="14">
        <v>-10715</v>
      </c>
      <c r="Y1226" s="25">
        <v>2.253326054762546</v>
      </c>
      <c r="Z1226" s="25">
        <v>0.90068555341623235</v>
      </c>
      <c r="AB1226" s="26">
        <v>83483.511365654849</v>
      </c>
      <c r="AC1226" s="26">
        <v>9762.1727548878589</v>
      </c>
      <c r="AE1226" s="26">
        <v>144.31316824167149</v>
      </c>
      <c r="AF1226" s="26">
        <v>93389.997288784391</v>
      </c>
      <c r="AG1226" s="26">
        <v>18184.724282351857</v>
      </c>
      <c r="AH1226" s="26">
        <v>26744.566603161697</v>
      </c>
      <c r="AI1226" s="26">
        <v>84830.154967974551</v>
      </c>
      <c r="AJ1226" s="14">
        <v>127289</v>
      </c>
      <c r="AK1226" s="14">
        <v>126023</v>
      </c>
      <c r="AL1226" s="27">
        <v>1.6174960587544864</v>
      </c>
      <c r="AM1226" s="27">
        <v>1.4840009858954004</v>
      </c>
    </row>
    <row r="1227" spans="1:39" x14ac:dyDescent="0.25">
      <c r="A1227" t="s">
        <v>61</v>
      </c>
      <c r="B1227" s="1">
        <v>43411</v>
      </c>
      <c r="C1227" s="8" t="s">
        <v>390</v>
      </c>
      <c r="D1227" s="10" t="s">
        <v>391</v>
      </c>
      <c r="E1227" s="14">
        <v>131899</v>
      </c>
      <c r="F1227" s="14">
        <v>122881</v>
      </c>
      <c r="G1227" s="14">
        <v>122545</v>
      </c>
      <c r="H1227" s="14">
        <v>-336</v>
      </c>
      <c r="I1227" s="14">
        <v>84597</v>
      </c>
      <c r="J1227" s="14">
        <v>23847</v>
      </c>
      <c r="M1227" s="14">
        <v>452</v>
      </c>
      <c r="N1227" s="14">
        <v>5646</v>
      </c>
      <c r="O1227" s="14">
        <v>5531</v>
      </c>
      <c r="P1227" s="14">
        <v>2472</v>
      </c>
      <c r="R1227" s="14">
        <v>6586</v>
      </c>
      <c r="S1227" s="14">
        <v>25575</v>
      </c>
      <c r="T1227" s="14">
        <v>3215</v>
      </c>
      <c r="U1227" s="14">
        <v>3882</v>
      </c>
      <c r="V1227" s="14">
        <v>-81</v>
      </c>
      <c r="W1227" s="14">
        <v>-30531</v>
      </c>
      <c r="X1227" s="14">
        <v>-8471</v>
      </c>
      <c r="Y1227" s="25">
        <v>2.2552499480949644</v>
      </c>
      <c r="Z1227" s="25">
        <v>0.89945101232544344</v>
      </c>
      <c r="AB1227" s="26">
        <v>86539.802713841709</v>
      </c>
      <c r="AC1227" s="26">
        <v>9729.2087937716515</v>
      </c>
      <c r="AE1227" s="26">
        <v>93.712179846917309</v>
      </c>
      <c r="AF1227" s="26">
        <v>96362.723687460282</v>
      </c>
      <c r="AG1227" s="26">
        <v>19281.573628469177</v>
      </c>
      <c r="AH1227" s="26">
        <v>28586.572475846311</v>
      </c>
      <c r="AI1227" s="26">
        <v>87057.724840083116</v>
      </c>
      <c r="AJ1227" s="14">
        <v>122545</v>
      </c>
      <c r="AK1227" s="14">
        <v>122370</v>
      </c>
      <c r="AL1227" s="27">
        <v>1.7335932750895482</v>
      </c>
      <c r="AM1227" s="27">
        <v>1.568433450493945</v>
      </c>
    </row>
    <row r="1228" spans="1:39" x14ac:dyDescent="0.25">
      <c r="A1228" t="s">
        <v>61</v>
      </c>
      <c r="B1228" s="1">
        <v>43412</v>
      </c>
      <c r="C1228" s="8" t="s">
        <v>390</v>
      </c>
      <c r="D1228" s="10" t="s">
        <v>391</v>
      </c>
      <c r="E1228" s="14">
        <v>133440</v>
      </c>
      <c r="F1228" s="14">
        <v>129702</v>
      </c>
      <c r="G1228" s="14">
        <v>135349</v>
      </c>
      <c r="H1228" s="14">
        <v>5647</v>
      </c>
      <c r="I1228" s="14">
        <v>84420</v>
      </c>
      <c r="J1228" s="14">
        <v>26576</v>
      </c>
      <c r="M1228" s="14">
        <v>400</v>
      </c>
      <c r="N1228" s="14">
        <v>5728</v>
      </c>
      <c r="O1228" s="14">
        <v>15724</v>
      </c>
      <c r="P1228" s="14">
        <v>2501</v>
      </c>
      <c r="R1228" s="14">
        <v>7145</v>
      </c>
      <c r="S1228" s="14">
        <v>27477</v>
      </c>
      <c r="T1228" s="14">
        <v>818</v>
      </c>
      <c r="U1228" s="14">
        <v>3285</v>
      </c>
      <c r="V1228" s="14">
        <v>945</v>
      </c>
      <c r="W1228" s="14">
        <v>-29540</v>
      </c>
      <c r="X1228" s="14">
        <v>-3970</v>
      </c>
      <c r="Y1228" s="25">
        <v>2.2566558329022728</v>
      </c>
      <c r="Z1228" s="25">
        <v>0.89612175617660683</v>
      </c>
      <c r="AB1228" s="26">
        <v>86412.572422281315</v>
      </c>
      <c r="AC1228" s="26">
        <v>10802.46563677618</v>
      </c>
      <c r="AE1228" s="26">
        <v>161.8447426290318</v>
      </c>
      <c r="AF1228" s="26">
        <v>97376.88280168653</v>
      </c>
      <c r="AG1228" s="26">
        <v>16318.45539193782</v>
      </c>
      <c r="AH1228" s="26">
        <v>27876.407967988689</v>
      </c>
      <c r="AI1228" s="26">
        <v>85818.93022563569</v>
      </c>
      <c r="AJ1228" s="14">
        <v>135349</v>
      </c>
      <c r="AK1228" s="14">
        <v>129189</v>
      </c>
      <c r="AL1228" s="27">
        <v>1.5861145879338165</v>
      </c>
      <c r="AM1228" s="27">
        <v>1.4645064978755231</v>
      </c>
    </row>
    <row r="1229" spans="1:39" x14ac:dyDescent="0.25">
      <c r="A1229" t="s">
        <v>61</v>
      </c>
      <c r="B1229" s="1">
        <v>43413</v>
      </c>
      <c r="C1229" s="8" t="s">
        <v>390</v>
      </c>
      <c r="D1229" s="10" t="s">
        <v>391</v>
      </c>
      <c r="E1229" s="14">
        <v>132095</v>
      </c>
      <c r="F1229" s="14">
        <v>125030</v>
      </c>
      <c r="G1229" s="14">
        <v>137317</v>
      </c>
      <c r="H1229" s="14">
        <v>12287</v>
      </c>
      <c r="I1229" s="14">
        <v>85204</v>
      </c>
      <c r="J1229" s="14">
        <v>22096</v>
      </c>
      <c r="M1229" s="14">
        <v>410</v>
      </c>
      <c r="N1229" s="14">
        <v>5649</v>
      </c>
      <c r="O1229" s="14">
        <v>21441</v>
      </c>
      <c r="P1229" s="14">
        <v>2517</v>
      </c>
      <c r="R1229" s="14">
        <v>7761</v>
      </c>
      <c r="S1229" s="14">
        <v>32846</v>
      </c>
      <c r="T1229" s="14">
        <v>3052</v>
      </c>
      <c r="U1229" s="14">
        <v>4439</v>
      </c>
      <c r="V1229" s="14">
        <v>2227</v>
      </c>
      <c r="W1229" s="14">
        <v>-31013</v>
      </c>
      <c r="X1229" s="14">
        <v>-6508</v>
      </c>
      <c r="Y1229" s="25">
        <v>2.2587079722356966</v>
      </c>
      <c r="Z1229" s="25">
        <v>0.89841417282101588</v>
      </c>
      <c r="AB1229" s="26">
        <v>87294.388178629597</v>
      </c>
      <c r="AC1229" s="26">
        <v>9004.4359402768569</v>
      </c>
      <c r="AE1229" s="26">
        <v>199.48645503616174</v>
      </c>
      <c r="AF1229" s="26">
        <v>96498.31057394261</v>
      </c>
      <c r="AG1229" s="26">
        <v>18887.501441563571</v>
      </c>
      <c r="AH1229" s="26">
        <v>33304.696927872734</v>
      </c>
      <c r="AI1229" s="26">
        <v>82081.115087633443</v>
      </c>
      <c r="AJ1229" s="14">
        <v>137317</v>
      </c>
      <c r="AK1229" s="14">
        <v>124513</v>
      </c>
      <c r="AL1229" s="27">
        <v>1.5492772596075164</v>
      </c>
      <c r="AM1229" s="27">
        <v>1.4533234918803533</v>
      </c>
    </row>
    <row r="1230" spans="1:39" x14ac:dyDescent="0.25">
      <c r="A1230" t="s">
        <v>61</v>
      </c>
      <c r="B1230" s="1">
        <v>43414</v>
      </c>
      <c r="C1230" s="8" t="s">
        <v>390</v>
      </c>
      <c r="D1230" s="10" t="s">
        <v>391</v>
      </c>
      <c r="E1230" s="14">
        <v>127573</v>
      </c>
      <c r="F1230" s="14">
        <v>120145</v>
      </c>
      <c r="G1230" s="14">
        <v>128131</v>
      </c>
      <c r="H1230" s="14">
        <v>7986</v>
      </c>
      <c r="I1230" s="14">
        <v>77712</v>
      </c>
      <c r="J1230" s="14">
        <v>24116</v>
      </c>
      <c r="M1230" s="14">
        <v>421</v>
      </c>
      <c r="N1230" s="14">
        <v>5366</v>
      </c>
      <c r="O1230" s="14">
        <v>17984</v>
      </c>
      <c r="P1230" s="14">
        <v>2532</v>
      </c>
      <c r="R1230" s="14">
        <v>6113</v>
      </c>
      <c r="S1230" s="14">
        <v>32038</v>
      </c>
      <c r="T1230" s="14">
        <v>3385</v>
      </c>
      <c r="U1230" s="14">
        <v>4996</v>
      </c>
      <c r="V1230" s="14">
        <v>2130</v>
      </c>
      <c r="W1230" s="14">
        <v>-30356</v>
      </c>
      <c r="X1230" s="14">
        <v>-9816</v>
      </c>
      <c r="Y1230" s="25">
        <v>2.2597829492581893</v>
      </c>
      <c r="Z1230" s="25">
        <v>0.90058139569724127</v>
      </c>
      <c r="AB1230" s="26">
        <v>79656.472567949328</v>
      </c>
      <c r="AC1230" s="26">
        <v>9851.3217419032189</v>
      </c>
      <c r="AE1230" s="26">
        <v>174.80401861665595</v>
      </c>
      <c r="AF1230" s="26">
        <v>89682.598328469205</v>
      </c>
      <c r="AG1230" s="26">
        <v>21529.655835593414</v>
      </c>
      <c r="AH1230" s="26">
        <v>32024.511106153284</v>
      </c>
      <c r="AI1230" s="26">
        <v>79187.743057909334</v>
      </c>
      <c r="AJ1230" s="14">
        <v>128131</v>
      </c>
      <c r="AK1230" s="14">
        <v>119641</v>
      </c>
      <c r="AL1230" s="27">
        <v>1.5430773967807148</v>
      </c>
      <c r="AM1230" s="27">
        <v>1.459189425868457</v>
      </c>
    </row>
    <row r="1231" spans="1:39" x14ac:dyDescent="0.25">
      <c r="A1231" t="s">
        <v>61</v>
      </c>
      <c r="B1231" s="1">
        <v>43415</v>
      </c>
      <c r="C1231" s="8" t="s">
        <v>390</v>
      </c>
      <c r="D1231" s="10" t="s">
        <v>391</v>
      </c>
      <c r="E1231" s="14">
        <v>125633</v>
      </c>
      <c r="F1231" s="14">
        <v>119752</v>
      </c>
      <c r="G1231" s="14">
        <v>120793</v>
      </c>
      <c r="H1231" s="14">
        <v>1041</v>
      </c>
      <c r="I1231" s="14">
        <v>81154</v>
      </c>
      <c r="J1231" s="14">
        <v>25996</v>
      </c>
      <c r="M1231" s="14">
        <v>455</v>
      </c>
      <c r="N1231" s="14">
        <v>4510</v>
      </c>
      <c r="O1231" s="14">
        <v>6248</v>
      </c>
      <c r="P1231" s="14">
        <v>2430</v>
      </c>
      <c r="R1231" s="14">
        <v>7571</v>
      </c>
      <c r="S1231" s="14">
        <v>26623</v>
      </c>
      <c r="T1231" s="14">
        <v>803</v>
      </c>
      <c r="U1231" s="14">
        <v>1287</v>
      </c>
      <c r="V1231" s="14">
        <v>-85</v>
      </c>
      <c r="W1231" s="14">
        <v>-22555</v>
      </c>
      <c r="X1231" s="14">
        <v>-12087</v>
      </c>
      <c r="Y1231" s="25">
        <v>2.2651040577230375</v>
      </c>
      <c r="Z1231" s="25">
        <v>0.90007019248278775</v>
      </c>
      <c r="AB1231" s="26">
        <v>83380.471328598782</v>
      </c>
      <c r="AC1231" s="26">
        <v>10613.268828089445</v>
      </c>
      <c r="AE1231" s="26">
        <v>90.668411435465046</v>
      </c>
      <c r="AF1231" s="26">
        <v>94084.408568123676</v>
      </c>
      <c r="AG1231" s="26">
        <v>9872.3761023178031</v>
      </c>
      <c r="AH1231" s="26">
        <v>25469.083116619084</v>
      </c>
      <c r="AI1231" s="26">
        <v>78487.701553822408</v>
      </c>
      <c r="AJ1231" s="14">
        <v>120793</v>
      </c>
      <c r="AK1231" s="14">
        <v>119236</v>
      </c>
      <c r="AL1231" s="27">
        <v>1.7171555373031286</v>
      </c>
      <c r="AM1231" s="27">
        <v>1.4512022929282091</v>
      </c>
    </row>
    <row r="1232" spans="1:39" x14ac:dyDescent="0.25">
      <c r="A1232" t="s">
        <v>61</v>
      </c>
      <c r="B1232" s="1">
        <v>43416</v>
      </c>
      <c r="C1232" s="8" t="s">
        <v>390</v>
      </c>
      <c r="D1232" s="10" t="s">
        <v>391</v>
      </c>
      <c r="E1232" s="14">
        <v>134233</v>
      </c>
      <c r="F1232" s="14">
        <v>126888</v>
      </c>
      <c r="G1232" s="14">
        <v>137033</v>
      </c>
      <c r="H1232" s="14">
        <v>10145</v>
      </c>
      <c r="I1232" s="14">
        <v>90229</v>
      </c>
      <c r="J1232" s="14">
        <v>25152</v>
      </c>
      <c r="M1232" s="14">
        <v>472</v>
      </c>
      <c r="N1232" s="14">
        <v>5589</v>
      </c>
      <c r="O1232" s="14">
        <v>13354</v>
      </c>
      <c r="P1232" s="14">
        <v>2237</v>
      </c>
      <c r="R1232" s="14">
        <v>7624</v>
      </c>
      <c r="S1232" s="14">
        <v>35191</v>
      </c>
      <c r="T1232" s="14">
        <v>2158</v>
      </c>
      <c r="U1232" s="14">
        <v>4261</v>
      </c>
      <c r="V1232" s="14">
        <v>1742</v>
      </c>
      <c r="W1232" s="14">
        <v>-27466</v>
      </c>
      <c r="X1232" s="14">
        <v>-12849</v>
      </c>
      <c r="Y1232" s="25">
        <v>2.2656914563353499</v>
      </c>
      <c r="Z1232" s="25">
        <v>0.8973138154224124</v>
      </c>
      <c r="AB1232" s="26">
        <v>92728.485822355913</v>
      </c>
      <c r="AC1232" s="26">
        <v>10237.24591335673</v>
      </c>
      <c r="AE1232" s="26">
        <v>143.89448394053287</v>
      </c>
      <c r="AF1232" s="26">
        <v>103109.62621965319</v>
      </c>
      <c r="AG1232" s="26">
        <v>19096.321267905729</v>
      </c>
      <c r="AH1232" s="26">
        <v>35175.735821256676</v>
      </c>
      <c r="AI1232" s="26">
        <v>87030.211666302246</v>
      </c>
      <c r="AJ1232" s="14">
        <v>137033</v>
      </c>
      <c r="AK1232" s="14">
        <v>126372</v>
      </c>
      <c r="AL1232" s="27">
        <v>1.6588525695005714</v>
      </c>
      <c r="AM1232" s="27">
        <v>1.5182836802754032</v>
      </c>
    </row>
    <row r="1233" spans="1:39" x14ac:dyDescent="0.25">
      <c r="A1233" t="s">
        <v>61</v>
      </c>
      <c r="B1233" s="1">
        <v>43417</v>
      </c>
      <c r="C1233" s="8" t="s">
        <v>390</v>
      </c>
      <c r="D1233" s="10" t="s">
        <v>391</v>
      </c>
      <c r="E1233" s="14">
        <v>133339</v>
      </c>
      <c r="F1233" s="14">
        <v>131533</v>
      </c>
      <c r="G1233" s="14">
        <v>151996</v>
      </c>
      <c r="H1233" s="14">
        <v>20463</v>
      </c>
      <c r="I1233" s="14">
        <v>92524</v>
      </c>
      <c r="J1233" s="14">
        <v>28975</v>
      </c>
      <c r="M1233" s="14">
        <v>479</v>
      </c>
      <c r="N1233" s="14">
        <v>5338</v>
      </c>
      <c r="O1233" s="14">
        <v>22222</v>
      </c>
      <c r="P1233" s="14">
        <v>2458</v>
      </c>
      <c r="R1233" s="14">
        <v>9814</v>
      </c>
      <c r="S1233" s="14">
        <v>38801</v>
      </c>
      <c r="T1233" s="14">
        <v>3910</v>
      </c>
      <c r="U1233" s="14">
        <v>7781</v>
      </c>
      <c r="V1233" s="14">
        <v>1895</v>
      </c>
      <c r="W1233" s="14">
        <v>-30950</v>
      </c>
      <c r="X1233" s="14">
        <v>-10370</v>
      </c>
      <c r="Y1233" s="25">
        <v>2.2613223463849428</v>
      </c>
      <c r="Z1233" s="25">
        <v>0.89370857704892359</v>
      </c>
      <c r="AB1233" s="26">
        <v>94903.697134617527</v>
      </c>
      <c r="AC1233" s="26">
        <v>11745.881839043719</v>
      </c>
      <c r="AE1233" s="26">
        <v>202.67643066388462</v>
      </c>
      <c r="AF1233" s="26">
        <v>106852.25540432509</v>
      </c>
      <c r="AG1233" s="26">
        <v>21879.578639043149</v>
      </c>
      <c r="AH1233" s="26">
        <v>41577.788618589453</v>
      </c>
      <c r="AI1233" s="26">
        <v>87154.045424778757</v>
      </c>
      <c r="AJ1233" s="14">
        <v>151996</v>
      </c>
      <c r="AK1233" s="14">
        <v>131115</v>
      </c>
      <c r="AL1233" s="27">
        <v>1.5498343332027367</v>
      </c>
      <c r="AM1233" s="27">
        <v>1.4654429441663863</v>
      </c>
    </row>
    <row r="1234" spans="1:39" x14ac:dyDescent="0.25">
      <c r="A1234" t="s">
        <v>61</v>
      </c>
      <c r="B1234" s="1">
        <v>43418</v>
      </c>
      <c r="C1234" s="8" t="s">
        <v>390</v>
      </c>
      <c r="D1234" s="10" t="s">
        <v>391</v>
      </c>
      <c r="E1234" s="14">
        <v>134350</v>
      </c>
      <c r="F1234" s="14">
        <v>130548</v>
      </c>
      <c r="G1234" s="14">
        <v>146077</v>
      </c>
      <c r="H1234" s="14">
        <v>15529</v>
      </c>
      <c r="I1234" s="14">
        <v>88488</v>
      </c>
      <c r="J1234" s="14">
        <v>27023</v>
      </c>
      <c r="M1234" s="14">
        <v>449</v>
      </c>
      <c r="N1234" s="14">
        <v>5008</v>
      </c>
      <c r="O1234" s="14">
        <v>22572</v>
      </c>
      <c r="P1234" s="14">
        <v>2537</v>
      </c>
      <c r="R1234" s="14">
        <v>10121</v>
      </c>
      <c r="S1234" s="14">
        <v>31456</v>
      </c>
      <c r="T1234" s="14">
        <v>5818</v>
      </c>
      <c r="U1234" s="14">
        <v>9740</v>
      </c>
      <c r="V1234" s="14">
        <v>1252</v>
      </c>
      <c r="W1234" s="14">
        <v>-31165</v>
      </c>
      <c r="X1234" s="14">
        <v>-11182</v>
      </c>
      <c r="Y1234" s="25">
        <v>2.2612066836423876</v>
      </c>
      <c r="Z1234" s="25">
        <v>0.89520071215259678</v>
      </c>
      <c r="AB1234" s="26">
        <v>90759.249676655178</v>
      </c>
      <c r="AC1234" s="26">
        <v>10972.870083959873</v>
      </c>
      <c r="AE1234" s="26">
        <v>203.1349896603698</v>
      </c>
      <c r="AF1234" s="26">
        <v>101935.25475027542</v>
      </c>
      <c r="AG1234" s="26">
        <v>22246.479762391908</v>
      </c>
      <c r="AH1234" s="26">
        <v>38683.588681553701</v>
      </c>
      <c r="AI1234" s="26">
        <v>85498.145831113638</v>
      </c>
      <c r="AJ1234" s="14">
        <v>146077</v>
      </c>
      <c r="AK1234" s="14">
        <v>130037</v>
      </c>
      <c r="AL1234" s="27">
        <v>1.538424949359257</v>
      </c>
      <c r="AM1234" s="27">
        <v>1.4495176162337622</v>
      </c>
    </row>
    <row r="1235" spans="1:39" x14ac:dyDescent="0.25">
      <c r="A1235" t="s">
        <v>61</v>
      </c>
      <c r="B1235" s="1">
        <v>43419</v>
      </c>
      <c r="C1235" s="8" t="s">
        <v>390</v>
      </c>
      <c r="D1235" s="10" t="s">
        <v>391</v>
      </c>
      <c r="E1235" s="14">
        <v>135505</v>
      </c>
      <c r="F1235" s="14">
        <v>129488</v>
      </c>
      <c r="G1235" s="14">
        <v>140974</v>
      </c>
      <c r="H1235" s="14">
        <v>11486</v>
      </c>
      <c r="I1235" s="14">
        <v>86826</v>
      </c>
      <c r="J1235" s="14">
        <v>29830</v>
      </c>
      <c r="M1235" s="14">
        <v>420</v>
      </c>
      <c r="N1235" s="14">
        <v>4841</v>
      </c>
      <c r="O1235" s="14">
        <v>16231</v>
      </c>
      <c r="P1235" s="14">
        <v>2826</v>
      </c>
      <c r="R1235" s="14">
        <v>9791</v>
      </c>
      <c r="S1235" s="14">
        <v>31995</v>
      </c>
      <c r="T1235" s="14">
        <v>6089</v>
      </c>
      <c r="U1235" s="14">
        <v>9520</v>
      </c>
      <c r="V1235" s="14">
        <v>202</v>
      </c>
      <c r="W1235" s="14">
        <v>-31395</v>
      </c>
      <c r="X1235" s="14">
        <v>-14239</v>
      </c>
      <c r="Y1235" s="25">
        <v>2.2627387880285905</v>
      </c>
      <c r="Z1235" s="25">
        <v>0.89855240834741512</v>
      </c>
      <c r="AB1235" s="26">
        <v>89114.930468457314</v>
      </c>
      <c r="AC1235" s="26">
        <v>12158.021945280087</v>
      </c>
      <c r="AE1235" s="26">
        <v>161.6121402395103</v>
      </c>
      <c r="AF1235" s="26">
        <v>101434.56455397693</v>
      </c>
      <c r="AG1235" s="26">
        <v>25509.821654391828</v>
      </c>
      <c r="AH1235" s="26">
        <v>39491.470428191504</v>
      </c>
      <c r="AI1235" s="26">
        <v>87452.915780177296</v>
      </c>
      <c r="AJ1235" s="14">
        <v>140974</v>
      </c>
      <c r="AK1235" s="14">
        <v>129011</v>
      </c>
      <c r="AL1235" s="27">
        <v>1.5862830713960632</v>
      </c>
      <c r="AM1235" s="27">
        <v>1.4944496762857</v>
      </c>
    </row>
    <row r="1236" spans="1:39" x14ac:dyDescent="0.25">
      <c r="A1236" t="s">
        <v>61</v>
      </c>
      <c r="B1236" s="1">
        <v>43420</v>
      </c>
      <c r="C1236" s="8" t="s">
        <v>390</v>
      </c>
      <c r="D1236" s="10" t="s">
        <v>391</v>
      </c>
      <c r="E1236" s="14">
        <v>134041</v>
      </c>
      <c r="F1236" s="14">
        <v>129027</v>
      </c>
      <c r="G1236" s="14">
        <v>152011</v>
      </c>
      <c r="H1236" s="14">
        <v>23220</v>
      </c>
      <c r="I1236" s="14">
        <v>90033</v>
      </c>
      <c r="J1236" s="14">
        <v>33477</v>
      </c>
      <c r="M1236" s="14">
        <v>412</v>
      </c>
      <c r="N1236" s="14">
        <v>4832</v>
      </c>
      <c r="O1236" s="14">
        <v>20466</v>
      </c>
      <c r="P1236" s="14">
        <v>2883</v>
      </c>
      <c r="R1236" s="14">
        <v>11719</v>
      </c>
      <c r="S1236" s="14">
        <v>34022</v>
      </c>
      <c r="T1236" s="14">
        <v>7838</v>
      </c>
      <c r="U1236" s="14">
        <v>12303</v>
      </c>
      <c r="V1236" s="14">
        <v>435</v>
      </c>
      <c r="W1236" s="14">
        <v>-29919</v>
      </c>
      <c r="X1236" s="14">
        <v>-12774</v>
      </c>
      <c r="Y1236" s="25">
        <v>2.2622374500524431</v>
      </c>
      <c r="Z1236" s="25">
        <v>0.89792777127091195</v>
      </c>
      <c r="AB1236" s="26">
        <v>92386.000462924043</v>
      </c>
      <c r="AC1236" s="26">
        <v>13634.970198418016</v>
      </c>
      <c r="AE1236" s="26">
        <v>190.02286067391719</v>
      </c>
      <c r="AF1236" s="26">
        <v>106210.99352201598</v>
      </c>
      <c r="AG1236" s="26">
        <v>23473.750983568731</v>
      </c>
      <c r="AH1236" s="26">
        <v>44258.840372788611</v>
      </c>
      <c r="AI1236" s="26">
        <v>85425.904132796088</v>
      </c>
      <c r="AJ1236" s="14">
        <v>152103</v>
      </c>
      <c r="AK1236" s="14">
        <v>128479</v>
      </c>
      <c r="AL1236" s="27">
        <v>1.5394494555564773</v>
      </c>
      <c r="AM1236" s="27">
        <v>1.4658555621482492</v>
      </c>
    </row>
    <row r="1237" spans="1:39" x14ac:dyDescent="0.25">
      <c r="A1237" t="s">
        <v>61</v>
      </c>
      <c r="B1237" s="1">
        <v>43421</v>
      </c>
      <c r="C1237" s="8" t="s">
        <v>390</v>
      </c>
      <c r="D1237" s="10" t="s">
        <v>391</v>
      </c>
      <c r="E1237" s="14">
        <v>129649</v>
      </c>
      <c r="F1237" s="14">
        <v>126057</v>
      </c>
      <c r="G1237" s="14">
        <v>133256</v>
      </c>
      <c r="H1237" s="14">
        <v>7199</v>
      </c>
      <c r="I1237" s="14">
        <v>83257</v>
      </c>
      <c r="J1237" s="14">
        <v>34189</v>
      </c>
      <c r="M1237" s="14">
        <v>776</v>
      </c>
      <c r="N1237" s="14">
        <v>4864</v>
      </c>
      <c r="O1237" s="14">
        <v>7335</v>
      </c>
      <c r="P1237" s="14">
        <v>2835</v>
      </c>
      <c r="R1237" s="14">
        <v>9474</v>
      </c>
      <c r="S1237" s="14">
        <v>31854</v>
      </c>
      <c r="T1237" s="14">
        <v>3855</v>
      </c>
      <c r="U1237" s="14">
        <v>8528</v>
      </c>
      <c r="V1237" s="14">
        <v>252</v>
      </c>
      <c r="W1237" s="14">
        <v>-31799</v>
      </c>
      <c r="X1237" s="14">
        <v>-14555</v>
      </c>
      <c r="Y1237" s="25">
        <v>2.2614797417927148</v>
      </c>
      <c r="Z1237" s="25">
        <v>0.90040648858843986</v>
      </c>
      <c r="AB1237" s="26">
        <v>85404.295916047253</v>
      </c>
      <c r="AC1237" s="26">
        <v>13963.402962120532</v>
      </c>
      <c r="AE1237" s="26">
        <v>105.07646802068007</v>
      </c>
      <c r="AF1237" s="26">
        <v>99472.775346188442</v>
      </c>
      <c r="AG1237" s="26">
        <v>27977.322660193764</v>
      </c>
      <c r="AH1237" s="26">
        <v>38748.847675568089</v>
      </c>
      <c r="AI1237" s="26">
        <v>88701.250330814146</v>
      </c>
      <c r="AJ1237" s="14">
        <v>133257</v>
      </c>
      <c r="AK1237" s="14">
        <v>125648</v>
      </c>
      <c r="AL1237" s="27">
        <v>1.6456896822209262</v>
      </c>
      <c r="AM1237" s="27">
        <v>1.5563522738469331</v>
      </c>
    </row>
    <row r="1238" spans="1:39" x14ac:dyDescent="0.25">
      <c r="A1238" t="s">
        <v>61</v>
      </c>
      <c r="B1238" s="1">
        <v>43422</v>
      </c>
      <c r="C1238" s="8" t="s">
        <v>390</v>
      </c>
      <c r="D1238" s="10" t="s">
        <v>391</v>
      </c>
      <c r="E1238" s="14">
        <v>128549</v>
      </c>
      <c r="F1238" s="14">
        <v>123079</v>
      </c>
      <c r="G1238" s="14">
        <v>145128</v>
      </c>
      <c r="H1238" s="14">
        <v>22049</v>
      </c>
      <c r="I1238" s="14">
        <v>83059</v>
      </c>
      <c r="J1238" s="14">
        <v>31342</v>
      </c>
      <c r="M1238" s="14">
        <v>1023</v>
      </c>
      <c r="N1238" s="14">
        <v>5183</v>
      </c>
      <c r="O1238" s="14">
        <v>21694</v>
      </c>
      <c r="P1238" s="14">
        <v>2827</v>
      </c>
      <c r="R1238" s="14">
        <v>9809</v>
      </c>
      <c r="S1238" s="14">
        <v>39493</v>
      </c>
      <c r="T1238" s="14">
        <v>3276</v>
      </c>
      <c r="U1238" s="14">
        <v>9478</v>
      </c>
      <c r="V1238" s="14">
        <v>1856</v>
      </c>
      <c r="W1238" s="14">
        <v>-31575</v>
      </c>
      <c r="X1238" s="14">
        <v>-9862</v>
      </c>
      <c r="Y1238" s="25">
        <v>2.2589296483185901</v>
      </c>
      <c r="Z1238" s="25">
        <v>0.89778798539949256</v>
      </c>
      <c r="AB1238" s="26">
        <v>85105.114559286318</v>
      </c>
      <c r="AC1238" s="26">
        <v>12763.410945374209</v>
      </c>
      <c r="AE1238" s="26">
        <v>204.20496065216855</v>
      </c>
      <c r="AF1238" s="26">
        <v>98072.730465312707</v>
      </c>
      <c r="AG1238" s="26">
        <v>23418.127121542584</v>
      </c>
      <c r="AH1238" s="26">
        <v>41693.954141299044</v>
      </c>
      <c r="AI1238" s="26">
        <v>79796.903445556236</v>
      </c>
      <c r="AJ1238" s="14">
        <v>145128</v>
      </c>
      <c r="AK1238" s="14">
        <v>122653</v>
      </c>
      <c r="AL1238" s="27">
        <v>1.4898097061796325</v>
      </c>
      <c r="AM1238" s="27">
        <v>1.4343053107069714</v>
      </c>
    </row>
    <row r="1239" spans="1:39" x14ac:dyDescent="0.25">
      <c r="A1239" t="s">
        <v>61</v>
      </c>
      <c r="B1239" s="1">
        <v>43423</v>
      </c>
      <c r="C1239" s="8" t="s">
        <v>390</v>
      </c>
      <c r="D1239" s="10" t="s">
        <v>391</v>
      </c>
      <c r="E1239" s="14">
        <v>139253</v>
      </c>
      <c r="F1239" s="14">
        <v>130642</v>
      </c>
      <c r="G1239" s="14">
        <v>141621</v>
      </c>
      <c r="H1239" s="14">
        <v>10979</v>
      </c>
      <c r="I1239" s="14">
        <v>85098</v>
      </c>
      <c r="J1239" s="14">
        <v>36381</v>
      </c>
      <c r="M1239" s="14">
        <v>979</v>
      </c>
      <c r="N1239" s="14">
        <v>5551</v>
      </c>
      <c r="O1239" s="14">
        <v>10805</v>
      </c>
      <c r="P1239" s="14">
        <v>2807</v>
      </c>
      <c r="R1239" s="14">
        <v>8965</v>
      </c>
      <c r="S1239" s="14">
        <v>35061</v>
      </c>
      <c r="T1239" s="14">
        <v>2493</v>
      </c>
      <c r="U1239" s="14">
        <v>8163</v>
      </c>
      <c r="V1239" s="14">
        <v>1834</v>
      </c>
      <c r="W1239" s="14">
        <v>-31699</v>
      </c>
      <c r="X1239" s="14">
        <v>-13543</v>
      </c>
      <c r="Y1239" s="25">
        <v>2.2599913632707183</v>
      </c>
      <c r="Z1239" s="25">
        <v>0.89661883513396423</v>
      </c>
      <c r="AB1239" s="26">
        <v>87235.326283718532</v>
      </c>
      <c r="AC1239" s="26">
        <v>14796.150738453223</v>
      </c>
      <c r="AE1239" s="26">
        <v>133.8593522783213</v>
      </c>
      <c r="AF1239" s="26">
        <v>102165.33637445008</v>
      </c>
      <c r="AG1239" s="26">
        <v>25155.503848290806</v>
      </c>
      <c r="AH1239" s="26">
        <v>38552.323218715421</v>
      </c>
      <c r="AI1239" s="26">
        <v>88768.517004025445</v>
      </c>
      <c r="AJ1239" s="14">
        <v>141621</v>
      </c>
      <c r="AK1239" s="14">
        <v>130347</v>
      </c>
      <c r="AL1239" s="27">
        <v>1.590412042549058</v>
      </c>
      <c r="AM1239" s="27">
        <v>1.501383598835528</v>
      </c>
    </row>
    <row r="1240" spans="1:39" x14ac:dyDescent="0.25">
      <c r="A1240" t="s">
        <v>61</v>
      </c>
      <c r="B1240" s="1">
        <v>43424</v>
      </c>
      <c r="C1240" s="8" t="s">
        <v>390</v>
      </c>
      <c r="D1240" s="10" t="s">
        <v>391</v>
      </c>
      <c r="E1240" s="14">
        <v>138854</v>
      </c>
      <c r="F1240" s="14">
        <v>131527</v>
      </c>
      <c r="G1240" s="14">
        <v>142008</v>
      </c>
      <c r="H1240" s="14">
        <v>10481</v>
      </c>
      <c r="I1240" s="14">
        <v>87316</v>
      </c>
      <c r="J1240" s="14">
        <v>31955</v>
      </c>
      <c r="M1240" s="14">
        <v>967</v>
      </c>
      <c r="N1240" s="14">
        <v>4705</v>
      </c>
      <c r="O1240" s="14">
        <v>14219</v>
      </c>
      <c r="P1240" s="14">
        <v>2846</v>
      </c>
      <c r="R1240" s="14">
        <v>8542</v>
      </c>
      <c r="S1240" s="14">
        <v>32785</v>
      </c>
      <c r="T1240" s="14">
        <v>1491</v>
      </c>
      <c r="U1240" s="14">
        <v>7408</v>
      </c>
      <c r="V1240" s="14">
        <v>1297</v>
      </c>
      <c r="W1240" s="14">
        <v>-28039</v>
      </c>
      <c r="X1240" s="14">
        <v>-12578</v>
      </c>
      <c r="Y1240" s="25">
        <v>2.2604162651824358</v>
      </c>
      <c r="Z1240" s="25">
        <v>0.89762214605413737</v>
      </c>
      <c r="AB1240" s="26">
        <v>89525.862330319767</v>
      </c>
      <c r="AC1240" s="26">
        <v>13010.639328845769</v>
      </c>
      <c r="AE1240" s="26">
        <v>151.10515801569812</v>
      </c>
      <c r="AF1240" s="26">
        <v>102687.60681718124</v>
      </c>
      <c r="AG1240" s="26">
        <v>22517.718322448571</v>
      </c>
      <c r="AH1240" s="26">
        <v>35611.832916524494</v>
      </c>
      <c r="AI1240" s="26">
        <v>89593.492223105321</v>
      </c>
      <c r="AJ1240" s="14">
        <v>142008</v>
      </c>
      <c r="AK1240" s="14">
        <v>131102</v>
      </c>
      <c r="AL1240" s="27">
        <v>1.5941859031976655</v>
      </c>
      <c r="AM1240" s="27">
        <v>1.5066101571669575</v>
      </c>
    </row>
    <row r="1241" spans="1:39" x14ac:dyDescent="0.25">
      <c r="A1241" t="s">
        <v>61</v>
      </c>
      <c r="B1241" s="1">
        <v>43425</v>
      </c>
      <c r="C1241" s="8" t="s">
        <v>390</v>
      </c>
      <c r="D1241" s="10" t="s">
        <v>391</v>
      </c>
      <c r="E1241" s="14">
        <v>136204</v>
      </c>
      <c r="F1241" s="14">
        <v>126990</v>
      </c>
      <c r="G1241" s="14">
        <v>141685</v>
      </c>
      <c r="H1241" s="14">
        <v>14695</v>
      </c>
      <c r="I1241" s="14">
        <v>89420</v>
      </c>
      <c r="J1241" s="14">
        <v>27461</v>
      </c>
      <c r="M1241" s="14">
        <v>1010</v>
      </c>
      <c r="N1241" s="14">
        <v>4384</v>
      </c>
      <c r="O1241" s="14">
        <v>16546</v>
      </c>
      <c r="P1241" s="14">
        <v>2864</v>
      </c>
      <c r="R1241" s="14">
        <v>8349</v>
      </c>
      <c r="S1241" s="14">
        <v>35058</v>
      </c>
      <c r="T1241" s="14">
        <v>1957</v>
      </c>
      <c r="U1241" s="14">
        <v>7845</v>
      </c>
      <c r="V1241" s="14">
        <v>2416</v>
      </c>
      <c r="W1241" s="14">
        <v>-29350</v>
      </c>
      <c r="X1241" s="14">
        <v>-11179</v>
      </c>
      <c r="Y1241" s="25">
        <v>2.2616860364395608</v>
      </c>
      <c r="Z1241" s="25">
        <v>0.8990222649969779</v>
      </c>
      <c r="AB1241" s="26">
        <v>91734.61430016307</v>
      </c>
      <c r="AC1241" s="26">
        <v>11198.324617885168</v>
      </c>
      <c r="AE1241" s="26">
        <v>164.8419905625797</v>
      </c>
      <c r="AF1241" s="26">
        <v>103097.78090861085</v>
      </c>
      <c r="AG1241" s="26">
        <v>22545.146217940382</v>
      </c>
      <c r="AH1241" s="26">
        <v>38311.551978957148</v>
      </c>
      <c r="AI1241" s="26">
        <v>87331.375147594066</v>
      </c>
      <c r="AJ1241" s="14">
        <v>141685</v>
      </c>
      <c r="AK1241" s="14">
        <v>126589</v>
      </c>
      <c r="AL1241" s="27">
        <v>1.604202489654809</v>
      </c>
      <c r="AM1241" s="27">
        <v>1.5209259594268763</v>
      </c>
    </row>
    <row r="1242" spans="1:39" x14ac:dyDescent="0.25">
      <c r="A1242" t="s">
        <v>61</v>
      </c>
      <c r="B1242" s="1">
        <v>43426</v>
      </c>
      <c r="C1242" s="8" t="s">
        <v>390</v>
      </c>
      <c r="D1242" s="10" t="s">
        <v>391</v>
      </c>
      <c r="E1242" s="14">
        <v>129973</v>
      </c>
      <c r="F1242" s="14">
        <v>122212</v>
      </c>
      <c r="G1242" s="14">
        <v>138060</v>
      </c>
      <c r="H1242" s="14">
        <v>15848</v>
      </c>
      <c r="I1242" s="14">
        <v>85418</v>
      </c>
      <c r="J1242" s="14">
        <v>22017</v>
      </c>
      <c r="M1242" s="14">
        <v>1002</v>
      </c>
      <c r="N1242" s="14">
        <v>1714</v>
      </c>
      <c r="O1242" s="14">
        <v>26703</v>
      </c>
      <c r="P1242" s="14">
        <v>1206</v>
      </c>
      <c r="R1242" s="14">
        <v>7783</v>
      </c>
      <c r="S1242" s="14">
        <v>36403</v>
      </c>
      <c r="T1242" s="14">
        <v>5495</v>
      </c>
      <c r="U1242" s="14">
        <v>6772</v>
      </c>
      <c r="V1242" s="14">
        <v>3265</v>
      </c>
      <c r="W1242" s="14">
        <v>-30684</v>
      </c>
      <c r="X1242" s="14">
        <v>-12777</v>
      </c>
      <c r="Y1242" s="25">
        <v>2.2638125621991292</v>
      </c>
      <c r="Z1242" s="25">
        <v>0.9015384531191396</v>
      </c>
      <c r="AB1242" s="26">
        <v>87711.415771391534</v>
      </c>
      <c r="AC1242" s="26">
        <v>9003.443732853777</v>
      </c>
      <c r="AE1242" s="26">
        <v>203.52709083127738</v>
      </c>
      <c r="AF1242" s="26">
        <v>96918.386595076576</v>
      </c>
      <c r="AG1242" s="26">
        <v>24824.197061265535</v>
      </c>
      <c r="AH1242" s="26">
        <v>40107.631298462693</v>
      </c>
      <c r="AI1242" s="26">
        <v>81634.952357879461</v>
      </c>
      <c r="AJ1242" s="14">
        <v>138060</v>
      </c>
      <c r="AK1242" s="14">
        <v>121803</v>
      </c>
      <c r="AL1242" s="27">
        <v>1.5476474971406469</v>
      </c>
      <c r="AM1242" s="27">
        <v>1.4775830535145129</v>
      </c>
    </row>
    <row r="1243" spans="1:39" x14ac:dyDescent="0.25">
      <c r="A1243" t="s">
        <v>61</v>
      </c>
      <c r="B1243" s="1">
        <v>43427</v>
      </c>
      <c r="C1243" s="8" t="s">
        <v>390</v>
      </c>
      <c r="D1243" s="10" t="s">
        <v>391</v>
      </c>
      <c r="E1243" s="14">
        <v>132021</v>
      </c>
      <c r="F1243" s="14">
        <v>122039</v>
      </c>
      <c r="G1243" s="14">
        <v>137929</v>
      </c>
      <c r="H1243" s="14">
        <v>15890</v>
      </c>
      <c r="I1243" s="14">
        <v>80299</v>
      </c>
      <c r="J1243" s="14">
        <v>23626</v>
      </c>
      <c r="M1243" s="14">
        <v>1015</v>
      </c>
      <c r="N1243" s="14">
        <v>2659</v>
      </c>
      <c r="O1243" s="14">
        <v>30111</v>
      </c>
      <c r="P1243" s="14">
        <v>219</v>
      </c>
      <c r="R1243" s="14">
        <v>6097</v>
      </c>
      <c r="S1243" s="14">
        <v>34952</v>
      </c>
      <c r="T1243" s="14">
        <v>5571</v>
      </c>
      <c r="U1243" s="14">
        <v>5438</v>
      </c>
      <c r="V1243" s="14">
        <v>1696</v>
      </c>
      <c r="W1243" s="14">
        <v>-23261</v>
      </c>
      <c r="X1243" s="14">
        <v>-14204</v>
      </c>
      <c r="Y1243" s="25">
        <v>2.2652110992583205</v>
      </c>
      <c r="Z1243" s="25">
        <v>0.9026028663672353</v>
      </c>
      <c r="AB1243" s="26">
        <v>82505.913064085355</v>
      </c>
      <c r="AC1243" s="26">
        <v>9672.8213119686407</v>
      </c>
      <c r="AE1243" s="26">
        <v>225.98319009393489</v>
      </c>
      <c r="AF1243" s="26">
        <v>92404.717566147941</v>
      </c>
      <c r="AG1243" s="26">
        <v>19472.26201724038</v>
      </c>
      <c r="AH1243" s="26">
        <v>34280.56521761074</v>
      </c>
      <c r="AI1243" s="26">
        <v>77596.414365777586</v>
      </c>
      <c r="AJ1243" s="14">
        <v>137929</v>
      </c>
      <c r="AK1243" s="14">
        <v>121640</v>
      </c>
      <c r="AL1243" s="27">
        <v>1.4769721265338041</v>
      </c>
      <c r="AM1243" s="27">
        <v>1.4063680289302907</v>
      </c>
    </row>
    <row r="1244" spans="1:39" x14ac:dyDescent="0.25">
      <c r="A1244" t="s">
        <v>61</v>
      </c>
      <c r="B1244" s="1">
        <v>43428</v>
      </c>
      <c r="C1244" s="8" t="s">
        <v>390</v>
      </c>
      <c r="D1244" s="10" t="s">
        <v>391</v>
      </c>
      <c r="E1244" s="14">
        <v>134954</v>
      </c>
      <c r="F1244" s="14">
        <v>124587</v>
      </c>
      <c r="G1244" s="14">
        <v>138782</v>
      </c>
      <c r="H1244" s="14">
        <v>14195</v>
      </c>
      <c r="I1244" s="14">
        <v>81969</v>
      </c>
      <c r="J1244" s="14">
        <v>27932</v>
      </c>
      <c r="M1244" s="14">
        <v>1028</v>
      </c>
      <c r="N1244" s="14">
        <v>1751</v>
      </c>
      <c r="O1244" s="14">
        <v>25879</v>
      </c>
      <c r="P1244" s="14">
        <v>223</v>
      </c>
      <c r="R1244" s="14">
        <v>5904</v>
      </c>
      <c r="S1244" s="14">
        <v>33956</v>
      </c>
      <c r="T1244" s="14">
        <v>4544</v>
      </c>
      <c r="U1244" s="14">
        <v>3658</v>
      </c>
      <c r="V1244" s="14">
        <v>3089</v>
      </c>
      <c r="W1244" s="14">
        <v>-24185</v>
      </c>
      <c r="X1244" s="14">
        <v>-12356</v>
      </c>
      <c r="Y1244" s="25">
        <v>2.2638500060883322</v>
      </c>
      <c r="Z1244" s="25">
        <v>0.90168900772203842</v>
      </c>
      <c r="AB1244" s="26">
        <v>84171.204628940352</v>
      </c>
      <c r="AC1244" s="26">
        <v>11424.180749377208</v>
      </c>
      <c r="AE1244" s="26">
        <v>191.93684605055094</v>
      </c>
      <c r="AF1244" s="26">
        <v>95787.322224368108</v>
      </c>
      <c r="AG1244" s="26">
        <v>19713.239620955042</v>
      </c>
      <c r="AH1244" s="26">
        <v>34131.161067984525</v>
      </c>
      <c r="AI1244" s="26">
        <v>81369.400777338626</v>
      </c>
      <c r="AJ1244" s="14">
        <v>138782</v>
      </c>
      <c r="AK1244" s="14">
        <v>124172</v>
      </c>
      <c r="AL1244" s="27">
        <v>1.5216284988131488</v>
      </c>
      <c r="AM1244" s="27">
        <v>1.444678416565218</v>
      </c>
    </row>
    <row r="1245" spans="1:39" x14ac:dyDescent="0.25">
      <c r="A1245" t="s">
        <v>61</v>
      </c>
      <c r="B1245" s="1">
        <v>43429</v>
      </c>
      <c r="C1245" s="8" t="s">
        <v>390</v>
      </c>
      <c r="D1245" s="10" t="s">
        <v>391</v>
      </c>
      <c r="E1245" s="14">
        <v>134486</v>
      </c>
      <c r="F1245" s="14">
        <v>118605</v>
      </c>
      <c r="G1245" s="14">
        <v>133800</v>
      </c>
      <c r="H1245" s="14">
        <v>15195</v>
      </c>
      <c r="I1245" s="14">
        <v>83119</v>
      </c>
      <c r="J1245" s="14">
        <v>29192</v>
      </c>
      <c r="M1245" s="14">
        <v>1134</v>
      </c>
      <c r="N1245" s="14">
        <v>4111</v>
      </c>
      <c r="O1245" s="14">
        <v>16070</v>
      </c>
      <c r="P1245" s="14">
        <v>174</v>
      </c>
      <c r="R1245" s="14">
        <v>6619</v>
      </c>
      <c r="S1245" s="14">
        <v>41904</v>
      </c>
      <c r="T1245" s="14">
        <v>3918</v>
      </c>
      <c r="U1245" s="14">
        <v>5500</v>
      </c>
      <c r="V1245" s="14">
        <v>2361</v>
      </c>
      <c r="W1245" s="14">
        <v>-30979</v>
      </c>
      <c r="X1245" s="14">
        <v>-13696</v>
      </c>
      <c r="Y1245" s="25">
        <v>2.2655142183214991</v>
      </c>
      <c r="Z1245" s="25">
        <v>0.89960438058586889</v>
      </c>
      <c r="AB1245" s="26">
        <v>85414.845330562472</v>
      </c>
      <c r="AC1245" s="26">
        <v>11911.91728191828</v>
      </c>
      <c r="AE1245" s="26">
        <v>142.81122138361863</v>
      </c>
      <c r="AF1245" s="26">
        <v>97469.573833864371</v>
      </c>
      <c r="AG1245" s="26">
        <v>25759.177415366321</v>
      </c>
      <c r="AH1245" s="26">
        <v>41841.129884615206</v>
      </c>
      <c r="AI1245" s="26">
        <v>81387.621364615494</v>
      </c>
      <c r="AJ1245" s="14">
        <v>133800</v>
      </c>
      <c r="AK1245" s="14">
        <v>118173</v>
      </c>
      <c r="AL1245" s="27">
        <v>1.6060042740329901</v>
      </c>
      <c r="AM1245" s="27">
        <v>1.5183567973467595</v>
      </c>
    </row>
    <row r="1246" spans="1:39" x14ac:dyDescent="0.25">
      <c r="A1246" t="s">
        <v>61</v>
      </c>
      <c r="B1246" s="1">
        <v>43430</v>
      </c>
      <c r="C1246" s="8" t="s">
        <v>390</v>
      </c>
      <c r="D1246" s="10" t="s">
        <v>391</v>
      </c>
      <c r="E1246" s="14">
        <v>142859</v>
      </c>
      <c r="F1246" s="14">
        <v>128059</v>
      </c>
      <c r="G1246" s="14">
        <v>138249</v>
      </c>
      <c r="H1246" s="14">
        <v>10190</v>
      </c>
      <c r="I1246" s="14">
        <v>80432</v>
      </c>
      <c r="J1246" s="14">
        <v>27332</v>
      </c>
      <c r="M1246" s="14">
        <v>969</v>
      </c>
      <c r="N1246" s="14">
        <v>4891</v>
      </c>
      <c r="O1246" s="14">
        <v>24484</v>
      </c>
      <c r="P1246" s="14">
        <v>141</v>
      </c>
      <c r="R1246" s="14">
        <v>6546</v>
      </c>
      <c r="S1246" s="14">
        <v>34443</v>
      </c>
      <c r="T1246" s="14">
        <v>3057</v>
      </c>
      <c r="U1246" s="14">
        <v>6041</v>
      </c>
      <c r="V1246" s="14">
        <v>1463</v>
      </c>
      <c r="W1246" s="14">
        <v>-30678</v>
      </c>
      <c r="X1246" s="14">
        <v>-10255</v>
      </c>
      <c r="Y1246" s="25">
        <v>2.2604789168707771</v>
      </c>
      <c r="Z1246" s="25">
        <v>0.89563200232351325</v>
      </c>
      <c r="AB1246" s="26">
        <v>82469.922363831574</v>
      </c>
      <c r="AC1246" s="26">
        <v>11103.688566513169</v>
      </c>
      <c r="AE1246" s="26">
        <v>202.59668127319151</v>
      </c>
      <c r="AF1246" s="26">
        <v>93776.207611617952</v>
      </c>
      <c r="AG1246" s="26">
        <v>22146.526045380793</v>
      </c>
      <c r="AH1246" s="26">
        <v>33653.404909683442</v>
      </c>
      <c r="AI1246" s="26">
        <v>82269.328747315303</v>
      </c>
      <c r="AJ1246" s="14">
        <v>138249</v>
      </c>
      <c r="AK1246" s="14">
        <v>127632</v>
      </c>
      <c r="AL1246" s="27">
        <v>1.4954242187988713</v>
      </c>
      <c r="AM1246" s="27">
        <v>1.4210590411723256</v>
      </c>
    </row>
    <row r="1247" spans="1:39" x14ac:dyDescent="0.25">
      <c r="A1247" t="s">
        <v>61</v>
      </c>
      <c r="B1247" s="1">
        <v>43431</v>
      </c>
      <c r="C1247" s="8" t="s">
        <v>390</v>
      </c>
      <c r="D1247" s="10" t="s">
        <v>391</v>
      </c>
      <c r="E1247" s="14">
        <v>136700</v>
      </c>
      <c r="F1247" s="14">
        <v>129151</v>
      </c>
      <c r="G1247" s="14">
        <v>132080</v>
      </c>
      <c r="H1247" s="14">
        <v>2929</v>
      </c>
      <c r="I1247" s="14">
        <v>73891</v>
      </c>
      <c r="J1247" s="14">
        <v>27161</v>
      </c>
      <c r="M1247" s="14">
        <v>1078</v>
      </c>
      <c r="N1247" s="14">
        <v>3216</v>
      </c>
      <c r="O1247" s="14">
        <v>24885</v>
      </c>
      <c r="P1247" s="14">
        <v>1849</v>
      </c>
      <c r="R1247" s="14">
        <v>5240</v>
      </c>
      <c r="S1247" s="14">
        <v>29902</v>
      </c>
      <c r="T1247" s="14">
        <v>3326</v>
      </c>
      <c r="U1247" s="14">
        <v>5651</v>
      </c>
      <c r="V1247" s="14">
        <v>690</v>
      </c>
      <c r="W1247" s="14">
        <v>-30046</v>
      </c>
      <c r="X1247" s="14">
        <v>-11441</v>
      </c>
      <c r="Y1247" s="25">
        <v>2.2622371831493426</v>
      </c>
      <c r="Z1247" s="25">
        <v>0.89600954495363527</v>
      </c>
      <c r="AB1247" s="26">
        <v>75822.122497341086</v>
      </c>
      <c r="AC1247" s="26">
        <v>11038.870757992621</v>
      </c>
      <c r="AE1247" s="26">
        <v>206.20534120205306</v>
      </c>
      <c r="AF1247" s="26">
        <v>87067.19859653576</v>
      </c>
      <c r="AG1247" s="26">
        <v>22026.867885858384</v>
      </c>
      <c r="AH1247" s="26">
        <v>28551.505285379466</v>
      </c>
      <c r="AI1247" s="26">
        <v>80542.561197014715</v>
      </c>
      <c r="AJ1247" s="14">
        <v>132080</v>
      </c>
      <c r="AK1247" s="14">
        <v>128758</v>
      </c>
      <c r="AL1247" s="27">
        <v>1.4532865488332425</v>
      </c>
      <c r="AM1247" s="27">
        <v>1.3790656989558907</v>
      </c>
    </row>
    <row r="1248" spans="1:39" x14ac:dyDescent="0.25">
      <c r="A1248" t="s">
        <v>61</v>
      </c>
      <c r="B1248" s="1">
        <v>43432</v>
      </c>
      <c r="C1248" s="8" t="s">
        <v>390</v>
      </c>
      <c r="D1248" s="10" t="s">
        <v>391</v>
      </c>
      <c r="E1248" s="14">
        <v>137708</v>
      </c>
      <c r="F1248" s="14">
        <v>125182</v>
      </c>
      <c r="G1248" s="14">
        <v>123557</v>
      </c>
      <c r="H1248" s="14">
        <v>-1625</v>
      </c>
      <c r="I1248" s="14">
        <v>69960</v>
      </c>
      <c r="J1248" s="14">
        <v>31148</v>
      </c>
      <c r="M1248" s="14">
        <v>1037</v>
      </c>
      <c r="N1248" s="14">
        <v>1206</v>
      </c>
      <c r="O1248" s="14">
        <v>17417</v>
      </c>
      <c r="P1248" s="14">
        <v>2789</v>
      </c>
      <c r="R1248" s="14">
        <v>2611</v>
      </c>
      <c r="S1248" s="14">
        <v>36049</v>
      </c>
      <c r="T1248" s="14">
        <v>3436</v>
      </c>
      <c r="U1248" s="14">
        <v>4715</v>
      </c>
      <c r="V1248" s="14">
        <v>418</v>
      </c>
      <c r="W1248" s="14">
        <v>-30942</v>
      </c>
      <c r="X1248" s="14">
        <v>-17508</v>
      </c>
      <c r="Y1248" s="25">
        <v>2.2660731975504302</v>
      </c>
      <c r="Z1248" s="25">
        <v>0.89719814649067475</v>
      </c>
      <c r="AB1248" s="26">
        <v>71910.116437584758</v>
      </c>
      <c r="AC1248" s="26">
        <v>12676.074728021851</v>
      </c>
      <c r="AE1248" s="26">
        <v>149.19117263906435</v>
      </c>
      <c r="AF1248" s="26">
        <v>84735.382338245661</v>
      </c>
      <c r="AG1248" s="26">
        <v>28424.308241513645</v>
      </c>
      <c r="AH1248" s="26">
        <v>31932.158097279513</v>
      </c>
      <c r="AI1248" s="26">
        <v>81227.532482479801</v>
      </c>
      <c r="AJ1248" s="14">
        <v>123557</v>
      </c>
      <c r="AK1248" s="14">
        <v>124778</v>
      </c>
      <c r="AL1248" s="27">
        <v>1.5119282485860221</v>
      </c>
      <c r="AM1248" s="27">
        <v>1.4351555775980112</v>
      </c>
    </row>
    <row r="1249" spans="1:39" x14ac:dyDescent="0.25">
      <c r="A1249" t="s">
        <v>61</v>
      </c>
      <c r="B1249" s="1">
        <v>43433</v>
      </c>
      <c r="C1249" s="8" t="s">
        <v>390</v>
      </c>
      <c r="D1249" s="10" t="s">
        <v>391</v>
      </c>
      <c r="E1249" s="14">
        <v>140473</v>
      </c>
      <c r="F1249" s="14">
        <v>127851</v>
      </c>
      <c r="G1249" s="14">
        <v>128206</v>
      </c>
      <c r="H1249" s="14">
        <v>355</v>
      </c>
      <c r="I1249" s="14">
        <v>84641</v>
      </c>
      <c r="J1249" s="14">
        <v>32349</v>
      </c>
      <c r="M1249" s="14">
        <v>1023</v>
      </c>
      <c r="N1249" s="14">
        <v>2059</v>
      </c>
      <c r="O1249" s="14">
        <v>5436</v>
      </c>
      <c r="P1249" s="14">
        <v>2698</v>
      </c>
      <c r="R1249" s="14">
        <v>6605</v>
      </c>
      <c r="S1249" s="14">
        <v>36724</v>
      </c>
      <c r="T1249" s="14">
        <v>2163</v>
      </c>
      <c r="U1249" s="14">
        <v>6954</v>
      </c>
      <c r="V1249" s="14">
        <v>1807</v>
      </c>
      <c r="W1249" s="14">
        <v>-29491</v>
      </c>
      <c r="X1249" s="14">
        <v>-23999</v>
      </c>
      <c r="Y1249" s="25">
        <v>2.2640870014708474</v>
      </c>
      <c r="Z1249" s="25">
        <v>0.89566076407965278</v>
      </c>
      <c r="AB1249" s="26">
        <v>86924.090270202549</v>
      </c>
      <c r="AC1249" s="26">
        <v>13142.278513853948</v>
      </c>
      <c r="AE1249" s="26">
        <v>74.539097167791269</v>
      </c>
      <c r="AF1249" s="26">
        <v>100140.9078812243</v>
      </c>
      <c r="AG1249" s="26">
        <v>32490.973910865479</v>
      </c>
      <c r="AH1249" s="26">
        <v>39740.429510329923</v>
      </c>
      <c r="AI1249" s="26">
        <v>92891.452281759863</v>
      </c>
      <c r="AJ1249" s="14">
        <v>128206</v>
      </c>
      <c r="AK1249" s="14">
        <v>127443</v>
      </c>
      <c r="AL1249" s="27">
        <v>1.7220149472965751</v>
      </c>
      <c r="AM1249" s="27">
        <v>1.6069172377408993</v>
      </c>
    </row>
    <row r="1250" spans="1:39" x14ac:dyDescent="0.25">
      <c r="A1250" t="s">
        <v>61</v>
      </c>
      <c r="B1250" s="1">
        <v>43434</v>
      </c>
      <c r="C1250" s="8" t="s">
        <v>390</v>
      </c>
      <c r="D1250" s="10" t="s">
        <v>391</v>
      </c>
      <c r="E1250" s="14">
        <v>140137</v>
      </c>
      <c r="F1250" s="14">
        <v>130985</v>
      </c>
      <c r="G1250" s="14">
        <v>136331</v>
      </c>
      <c r="H1250" s="14">
        <v>6019</v>
      </c>
      <c r="I1250" s="14">
        <v>87770</v>
      </c>
      <c r="J1250" s="14">
        <v>30933</v>
      </c>
      <c r="M1250" s="14">
        <v>1058</v>
      </c>
      <c r="N1250" s="14">
        <v>1987</v>
      </c>
      <c r="O1250" s="14">
        <v>11921</v>
      </c>
      <c r="P1250" s="14">
        <v>2735</v>
      </c>
      <c r="R1250" s="14">
        <v>6641</v>
      </c>
      <c r="S1250" s="14">
        <v>41325</v>
      </c>
      <c r="T1250" s="14">
        <v>3484</v>
      </c>
      <c r="U1250" s="14">
        <v>6702</v>
      </c>
      <c r="V1250" s="14">
        <v>2322</v>
      </c>
      <c r="W1250" s="14">
        <v>-28542</v>
      </c>
      <c r="X1250" s="14">
        <v>-25497</v>
      </c>
      <c r="Y1250" s="25">
        <v>2.2595772692896889</v>
      </c>
      <c r="Z1250" s="25">
        <v>0.8987690503214566</v>
      </c>
      <c r="AB1250" s="26">
        <v>89957.950542749328</v>
      </c>
      <c r="AC1250" s="26">
        <v>12610.619078840622</v>
      </c>
      <c r="AE1250" s="26">
        <v>117.6369970548389</v>
      </c>
      <c r="AF1250" s="26">
        <v>102686.20661864481</v>
      </c>
      <c r="AG1250" s="26">
        <v>32421.191608947745</v>
      </c>
      <c r="AH1250" s="26">
        <v>42995.666955970533</v>
      </c>
      <c r="AI1250" s="26">
        <v>92111.731271622019</v>
      </c>
      <c r="AJ1250" s="14">
        <v>136404</v>
      </c>
      <c r="AK1250" s="14">
        <v>129969</v>
      </c>
      <c r="AL1250" s="27">
        <v>1.6596585498636163</v>
      </c>
      <c r="AM1250" s="27">
        <v>1.5624600096641763</v>
      </c>
    </row>
    <row r="1251" spans="1:39" x14ac:dyDescent="0.25">
      <c r="A1251" t="s">
        <v>61</v>
      </c>
      <c r="B1251" s="1">
        <v>43435</v>
      </c>
      <c r="C1251" s="8" t="s">
        <v>390</v>
      </c>
      <c r="D1251" s="10" t="s">
        <v>391</v>
      </c>
      <c r="E1251" s="14">
        <v>140350</v>
      </c>
      <c r="F1251" s="14">
        <v>125889</v>
      </c>
      <c r="G1251" s="14">
        <v>139838</v>
      </c>
      <c r="H1251" s="14">
        <v>13949</v>
      </c>
      <c r="I1251" s="14">
        <v>86627</v>
      </c>
      <c r="J1251" s="14">
        <v>30145</v>
      </c>
      <c r="M1251" s="14">
        <v>1024</v>
      </c>
      <c r="N1251" s="14">
        <v>3569</v>
      </c>
      <c r="O1251" s="14">
        <v>15701</v>
      </c>
      <c r="P1251" s="14">
        <v>2772</v>
      </c>
      <c r="R1251" s="14">
        <v>8573</v>
      </c>
      <c r="S1251" s="14">
        <v>41255</v>
      </c>
      <c r="T1251" s="14">
        <v>6031</v>
      </c>
      <c r="U1251" s="14">
        <v>7567</v>
      </c>
      <c r="V1251" s="14">
        <v>939</v>
      </c>
      <c r="W1251" s="14">
        <v>-27963</v>
      </c>
      <c r="X1251" s="14">
        <v>-22030</v>
      </c>
      <c r="Y1251" s="25">
        <v>2.2614423778967372</v>
      </c>
      <c r="Z1251" s="25">
        <v>0.90183813919416167</v>
      </c>
      <c r="AB1251" s="26">
        <v>88859.744023940948</v>
      </c>
      <c r="AC1251" s="26">
        <v>12331.336332795678</v>
      </c>
      <c r="AE1251" s="26">
        <v>153.29162047719981</v>
      </c>
      <c r="AF1251" s="26">
        <v>101344.37197721381</v>
      </c>
      <c r="AG1251" s="26">
        <v>28338.63208435641</v>
      </c>
      <c r="AH1251" s="26">
        <v>44002.738395134627</v>
      </c>
      <c r="AI1251" s="26">
        <v>85680.265666435589</v>
      </c>
      <c r="AJ1251" s="14">
        <v>139838</v>
      </c>
      <c r="AK1251" s="14">
        <v>125466</v>
      </c>
      <c r="AL1251" s="27">
        <v>1.5977476032866966</v>
      </c>
      <c r="AM1251" s="27">
        <v>1.5055268143842733</v>
      </c>
    </row>
    <row r="1252" spans="1:39" x14ac:dyDescent="0.25">
      <c r="A1252" t="s">
        <v>61</v>
      </c>
      <c r="B1252" s="1">
        <v>43436</v>
      </c>
      <c r="C1252" s="8" t="s">
        <v>390</v>
      </c>
      <c r="D1252" s="10" t="s">
        <v>391</v>
      </c>
      <c r="E1252" s="14">
        <v>141196</v>
      </c>
      <c r="F1252" s="14">
        <v>130566</v>
      </c>
      <c r="G1252" s="14">
        <v>136267</v>
      </c>
      <c r="H1252" s="14">
        <v>5701</v>
      </c>
      <c r="I1252" s="14">
        <v>96449</v>
      </c>
      <c r="J1252" s="14">
        <v>30716</v>
      </c>
      <c r="M1252" s="14">
        <v>1090</v>
      </c>
      <c r="N1252" s="14">
        <v>2429</v>
      </c>
      <c r="O1252" s="14">
        <v>2768</v>
      </c>
      <c r="P1252" s="14">
        <v>2815</v>
      </c>
      <c r="R1252" s="14">
        <v>9027</v>
      </c>
      <c r="S1252" s="14">
        <v>37352</v>
      </c>
      <c r="T1252" s="14">
        <v>3724</v>
      </c>
      <c r="U1252" s="14">
        <v>6542</v>
      </c>
      <c r="V1252" s="14">
        <v>1025</v>
      </c>
      <c r="W1252" s="14">
        <v>-27436</v>
      </c>
      <c r="X1252" s="14">
        <v>-24103</v>
      </c>
      <c r="Y1252" s="25">
        <v>2.2563406479754375</v>
      </c>
      <c r="Z1252" s="25">
        <v>0.90086397781663463</v>
      </c>
      <c r="AB1252" s="26">
        <v>98711.705036052925</v>
      </c>
      <c r="AC1252" s="26">
        <v>12551.341248204117</v>
      </c>
      <c r="AE1252" s="26">
        <v>60.489912840695077</v>
      </c>
      <c r="AF1252" s="26">
        <v>111323.53619709774</v>
      </c>
      <c r="AG1252" s="26">
        <v>31473.985982748894</v>
      </c>
      <c r="AH1252" s="26">
        <v>44283.766247897685</v>
      </c>
      <c r="AI1252" s="26">
        <v>98513.755931948908</v>
      </c>
      <c r="AJ1252" s="14">
        <v>136267</v>
      </c>
      <c r="AK1252" s="14">
        <v>130136</v>
      </c>
      <c r="AL1252" s="27">
        <v>1.8010677153738295</v>
      </c>
      <c r="AM1252" s="27">
        <v>1.6689109593248079</v>
      </c>
    </row>
    <row r="1253" spans="1:39" x14ac:dyDescent="0.25">
      <c r="A1253" t="s">
        <v>61</v>
      </c>
      <c r="B1253" s="1">
        <v>43437</v>
      </c>
      <c r="C1253" s="8" t="s">
        <v>390</v>
      </c>
      <c r="D1253" s="10" t="s">
        <v>391</v>
      </c>
      <c r="E1253" s="14">
        <v>151291</v>
      </c>
      <c r="F1253" s="14">
        <v>138195</v>
      </c>
      <c r="G1253" s="14">
        <v>149697</v>
      </c>
      <c r="H1253" s="14">
        <v>11502</v>
      </c>
      <c r="I1253" s="14">
        <v>106729</v>
      </c>
      <c r="J1253" s="14">
        <v>30473</v>
      </c>
      <c r="M1253" s="14">
        <v>1071</v>
      </c>
      <c r="N1253" s="14">
        <v>4478</v>
      </c>
      <c r="O1253" s="14">
        <v>4630</v>
      </c>
      <c r="P1253" s="14">
        <v>2316</v>
      </c>
      <c r="R1253" s="14">
        <v>9590</v>
      </c>
      <c r="S1253" s="14">
        <v>38628</v>
      </c>
      <c r="T1253" s="14">
        <v>1716</v>
      </c>
      <c r="U1253" s="14">
        <v>8800</v>
      </c>
      <c r="V1253" s="14">
        <v>1180</v>
      </c>
      <c r="W1253" s="14">
        <v>-28225</v>
      </c>
      <c r="X1253" s="14">
        <v>-19752</v>
      </c>
      <c r="Y1253" s="25">
        <v>2.2539887009138355</v>
      </c>
      <c r="Z1253" s="25">
        <v>0.89582539775716008</v>
      </c>
      <c r="AB1253" s="26">
        <v>109119.01373471748</v>
      </c>
      <c r="AC1253" s="26">
        <v>12382.400298397884</v>
      </c>
      <c r="AE1253" s="26">
        <v>83.039053059161176</v>
      </c>
      <c r="AF1253" s="26">
        <v>121584.45308617454</v>
      </c>
      <c r="AG1253" s="26">
        <v>28562.613484465972</v>
      </c>
      <c r="AH1253" s="26">
        <v>46033.255630602427</v>
      </c>
      <c r="AI1253" s="26">
        <v>104113.81094003808</v>
      </c>
      <c r="AJ1253" s="14">
        <v>149697</v>
      </c>
      <c r="AK1253" s="14">
        <v>137760</v>
      </c>
      <c r="AL1253" s="27">
        <v>1.7906004593468279</v>
      </c>
      <c r="AM1253" s="27">
        <v>1.6661686256868955</v>
      </c>
    </row>
    <row r="1254" spans="1:39" x14ac:dyDescent="0.25">
      <c r="A1254" t="s">
        <v>61</v>
      </c>
      <c r="B1254" s="1">
        <v>43438</v>
      </c>
      <c r="C1254" s="8" t="s">
        <v>390</v>
      </c>
      <c r="D1254" s="10" t="s">
        <v>391</v>
      </c>
      <c r="E1254" s="14">
        <v>150491</v>
      </c>
      <c r="F1254" s="14">
        <v>137947</v>
      </c>
      <c r="G1254" s="14">
        <v>157994</v>
      </c>
      <c r="H1254" s="14">
        <v>20047</v>
      </c>
      <c r="I1254" s="14">
        <v>102003</v>
      </c>
      <c r="J1254" s="14">
        <v>30424</v>
      </c>
      <c r="M1254" s="14">
        <v>1040</v>
      </c>
      <c r="N1254" s="14">
        <v>1787</v>
      </c>
      <c r="O1254" s="14">
        <v>20091</v>
      </c>
      <c r="P1254" s="14">
        <v>2649</v>
      </c>
      <c r="R1254" s="14">
        <v>10138</v>
      </c>
      <c r="S1254" s="14">
        <v>40487</v>
      </c>
      <c r="T1254" s="14">
        <v>4453</v>
      </c>
      <c r="U1254" s="14">
        <v>9107</v>
      </c>
      <c r="V1254" s="14">
        <v>-71</v>
      </c>
      <c r="W1254" s="14">
        <v>-28745</v>
      </c>
      <c r="X1254" s="14">
        <v>-15017</v>
      </c>
      <c r="Y1254" s="25">
        <v>2.2570917400925423</v>
      </c>
      <c r="Z1254" s="25">
        <v>0.89517369817469583</v>
      </c>
      <c r="AB1254" s="26">
        <v>104430.75394610394</v>
      </c>
      <c r="AC1254" s="26">
        <v>12353.496109654699</v>
      </c>
      <c r="AE1254" s="26">
        <v>169.91272265414759</v>
      </c>
      <c r="AF1254" s="26">
        <v>116954.16277841278</v>
      </c>
      <c r="AG1254" s="26">
        <v>24057.385248998624</v>
      </c>
      <c r="AH1254" s="26">
        <v>45279.413039322375</v>
      </c>
      <c r="AI1254" s="26">
        <v>95732.134988089034</v>
      </c>
      <c r="AJ1254" s="14">
        <v>157994</v>
      </c>
      <c r="AK1254" s="14">
        <v>137642</v>
      </c>
      <c r="AL1254" s="27">
        <v>1.631957456261278</v>
      </c>
      <c r="AM1254" s="27">
        <v>1.533347230041999</v>
      </c>
    </row>
    <row r="1255" spans="1:39" x14ac:dyDescent="0.25">
      <c r="A1255" t="s">
        <v>61</v>
      </c>
      <c r="B1255" s="1">
        <v>43439</v>
      </c>
      <c r="C1255" s="8" t="s">
        <v>390</v>
      </c>
      <c r="D1255" s="10" t="s">
        <v>391</v>
      </c>
      <c r="E1255" s="14">
        <v>148917</v>
      </c>
      <c r="F1255" s="14">
        <v>139080</v>
      </c>
      <c r="G1255" s="14">
        <v>154421</v>
      </c>
      <c r="H1255" s="14">
        <v>15341</v>
      </c>
      <c r="I1255" s="14">
        <v>101658</v>
      </c>
      <c r="J1255" s="14">
        <v>32700</v>
      </c>
      <c r="M1255" s="14">
        <v>1024</v>
      </c>
      <c r="N1255" s="14">
        <v>1363</v>
      </c>
      <c r="O1255" s="14">
        <v>15105</v>
      </c>
      <c r="P1255" s="14">
        <v>2571</v>
      </c>
      <c r="R1255" s="14">
        <v>8378</v>
      </c>
      <c r="S1255" s="14">
        <v>38993</v>
      </c>
      <c r="T1255" s="14">
        <v>2557</v>
      </c>
      <c r="U1255" s="14">
        <v>11956</v>
      </c>
      <c r="V1255" s="14">
        <v>-705</v>
      </c>
      <c r="W1255" s="14">
        <v>-28476</v>
      </c>
      <c r="X1255" s="14">
        <v>-16912</v>
      </c>
      <c r="Y1255" s="25">
        <v>2.2642306826078764</v>
      </c>
      <c r="Z1255" s="25">
        <v>0.89674318850035684</v>
      </c>
      <c r="AB1255" s="26">
        <v>104406.7289294987</v>
      </c>
      <c r="AC1255" s="26">
        <v>13300.932706752938</v>
      </c>
      <c r="AE1255" s="26">
        <v>133.33433545625857</v>
      </c>
      <c r="AF1255" s="26">
        <v>117840.99597170795</v>
      </c>
      <c r="AG1255" s="26">
        <v>25263.50841071783</v>
      </c>
      <c r="AH1255" s="26">
        <v>44227.046594865824</v>
      </c>
      <c r="AI1255" s="26">
        <v>98877.457787559906</v>
      </c>
      <c r="AJ1255" s="14">
        <v>154421</v>
      </c>
      <c r="AK1255" s="14">
        <v>138630</v>
      </c>
      <c r="AL1255" s="27">
        <v>1.6823787991215362</v>
      </c>
      <c r="AM1255" s="27">
        <v>1.572439017439301</v>
      </c>
    </row>
    <row r="1256" spans="1:39" x14ac:dyDescent="0.25">
      <c r="A1256" t="s">
        <v>61</v>
      </c>
      <c r="B1256" s="1">
        <v>43440</v>
      </c>
      <c r="C1256" s="8" t="s">
        <v>390</v>
      </c>
      <c r="D1256" s="10" t="s">
        <v>391</v>
      </c>
      <c r="E1256" s="14">
        <v>149245</v>
      </c>
      <c r="F1256" s="14">
        <v>138430</v>
      </c>
      <c r="G1256" s="14">
        <v>147250</v>
      </c>
      <c r="H1256" s="14">
        <v>8820</v>
      </c>
      <c r="I1256" s="14">
        <v>103899</v>
      </c>
      <c r="J1256" s="14">
        <v>33145</v>
      </c>
      <c r="M1256" s="14">
        <v>1035</v>
      </c>
      <c r="N1256" s="14">
        <v>1743</v>
      </c>
      <c r="O1256" s="14">
        <v>4911</v>
      </c>
      <c r="P1256" s="14">
        <v>2517</v>
      </c>
      <c r="R1256" s="14">
        <v>5876</v>
      </c>
      <c r="S1256" s="14">
        <v>36590</v>
      </c>
      <c r="T1256" s="14">
        <v>3839</v>
      </c>
      <c r="U1256" s="14">
        <v>11920</v>
      </c>
      <c r="V1256" s="14">
        <v>-1346</v>
      </c>
      <c r="W1256" s="14">
        <v>-29976</v>
      </c>
      <c r="X1256" s="14">
        <v>-17676</v>
      </c>
      <c r="Y1256" s="25">
        <v>2.2657767853433133</v>
      </c>
      <c r="Z1256" s="25">
        <v>0.89578747539367798</v>
      </c>
      <c r="AB1256" s="26">
        <v>106781.18778763912</v>
      </c>
      <c r="AC1256" s="26">
        <v>13467.570770438197</v>
      </c>
      <c r="AE1256" s="26">
        <v>67.826856784457689</v>
      </c>
      <c r="AF1256" s="26">
        <v>120316.58541486179</v>
      </c>
      <c r="AG1256" s="26">
        <v>27328.331429456797</v>
      </c>
      <c r="AH1256" s="26">
        <v>43986.774104525262</v>
      </c>
      <c r="AI1256" s="26">
        <v>103658.1427397933</v>
      </c>
      <c r="AJ1256" s="14">
        <v>147250</v>
      </c>
      <c r="AK1256" s="14">
        <v>138023</v>
      </c>
      <c r="AL1256" s="27">
        <v>1.8013741971973691</v>
      </c>
      <c r="AM1256" s="27">
        <v>1.6557154579092115</v>
      </c>
    </row>
    <row r="1257" spans="1:39" x14ac:dyDescent="0.25">
      <c r="A1257" t="s">
        <v>61</v>
      </c>
      <c r="B1257" s="1">
        <v>43441</v>
      </c>
      <c r="C1257" s="8" t="s">
        <v>390</v>
      </c>
      <c r="D1257" s="10" t="s">
        <v>391</v>
      </c>
      <c r="E1257" s="14">
        <v>149935</v>
      </c>
      <c r="F1257" s="14">
        <v>136137</v>
      </c>
      <c r="G1257" s="14">
        <v>148467</v>
      </c>
      <c r="H1257" s="14">
        <v>12330</v>
      </c>
      <c r="I1257" s="14">
        <v>104373</v>
      </c>
      <c r="J1257" s="14">
        <v>31348</v>
      </c>
      <c r="M1257" s="14">
        <v>1021</v>
      </c>
      <c r="N1257" s="14">
        <v>2856</v>
      </c>
      <c r="O1257" s="14">
        <v>7349</v>
      </c>
      <c r="P1257" s="14">
        <v>1520</v>
      </c>
      <c r="R1257" s="14">
        <v>6347</v>
      </c>
      <c r="S1257" s="14">
        <v>38820</v>
      </c>
      <c r="T1257" s="14">
        <v>3968</v>
      </c>
      <c r="U1257" s="14">
        <v>10386</v>
      </c>
      <c r="V1257" s="14">
        <v>-808</v>
      </c>
      <c r="W1257" s="14">
        <v>-29544</v>
      </c>
      <c r="X1257" s="14">
        <v>-16316</v>
      </c>
      <c r="Y1257" s="25">
        <v>2.2632370935202695</v>
      </c>
      <c r="Z1257" s="25">
        <v>0.89423706987106855</v>
      </c>
      <c r="AB1257" s="26">
        <v>107148.1004263733</v>
      </c>
      <c r="AC1257" s="26">
        <v>12715.363040486911</v>
      </c>
      <c r="AE1257" s="26">
        <v>84.707144481157925</v>
      </c>
      <c r="AF1257" s="26">
        <v>119948.17061134141</v>
      </c>
      <c r="AG1257" s="26">
        <v>26383.72521557075</v>
      </c>
      <c r="AH1257" s="26">
        <v>44776.293377280381</v>
      </c>
      <c r="AI1257" s="26">
        <v>101555.60244963177</v>
      </c>
      <c r="AJ1257" s="14">
        <v>148467</v>
      </c>
      <c r="AK1257" s="14">
        <v>135614</v>
      </c>
      <c r="AL1257" s="27">
        <v>1.7811374641716711</v>
      </c>
      <c r="AM1257" s="27">
        <v>1.6509468953980209</v>
      </c>
    </row>
    <row r="1258" spans="1:39" x14ac:dyDescent="0.25">
      <c r="A1258" t="s">
        <v>61</v>
      </c>
      <c r="B1258" s="1">
        <v>43442</v>
      </c>
      <c r="C1258" s="8" t="s">
        <v>390</v>
      </c>
      <c r="D1258" s="10" t="s">
        <v>391</v>
      </c>
      <c r="E1258" s="14">
        <v>141577</v>
      </c>
      <c r="F1258" s="14">
        <v>128134</v>
      </c>
      <c r="G1258" s="14">
        <v>149431</v>
      </c>
      <c r="H1258" s="14">
        <v>21297</v>
      </c>
      <c r="I1258" s="14">
        <v>97913</v>
      </c>
      <c r="J1258" s="14">
        <v>25869</v>
      </c>
      <c r="M1258" s="14">
        <v>997</v>
      </c>
      <c r="N1258" s="14">
        <v>4340</v>
      </c>
      <c r="O1258" s="14">
        <v>18637</v>
      </c>
      <c r="P1258" s="14">
        <v>1675</v>
      </c>
      <c r="R1258" s="14">
        <v>4752</v>
      </c>
      <c r="S1258" s="14">
        <v>43934</v>
      </c>
      <c r="T1258" s="14">
        <v>3838</v>
      </c>
      <c r="U1258" s="14">
        <v>10303</v>
      </c>
      <c r="V1258" s="14">
        <v>267</v>
      </c>
      <c r="W1258" s="14">
        <v>-27107</v>
      </c>
      <c r="X1258" s="14">
        <v>-14167</v>
      </c>
      <c r="Y1258" s="25">
        <v>2.2631374613594142</v>
      </c>
      <c r="Z1258" s="25">
        <v>0.89540288074508523</v>
      </c>
      <c r="AB1258" s="26">
        <v>100511.91509379592</v>
      </c>
      <c r="AC1258" s="26">
        <v>10506.652902538583</v>
      </c>
      <c r="AE1258" s="26">
        <v>170.45767682388356</v>
      </c>
      <c r="AF1258" s="26">
        <v>111189.02567315835</v>
      </c>
      <c r="AG1258" s="26">
        <v>23857.467028014125</v>
      </c>
      <c r="AH1258" s="26">
        <v>44922.067827740255</v>
      </c>
      <c r="AI1258" s="26">
        <v>90124.424873432246</v>
      </c>
      <c r="AJ1258" s="14">
        <v>149431</v>
      </c>
      <c r="AK1258" s="14">
        <v>127611</v>
      </c>
      <c r="AL1258" s="27">
        <v>1.6404196570963077</v>
      </c>
      <c r="AM1258" s="27">
        <v>1.5569982961066537</v>
      </c>
    </row>
    <row r="1259" spans="1:39" x14ac:dyDescent="0.25">
      <c r="A1259" t="s">
        <v>61</v>
      </c>
      <c r="B1259" s="1">
        <v>43443</v>
      </c>
      <c r="C1259" s="8" t="s">
        <v>390</v>
      </c>
      <c r="D1259" s="10" t="s">
        <v>391</v>
      </c>
      <c r="E1259" s="14">
        <v>140629</v>
      </c>
      <c r="F1259" s="14">
        <v>130073</v>
      </c>
      <c r="G1259" s="14">
        <v>151135</v>
      </c>
      <c r="H1259" s="14">
        <v>21062</v>
      </c>
      <c r="I1259" s="14">
        <v>104706</v>
      </c>
      <c r="J1259" s="14">
        <v>26567</v>
      </c>
      <c r="M1259" s="14">
        <v>1034</v>
      </c>
      <c r="N1259" s="14">
        <v>2103</v>
      </c>
      <c r="O1259" s="14">
        <v>15016</v>
      </c>
      <c r="P1259" s="14">
        <v>1709</v>
      </c>
      <c r="R1259" s="14">
        <v>5618</v>
      </c>
      <c r="S1259" s="14">
        <v>41563</v>
      </c>
      <c r="T1259" s="14">
        <v>4501</v>
      </c>
      <c r="U1259" s="14">
        <v>10096</v>
      </c>
      <c r="V1259" s="14">
        <v>1024</v>
      </c>
      <c r="W1259" s="14">
        <v>-26797</v>
      </c>
      <c r="X1259" s="14">
        <v>-14383</v>
      </c>
      <c r="Y1259" s="25">
        <v>2.2643000923026522</v>
      </c>
      <c r="Z1259" s="25">
        <v>0.89616003850956516</v>
      </c>
      <c r="AB1259" s="26">
        <v>107540.44028659882</v>
      </c>
      <c r="AC1259" s="26">
        <v>10799.268691694542</v>
      </c>
      <c r="AE1259" s="26">
        <v>131.99853316214961</v>
      </c>
      <c r="AF1259" s="26">
        <v>118471.70751145555</v>
      </c>
      <c r="AG1259" s="26">
        <v>23470.369318981007</v>
      </c>
      <c r="AH1259" s="26">
        <v>46536.543500064188</v>
      </c>
      <c r="AI1259" s="26">
        <v>95405.533330372331</v>
      </c>
      <c r="AJ1259" s="14">
        <v>151135</v>
      </c>
      <c r="AK1259" s="14">
        <v>129513</v>
      </c>
      <c r="AL1259" s="27">
        <v>1.7281575797393398</v>
      </c>
      <c r="AM1259" s="27">
        <v>1.6240296100839717</v>
      </c>
    </row>
    <row r="1260" spans="1:39" x14ac:dyDescent="0.25">
      <c r="A1260" t="s">
        <v>61</v>
      </c>
      <c r="B1260" s="1">
        <v>43444</v>
      </c>
      <c r="C1260" s="8" t="s">
        <v>390</v>
      </c>
      <c r="D1260" s="10" t="s">
        <v>391</v>
      </c>
      <c r="E1260" s="14">
        <v>148595</v>
      </c>
      <c r="F1260" s="14">
        <v>132994</v>
      </c>
      <c r="G1260" s="14">
        <v>151737</v>
      </c>
      <c r="H1260" s="14">
        <v>18743</v>
      </c>
      <c r="I1260" s="14">
        <v>98833</v>
      </c>
      <c r="J1260" s="14">
        <v>31524</v>
      </c>
      <c r="M1260" s="14">
        <v>-1732</v>
      </c>
      <c r="N1260" s="14">
        <v>1918</v>
      </c>
      <c r="O1260" s="14">
        <v>19591</v>
      </c>
      <c r="P1260" s="14">
        <v>1603</v>
      </c>
      <c r="R1260" s="14">
        <v>7269</v>
      </c>
      <c r="S1260" s="14">
        <v>38003</v>
      </c>
      <c r="T1260" s="14">
        <v>4138</v>
      </c>
      <c r="U1260" s="14">
        <v>9689</v>
      </c>
      <c r="V1260" s="14">
        <v>-113</v>
      </c>
      <c r="W1260" s="14">
        <v>-28486</v>
      </c>
      <c r="X1260" s="14">
        <v>-11243</v>
      </c>
      <c r="Y1260" s="25">
        <v>2.2642592613072834</v>
      </c>
      <c r="Z1260" s="25">
        <v>0.89509646875745497</v>
      </c>
      <c r="AB1260" s="26">
        <v>101506.62498425253</v>
      </c>
      <c r="AC1260" s="26">
        <v>12799.040687787474</v>
      </c>
      <c r="AE1260" s="26">
        <v>160.5820439430581</v>
      </c>
      <c r="AF1260" s="26">
        <v>114466.24771598302</v>
      </c>
      <c r="AG1260" s="26">
        <v>21882.512018347166</v>
      </c>
      <c r="AH1260" s="26">
        <v>41903.313290388469</v>
      </c>
      <c r="AI1260" s="26">
        <v>94445.446443941735</v>
      </c>
      <c r="AJ1260" s="14">
        <v>154520</v>
      </c>
      <c r="AK1260" s="14">
        <v>135263</v>
      </c>
      <c r="AL1260" s="27">
        <v>1.6331515599249966</v>
      </c>
      <c r="AM1260" s="27">
        <v>1.539344241509081</v>
      </c>
    </row>
    <row r="1261" spans="1:39" x14ac:dyDescent="0.25">
      <c r="A1261" t="s">
        <v>61</v>
      </c>
      <c r="B1261" s="1">
        <v>43445</v>
      </c>
      <c r="C1261" s="8" t="s">
        <v>390</v>
      </c>
      <c r="D1261" s="10" t="s">
        <v>391</v>
      </c>
      <c r="E1261" s="14">
        <v>150172</v>
      </c>
      <c r="F1261" s="14">
        <v>139107</v>
      </c>
      <c r="G1261" s="14">
        <v>153954</v>
      </c>
      <c r="H1261" s="14">
        <v>14847</v>
      </c>
      <c r="I1261" s="14">
        <v>95715</v>
      </c>
      <c r="J1261" s="14">
        <v>29624</v>
      </c>
      <c r="M1261" s="14">
        <v>3375</v>
      </c>
      <c r="N1261" s="14">
        <v>1761</v>
      </c>
      <c r="O1261" s="14">
        <v>21711</v>
      </c>
      <c r="P1261" s="14">
        <v>1768</v>
      </c>
      <c r="R1261" s="14">
        <v>6650</v>
      </c>
      <c r="S1261" s="14">
        <v>37643</v>
      </c>
      <c r="T1261" s="14">
        <v>4671</v>
      </c>
      <c r="U1261" s="14">
        <v>9141</v>
      </c>
      <c r="V1261" s="14">
        <v>1578</v>
      </c>
      <c r="W1261" s="14">
        <v>-28945</v>
      </c>
      <c r="X1261" s="14">
        <v>-15363</v>
      </c>
      <c r="Y1261" s="25">
        <v>2.2652076253971654</v>
      </c>
      <c r="Z1261" s="25">
        <v>0.89712864092142175</v>
      </c>
      <c r="AB1261" s="26">
        <v>98345.45085542617</v>
      </c>
      <c r="AC1261" s="26">
        <v>12054.929583627196</v>
      </c>
      <c r="AE1261" s="26">
        <v>190.16906789018785</v>
      </c>
      <c r="AF1261" s="26">
        <v>110590.54950694357</v>
      </c>
      <c r="AG1261" s="26">
        <v>23807.572487060581</v>
      </c>
      <c r="AH1261" s="26">
        <v>40771.96999458754</v>
      </c>
      <c r="AI1261" s="26">
        <v>93626.15199941663</v>
      </c>
      <c r="AJ1261" s="14">
        <v>153954</v>
      </c>
      <c r="AK1261" s="14">
        <v>138579</v>
      </c>
      <c r="AL1261" s="27">
        <v>1.5836557494706076</v>
      </c>
      <c r="AM1261" s="27">
        <v>1.4894759467231968</v>
      </c>
    </row>
    <row r="1262" spans="1:39" x14ac:dyDescent="0.25">
      <c r="A1262" t="s">
        <v>61</v>
      </c>
      <c r="B1262" s="1">
        <v>43446</v>
      </c>
      <c r="C1262" s="8" t="s">
        <v>390</v>
      </c>
      <c r="D1262" s="10" t="s">
        <v>391</v>
      </c>
      <c r="E1262" s="14">
        <v>146405</v>
      </c>
      <c r="F1262" s="14">
        <v>142187</v>
      </c>
      <c r="G1262" s="14">
        <v>154538</v>
      </c>
      <c r="H1262" s="14">
        <v>12351</v>
      </c>
      <c r="I1262" s="14">
        <v>91237</v>
      </c>
      <c r="J1262" s="14">
        <v>26687</v>
      </c>
      <c r="M1262" s="14">
        <v>1049</v>
      </c>
      <c r="N1262" s="14">
        <v>3791</v>
      </c>
      <c r="O1262" s="14">
        <v>29718</v>
      </c>
      <c r="P1262" s="14">
        <v>2056</v>
      </c>
      <c r="R1262" s="14">
        <v>6522</v>
      </c>
      <c r="S1262" s="14">
        <v>30432</v>
      </c>
      <c r="T1262" s="14">
        <v>5659</v>
      </c>
      <c r="U1262" s="14">
        <v>10034</v>
      </c>
      <c r="V1262" s="14">
        <v>1829</v>
      </c>
      <c r="W1262" s="14">
        <v>-29577</v>
      </c>
      <c r="X1262" s="14">
        <v>-12035</v>
      </c>
      <c r="Y1262" s="25">
        <v>2.2626264983431135</v>
      </c>
      <c r="Z1262" s="25">
        <v>0.89819343706866395</v>
      </c>
      <c r="AB1262" s="26">
        <v>93637.567394530866</v>
      </c>
      <c r="AC1262" s="26">
        <v>10872.662071037839</v>
      </c>
      <c r="AE1262" s="26">
        <v>243.32868256967811</v>
      </c>
      <c r="AF1262" s="26">
        <v>104753.55814813839</v>
      </c>
      <c r="AG1262" s="26">
        <v>20998.347027540836</v>
      </c>
      <c r="AH1262" s="26">
        <v>35352.05286499935</v>
      </c>
      <c r="AI1262" s="26">
        <v>90399.852310679868</v>
      </c>
      <c r="AJ1262" s="14">
        <v>154538</v>
      </c>
      <c r="AK1262" s="14">
        <v>141674</v>
      </c>
      <c r="AL1262" s="27">
        <v>1.4944013081866521</v>
      </c>
      <c r="AM1262" s="27">
        <v>1.4067318096557662</v>
      </c>
    </row>
    <row r="1263" spans="1:39" x14ac:dyDescent="0.25">
      <c r="A1263" t="s">
        <v>61</v>
      </c>
      <c r="B1263" s="1">
        <v>43447</v>
      </c>
      <c r="C1263" s="8" t="s">
        <v>390</v>
      </c>
      <c r="D1263" s="10" t="s">
        <v>391</v>
      </c>
      <c r="E1263" s="14">
        <v>149282</v>
      </c>
      <c r="F1263" s="14">
        <v>142585</v>
      </c>
      <c r="G1263" s="14">
        <v>156398</v>
      </c>
      <c r="H1263" s="14">
        <v>13813</v>
      </c>
      <c r="I1263" s="14">
        <v>94650</v>
      </c>
      <c r="J1263" s="14">
        <v>28790</v>
      </c>
      <c r="M1263" s="14">
        <v>1083</v>
      </c>
      <c r="N1263" s="14">
        <v>4416</v>
      </c>
      <c r="O1263" s="14">
        <v>24820</v>
      </c>
      <c r="P1263" s="14">
        <v>2639</v>
      </c>
      <c r="R1263" s="14">
        <v>5801</v>
      </c>
      <c r="S1263" s="14">
        <v>34311</v>
      </c>
      <c r="T1263" s="14">
        <v>5579</v>
      </c>
      <c r="U1263" s="14">
        <v>9657</v>
      </c>
      <c r="V1263" s="14">
        <v>1799</v>
      </c>
      <c r="W1263" s="14">
        <v>-30071</v>
      </c>
      <c r="X1263" s="14">
        <v>-12736</v>
      </c>
      <c r="Y1263" s="25">
        <v>2.2654931472531916</v>
      </c>
      <c r="Z1263" s="25">
        <v>0.89896772926835777</v>
      </c>
      <c r="AB1263" s="26">
        <v>97263.440587273362</v>
      </c>
      <c r="AC1263" s="26">
        <v>11739.565514980368</v>
      </c>
      <c r="AE1263" s="26">
        <v>219.03170153852216</v>
      </c>
      <c r="AF1263" s="26">
        <v>109222.03780379225</v>
      </c>
      <c r="AG1263" s="26">
        <v>22090.912558185519</v>
      </c>
      <c r="AH1263" s="26">
        <v>38077.330759011071</v>
      </c>
      <c r="AI1263" s="26">
        <v>93235.619602966704</v>
      </c>
      <c r="AJ1263" s="14">
        <v>156398</v>
      </c>
      <c r="AK1263" s="14">
        <v>142058</v>
      </c>
      <c r="AL1263" s="27">
        <v>1.5396174438483643</v>
      </c>
      <c r="AM1263" s="27">
        <v>1.4469379527312256</v>
      </c>
    </row>
    <row r="1264" spans="1:39" x14ac:dyDescent="0.25">
      <c r="A1264" t="s">
        <v>61</v>
      </c>
      <c r="B1264" s="1">
        <v>43448</v>
      </c>
      <c r="C1264" s="8" t="s">
        <v>390</v>
      </c>
      <c r="D1264" s="10" t="s">
        <v>391</v>
      </c>
      <c r="E1264" s="14">
        <v>148222</v>
      </c>
      <c r="F1264" s="14">
        <v>143341</v>
      </c>
      <c r="G1264" s="14">
        <v>164958</v>
      </c>
      <c r="H1264" s="14">
        <v>21617</v>
      </c>
      <c r="I1264" s="14">
        <v>102307</v>
      </c>
      <c r="J1264" s="14">
        <v>32246</v>
      </c>
      <c r="M1264" s="14">
        <v>1053</v>
      </c>
      <c r="N1264" s="14">
        <v>3194</v>
      </c>
      <c r="O1264" s="14">
        <v>23555</v>
      </c>
      <c r="P1264" s="14">
        <v>2603</v>
      </c>
      <c r="R1264" s="14">
        <v>8802</v>
      </c>
      <c r="S1264" s="14">
        <v>33460</v>
      </c>
      <c r="T1264" s="14">
        <v>6349</v>
      </c>
      <c r="U1264" s="14">
        <v>11960</v>
      </c>
      <c r="V1264" s="14">
        <v>3443</v>
      </c>
      <c r="W1264" s="14">
        <v>-32199</v>
      </c>
      <c r="X1264" s="14">
        <v>-9686</v>
      </c>
      <c r="Y1264" s="25">
        <v>2.2610581541823946</v>
      </c>
      <c r="Z1264" s="25">
        <v>0.89916565778779434</v>
      </c>
      <c r="AB1264" s="26">
        <v>104926.05373258807</v>
      </c>
      <c r="AC1264" s="26">
        <v>13151.697708006466</v>
      </c>
      <c r="AE1264" s="26">
        <v>202.0650186685711</v>
      </c>
      <c r="AF1264" s="26">
        <v>118279.81645926311</v>
      </c>
      <c r="AG1264" s="26">
        <v>21311.164363723296</v>
      </c>
      <c r="AH1264" s="26">
        <v>43183.847454374867</v>
      </c>
      <c r="AI1264" s="26">
        <v>96407.133368611554</v>
      </c>
      <c r="AJ1264" s="14">
        <v>164958</v>
      </c>
      <c r="AK1264" s="14">
        <v>142829</v>
      </c>
      <c r="AL1264" s="27">
        <v>1.5807784342827909</v>
      </c>
      <c r="AM1264" s="27">
        <v>1.4880808124898193</v>
      </c>
    </row>
    <row r="1265" spans="1:39" x14ac:dyDescent="0.25">
      <c r="A1265" t="s">
        <v>61</v>
      </c>
      <c r="B1265" s="1">
        <v>43449</v>
      </c>
      <c r="C1265" s="8" t="s">
        <v>390</v>
      </c>
      <c r="D1265" s="10" t="s">
        <v>391</v>
      </c>
      <c r="E1265" s="14">
        <v>141558</v>
      </c>
      <c r="F1265" s="14">
        <v>136391</v>
      </c>
      <c r="G1265" s="14">
        <v>162851</v>
      </c>
      <c r="H1265" s="14">
        <v>26460</v>
      </c>
      <c r="I1265" s="14">
        <v>97804</v>
      </c>
      <c r="J1265" s="14">
        <v>27167</v>
      </c>
      <c r="M1265" s="14">
        <v>998</v>
      </c>
      <c r="N1265" s="14">
        <v>4334</v>
      </c>
      <c r="O1265" s="14">
        <v>30101</v>
      </c>
      <c r="P1265" s="14">
        <v>2447</v>
      </c>
      <c r="R1265" s="14">
        <v>8043</v>
      </c>
      <c r="S1265" s="14">
        <v>40207</v>
      </c>
      <c r="T1265" s="14">
        <v>7000</v>
      </c>
      <c r="U1265" s="14">
        <v>9916</v>
      </c>
      <c r="V1265" s="14">
        <v>2721</v>
      </c>
      <c r="W1265" s="14">
        <v>-32190</v>
      </c>
      <c r="X1265" s="14">
        <v>-8742</v>
      </c>
      <c r="Y1265" s="25">
        <v>2.2569156523154472</v>
      </c>
      <c r="Z1265" s="25">
        <v>0.89903284903290359</v>
      </c>
      <c r="AB1265" s="26">
        <v>100124.00253062208</v>
      </c>
      <c r="AC1265" s="26">
        <v>11078.564745705331</v>
      </c>
      <c r="AE1265" s="26">
        <v>251.74224328779718</v>
      </c>
      <c r="AF1265" s="26">
        <v>111454.30951961521</v>
      </c>
      <c r="AG1265" s="26">
        <v>22160.360165692906</v>
      </c>
      <c r="AH1265" s="26">
        <v>44512.031340097907</v>
      </c>
      <c r="AI1265" s="26">
        <v>89102.638345210202</v>
      </c>
      <c r="AJ1265" s="14">
        <v>162851</v>
      </c>
      <c r="AK1265" s="14">
        <v>135896</v>
      </c>
      <c r="AL1265" s="27">
        <v>1.5088295426686607</v>
      </c>
      <c r="AM1265" s="27">
        <v>1.4454984587376913</v>
      </c>
    </row>
    <row r="1266" spans="1:39" x14ac:dyDescent="0.25">
      <c r="A1266" t="s">
        <v>61</v>
      </c>
      <c r="B1266" s="1">
        <v>43450</v>
      </c>
      <c r="C1266" s="8" t="s">
        <v>390</v>
      </c>
      <c r="D1266" s="10" t="s">
        <v>391</v>
      </c>
      <c r="E1266" s="14">
        <v>137731</v>
      </c>
      <c r="F1266" s="14">
        <v>136325</v>
      </c>
      <c r="G1266" s="14">
        <v>161329</v>
      </c>
      <c r="H1266" s="14">
        <v>25004</v>
      </c>
      <c r="I1266" s="14">
        <v>105118</v>
      </c>
      <c r="J1266" s="14">
        <v>26570</v>
      </c>
      <c r="M1266" s="14">
        <v>1002</v>
      </c>
      <c r="N1266" s="14">
        <v>4283</v>
      </c>
      <c r="O1266" s="14">
        <v>21930</v>
      </c>
      <c r="P1266" s="14">
        <v>2426</v>
      </c>
      <c r="R1266" s="14">
        <v>9461</v>
      </c>
      <c r="S1266" s="14">
        <v>37035</v>
      </c>
      <c r="T1266" s="14">
        <v>5468</v>
      </c>
      <c r="U1266" s="14">
        <v>9820</v>
      </c>
      <c r="V1266" s="14">
        <v>2993</v>
      </c>
      <c r="W1266" s="14">
        <v>-32186</v>
      </c>
      <c r="X1266" s="14">
        <v>-7082</v>
      </c>
      <c r="Y1266" s="25">
        <v>2.2561161930115259</v>
      </c>
      <c r="Z1266" s="25">
        <v>0.8974296816299987</v>
      </c>
      <c r="AB1266" s="26">
        <v>107573.37862170604</v>
      </c>
      <c r="AC1266" s="26">
        <v>10815.789859889261</v>
      </c>
      <c r="AE1266" s="26">
        <v>196.98764079444553</v>
      </c>
      <c r="AF1266" s="26">
        <v>118586.15612238973</v>
      </c>
      <c r="AG1266" s="26">
        <v>21249.05876385286</v>
      </c>
      <c r="AH1266" s="26">
        <v>45196.431113134589</v>
      </c>
      <c r="AI1266" s="26">
        <v>94638.783773108022</v>
      </c>
      <c r="AJ1266" s="14">
        <v>161329</v>
      </c>
      <c r="AK1266" s="14">
        <v>135820</v>
      </c>
      <c r="AL1266" s="27">
        <v>1.6205233498660678</v>
      </c>
      <c r="AM1266" s="27">
        <v>1.5361696030177396</v>
      </c>
    </row>
    <row r="1267" spans="1:39" x14ac:dyDescent="0.25">
      <c r="A1267" t="s">
        <v>61</v>
      </c>
      <c r="B1267" s="1">
        <v>43451</v>
      </c>
      <c r="C1267" s="8" t="s">
        <v>390</v>
      </c>
      <c r="D1267" s="10" t="s">
        <v>391</v>
      </c>
      <c r="E1267" s="14">
        <v>146099</v>
      </c>
      <c r="F1267" s="14">
        <v>140455</v>
      </c>
      <c r="G1267" s="14">
        <v>149655</v>
      </c>
      <c r="H1267" s="14">
        <v>9200</v>
      </c>
      <c r="I1267" s="14">
        <v>95227</v>
      </c>
      <c r="J1267" s="14">
        <v>28052</v>
      </c>
      <c r="M1267" s="14">
        <v>1058</v>
      </c>
      <c r="N1267" s="14">
        <v>995</v>
      </c>
      <c r="O1267" s="14">
        <v>21896</v>
      </c>
      <c r="P1267" s="14">
        <v>2427</v>
      </c>
      <c r="R1267" s="14">
        <v>7727</v>
      </c>
      <c r="S1267" s="14">
        <v>34254</v>
      </c>
      <c r="T1267" s="14">
        <v>3787</v>
      </c>
      <c r="U1267" s="14">
        <v>5605</v>
      </c>
      <c r="V1267" s="14">
        <v>1605</v>
      </c>
      <c r="W1267" s="14">
        <v>-32249</v>
      </c>
      <c r="X1267" s="14">
        <v>-12212</v>
      </c>
      <c r="Y1267" s="25">
        <v>2.2579004457097218</v>
      </c>
      <c r="Z1267" s="25">
        <v>0.89800205607994954</v>
      </c>
      <c r="AB1267" s="26">
        <v>97528.411129174056</v>
      </c>
      <c r="AC1267" s="26">
        <v>11426.347251297164</v>
      </c>
      <c r="AE1267" s="26">
        <v>175.28916074337215</v>
      </c>
      <c r="AF1267" s="26">
        <v>109130.0475412146</v>
      </c>
      <c r="AG1267" s="26">
        <v>23937.082720447615</v>
      </c>
      <c r="AH1267" s="26">
        <v>36681.527700610975</v>
      </c>
      <c r="AI1267" s="26">
        <v>96385.602561051244</v>
      </c>
      <c r="AJ1267" s="14">
        <v>149655</v>
      </c>
      <c r="AK1267" s="14">
        <v>141138</v>
      </c>
      <c r="AL1267" s="27">
        <v>1.6076327914891753</v>
      </c>
      <c r="AM1267" s="27">
        <v>1.5055734608549418</v>
      </c>
    </row>
    <row r="1268" spans="1:39" x14ac:dyDescent="0.25">
      <c r="A1268" t="s">
        <v>61</v>
      </c>
      <c r="B1268" s="1">
        <v>43452</v>
      </c>
      <c r="C1268" s="8" t="s">
        <v>390</v>
      </c>
      <c r="D1268" s="10" t="s">
        <v>391</v>
      </c>
      <c r="E1268" s="14">
        <v>145544</v>
      </c>
      <c r="F1268" s="14">
        <v>137963</v>
      </c>
      <c r="G1268" s="14">
        <v>149037</v>
      </c>
      <c r="H1268" s="14">
        <v>11074</v>
      </c>
      <c r="I1268" s="14">
        <v>87542</v>
      </c>
      <c r="J1268" s="14">
        <v>24262</v>
      </c>
      <c r="M1268" s="14">
        <v>1061</v>
      </c>
      <c r="N1268" s="14">
        <v>3171</v>
      </c>
      <c r="O1268" s="14">
        <v>30558</v>
      </c>
      <c r="P1268" s="14">
        <v>2443</v>
      </c>
      <c r="R1268" s="14">
        <v>8197</v>
      </c>
      <c r="S1268" s="14">
        <v>33282</v>
      </c>
      <c r="T1268" s="14">
        <v>4434</v>
      </c>
      <c r="U1268" s="14">
        <v>6718</v>
      </c>
      <c r="V1268" s="14">
        <v>-218</v>
      </c>
      <c r="W1268" s="14">
        <v>-31016</v>
      </c>
      <c r="X1268" s="14">
        <v>-9806</v>
      </c>
      <c r="Y1268" s="25">
        <v>2.2613410237831286</v>
      </c>
      <c r="Z1268" s="25">
        <v>0.89874027601128792</v>
      </c>
      <c r="AB1268" s="26">
        <v>89794.302829522872</v>
      </c>
      <c r="AC1268" s="26">
        <v>9890.7006997060107</v>
      </c>
      <c r="AE1268" s="26">
        <v>247.44242197292905</v>
      </c>
      <c r="AF1268" s="26">
        <v>99932.445951201807</v>
      </c>
      <c r="AG1268" s="26">
        <v>20275.634653479839</v>
      </c>
      <c r="AH1268" s="26">
        <v>33569.678568937532</v>
      </c>
      <c r="AI1268" s="26">
        <v>86638.402035744119</v>
      </c>
      <c r="AJ1268" s="14">
        <v>149037</v>
      </c>
      <c r="AK1268" s="14">
        <v>137446</v>
      </c>
      <c r="AL1268" s="27">
        <v>1.4782441205401244</v>
      </c>
      <c r="AM1268" s="27">
        <v>1.3896712446782169</v>
      </c>
    </row>
    <row r="1269" spans="1:39" x14ac:dyDescent="0.25">
      <c r="A1269" t="s">
        <v>61</v>
      </c>
      <c r="B1269" s="1">
        <v>43453</v>
      </c>
      <c r="C1269" s="8" t="s">
        <v>390</v>
      </c>
      <c r="D1269" s="10" t="s">
        <v>391</v>
      </c>
      <c r="E1269" s="14">
        <v>143469</v>
      </c>
      <c r="F1269" s="14">
        <v>137942</v>
      </c>
      <c r="G1269" s="14">
        <v>151383</v>
      </c>
      <c r="H1269" s="14">
        <v>13441</v>
      </c>
      <c r="I1269" s="14">
        <v>85151</v>
      </c>
      <c r="J1269" s="14">
        <v>25342</v>
      </c>
      <c r="M1269" s="14">
        <v>1088</v>
      </c>
      <c r="N1269" s="14">
        <v>4041</v>
      </c>
      <c r="O1269" s="14">
        <v>33300</v>
      </c>
      <c r="P1269" s="14">
        <v>2461</v>
      </c>
      <c r="R1269" s="14">
        <v>8101</v>
      </c>
      <c r="S1269" s="14">
        <v>33098</v>
      </c>
      <c r="T1269" s="14">
        <v>6503</v>
      </c>
      <c r="U1269" s="14">
        <v>9856</v>
      </c>
      <c r="V1269" s="14">
        <v>722</v>
      </c>
      <c r="W1269" s="14">
        <v>-31345</v>
      </c>
      <c r="X1269" s="14">
        <v>-12979</v>
      </c>
      <c r="Y1269" s="25">
        <v>2.2639047204543359</v>
      </c>
      <c r="Z1269" s="25">
        <v>0.89992384077446619</v>
      </c>
      <c r="AB1269" s="26">
        <v>87440.806511510935</v>
      </c>
      <c r="AC1269" s="26">
        <v>10344.580913221562</v>
      </c>
      <c r="AE1269" s="26">
        <v>271.74604878664269</v>
      </c>
      <c r="AF1269" s="26">
        <v>98057.133473519119</v>
      </c>
      <c r="AG1269" s="26">
        <v>22141.752520058024</v>
      </c>
      <c r="AH1269" s="26">
        <v>36052.793551460098</v>
      </c>
      <c r="AI1269" s="26">
        <v>84146.092442117049</v>
      </c>
      <c r="AJ1269" s="14">
        <v>151383</v>
      </c>
      <c r="AK1269" s="14">
        <v>137427</v>
      </c>
      <c r="AL1269" s="27">
        <v>1.4280250596063608</v>
      </c>
      <c r="AM1269" s="27">
        <v>1.3498814521145051</v>
      </c>
    </row>
    <row r="1270" spans="1:39" x14ac:dyDescent="0.25">
      <c r="A1270" t="s">
        <v>61</v>
      </c>
      <c r="B1270" s="1">
        <v>43454</v>
      </c>
      <c r="C1270" s="8" t="s">
        <v>390</v>
      </c>
      <c r="D1270" s="10" t="s">
        <v>391</v>
      </c>
      <c r="E1270" s="14">
        <v>142314</v>
      </c>
      <c r="F1270" s="14">
        <v>140079</v>
      </c>
      <c r="G1270" s="14">
        <v>155761</v>
      </c>
      <c r="H1270" s="14">
        <v>15682</v>
      </c>
      <c r="I1270" s="14">
        <v>94320</v>
      </c>
      <c r="J1270" s="14">
        <v>25905</v>
      </c>
      <c r="M1270" s="14">
        <v>1088</v>
      </c>
      <c r="N1270" s="14">
        <v>3990</v>
      </c>
      <c r="O1270" s="14">
        <v>28016</v>
      </c>
      <c r="P1270" s="14">
        <v>2442</v>
      </c>
      <c r="R1270" s="14">
        <v>6951</v>
      </c>
      <c r="S1270" s="14">
        <v>37270</v>
      </c>
      <c r="T1270" s="14">
        <v>5310</v>
      </c>
      <c r="U1270" s="14">
        <v>10335</v>
      </c>
      <c r="V1270" s="14">
        <v>1498</v>
      </c>
      <c r="W1270" s="14">
        <v>-31289</v>
      </c>
      <c r="X1270" s="14">
        <v>-13903</v>
      </c>
      <c r="Y1270" s="25">
        <v>2.2636550100504458</v>
      </c>
      <c r="Z1270" s="25">
        <v>0.89935056721944462</v>
      </c>
      <c r="AB1270" s="26">
        <v>96845.68794075989</v>
      </c>
      <c r="AC1270" s="26">
        <v>10567.660841242354</v>
      </c>
      <c r="AE1270" s="26">
        <v>236.16452897241709</v>
      </c>
      <c r="AF1270" s="26">
        <v>107649.51331097467</v>
      </c>
      <c r="AG1270" s="26">
        <v>23701.092598189665</v>
      </c>
      <c r="AH1270" s="26">
        <v>40244.122652610313</v>
      </c>
      <c r="AI1270" s="26">
        <v>91106.483256554013</v>
      </c>
      <c r="AJ1270" s="14">
        <v>155761</v>
      </c>
      <c r="AK1270" s="14">
        <v>139589</v>
      </c>
      <c r="AL1270" s="27">
        <v>1.5236565638102024</v>
      </c>
      <c r="AM1270" s="27">
        <v>1.4389040333913423</v>
      </c>
    </row>
    <row r="1271" spans="1:39" x14ac:dyDescent="0.25">
      <c r="A1271" t="s">
        <v>61</v>
      </c>
      <c r="B1271" s="1">
        <v>43455</v>
      </c>
      <c r="C1271" s="8" t="s">
        <v>390</v>
      </c>
      <c r="D1271" s="10" t="s">
        <v>391</v>
      </c>
      <c r="E1271" s="14">
        <v>142258</v>
      </c>
      <c r="F1271" s="14">
        <v>140461</v>
      </c>
      <c r="G1271" s="14">
        <v>156323</v>
      </c>
      <c r="H1271" s="14">
        <v>15862</v>
      </c>
      <c r="I1271" s="14">
        <v>94511</v>
      </c>
      <c r="J1271" s="14">
        <v>22348</v>
      </c>
      <c r="M1271" s="14">
        <v>1092</v>
      </c>
      <c r="N1271" s="14">
        <v>1994</v>
      </c>
      <c r="O1271" s="14">
        <v>33926</v>
      </c>
      <c r="P1271" s="14">
        <v>2452</v>
      </c>
      <c r="R1271" s="14">
        <v>6792</v>
      </c>
      <c r="S1271" s="14">
        <v>37918</v>
      </c>
      <c r="T1271" s="14">
        <v>5806</v>
      </c>
      <c r="U1271" s="14">
        <v>9938</v>
      </c>
      <c r="V1271" s="14">
        <v>269</v>
      </c>
      <c r="W1271" s="14">
        <v>-30851</v>
      </c>
      <c r="X1271" s="14">
        <v>-13518</v>
      </c>
      <c r="Y1271" s="25">
        <v>2.2572540031628776</v>
      </c>
      <c r="Z1271" s="25">
        <v>0.8974671346527201</v>
      </c>
      <c r="AB1271" s="26">
        <v>96767.394423041973</v>
      </c>
      <c r="AC1271" s="26">
        <v>9097.5295176579148</v>
      </c>
      <c r="AE1271" s="26">
        <v>262.26916285928263</v>
      </c>
      <c r="AF1271" s="26">
        <v>106127.1931035592</v>
      </c>
      <c r="AG1271" s="26">
        <v>23416.088153949047</v>
      </c>
      <c r="AH1271" s="26">
        <v>39327.289254000039</v>
      </c>
      <c r="AI1271" s="26">
        <v>90215.992003508145</v>
      </c>
      <c r="AJ1271" s="14">
        <v>156323</v>
      </c>
      <c r="AK1271" s="14">
        <v>139969</v>
      </c>
      <c r="AL1271" s="27">
        <v>1.4967095850256753</v>
      </c>
      <c r="AM1271" s="27">
        <v>1.4209716457985275</v>
      </c>
    </row>
    <row r="1272" spans="1:39" x14ac:dyDescent="0.25">
      <c r="A1272" t="s">
        <v>61</v>
      </c>
      <c r="B1272" s="1">
        <v>43456</v>
      </c>
      <c r="C1272" s="8" t="s">
        <v>390</v>
      </c>
      <c r="D1272" s="10" t="s">
        <v>391</v>
      </c>
      <c r="E1272" s="14">
        <v>139651</v>
      </c>
      <c r="F1272" s="14">
        <v>137134</v>
      </c>
      <c r="G1272" s="14">
        <v>157087</v>
      </c>
      <c r="H1272" s="14">
        <v>19953</v>
      </c>
      <c r="I1272" s="14">
        <v>101863</v>
      </c>
      <c r="J1272" s="14">
        <v>24600</v>
      </c>
      <c r="M1272" s="14">
        <v>1101</v>
      </c>
      <c r="N1272" s="14">
        <v>4043</v>
      </c>
      <c r="O1272" s="14">
        <v>23029</v>
      </c>
      <c r="P1272" s="14">
        <v>2445</v>
      </c>
      <c r="R1272" s="14">
        <v>5989</v>
      </c>
      <c r="S1272" s="14">
        <v>42569</v>
      </c>
      <c r="T1272" s="14">
        <v>5460</v>
      </c>
      <c r="U1272" s="14">
        <v>9805</v>
      </c>
      <c r="V1272" s="14">
        <v>1165</v>
      </c>
      <c r="W1272" s="14">
        <v>-29082</v>
      </c>
      <c r="X1272" s="14">
        <v>-15432</v>
      </c>
      <c r="Y1272" s="25">
        <v>2.258016776439717</v>
      </c>
      <c r="Z1272" s="25">
        <v>0.89993631298904175</v>
      </c>
      <c r="AB1272" s="26">
        <v>104330.16252164952</v>
      </c>
      <c r="AC1272" s="26">
        <v>10041.836370680854</v>
      </c>
      <c r="AE1272" s="26">
        <v>203.48057035337311</v>
      </c>
      <c r="AF1272" s="26">
        <v>114575.47946268375</v>
      </c>
      <c r="AG1272" s="26">
        <v>25045.325776664013</v>
      </c>
      <c r="AH1272" s="26">
        <v>45109.084683135392</v>
      </c>
      <c r="AI1272" s="26">
        <v>94511.720556212371</v>
      </c>
      <c r="AJ1272" s="14">
        <v>157081</v>
      </c>
      <c r="AK1272" s="14">
        <v>136607</v>
      </c>
      <c r="AL1272" s="27">
        <v>1.6080582217647064</v>
      </c>
      <c r="AM1272" s="27">
        <v>1.5252690518980501</v>
      </c>
    </row>
    <row r="1273" spans="1:39" x14ac:dyDescent="0.25">
      <c r="A1273" t="s">
        <v>61</v>
      </c>
      <c r="B1273" s="1">
        <v>43457</v>
      </c>
      <c r="C1273" s="8" t="s">
        <v>390</v>
      </c>
      <c r="D1273" s="10" t="s">
        <v>391</v>
      </c>
      <c r="E1273" s="14">
        <v>137236</v>
      </c>
      <c r="F1273" s="14">
        <v>134838</v>
      </c>
      <c r="G1273" s="14">
        <v>157991</v>
      </c>
      <c r="H1273" s="14">
        <v>23153</v>
      </c>
      <c r="I1273" s="14">
        <v>100057</v>
      </c>
      <c r="J1273" s="14">
        <v>23380</v>
      </c>
      <c r="M1273" s="14">
        <v>1113</v>
      </c>
      <c r="N1273" s="14">
        <v>2909</v>
      </c>
      <c r="O1273" s="14">
        <v>27999</v>
      </c>
      <c r="P1273" s="14">
        <v>2446</v>
      </c>
      <c r="R1273" s="14">
        <v>8119</v>
      </c>
      <c r="S1273" s="14">
        <v>39824</v>
      </c>
      <c r="T1273" s="14">
        <v>5337</v>
      </c>
      <c r="U1273" s="14">
        <v>11163</v>
      </c>
      <c r="V1273" s="14">
        <v>437</v>
      </c>
      <c r="W1273" s="14">
        <v>-32294</v>
      </c>
      <c r="X1273" s="14">
        <v>-8925</v>
      </c>
      <c r="Y1273" s="25">
        <v>2.2578220320074864</v>
      </c>
      <c r="Z1273" s="25">
        <v>0.89931654848964337</v>
      </c>
      <c r="AB1273" s="26">
        <v>102471.58197629209</v>
      </c>
      <c r="AC1273" s="26">
        <v>9537.2539955583507</v>
      </c>
      <c r="AE1273" s="26">
        <v>229.06018741817599</v>
      </c>
      <c r="AF1273" s="26">
        <v>112237.89615926864</v>
      </c>
      <c r="AG1273" s="26">
        <v>22502.503553473904</v>
      </c>
      <c r="AH1273" s="26">
        <v>44012.604451291132</v>
      </c>
      <c r="AI1273" s="26">
        <v>90727.795261451407</v>
      </c>
      <c r="AJ1273" s="14">
        <v>157904</v>
      </c>
      <c r="AK1273" s="14">
        <v>134243</v>
      </c>
      <c r="AL1273" s="27">
        <v>1.5670401676375951</v>
      </c>
      <c r="AM1273" s="27">
        <v>1.4899869042654068</v>
      </c>
    </row>
    <row r="1274" spans="1:39" x14ac:dyDescent="0.25">
      <c r="A1274" t="s">
        <v>61</v>
      </c>
      <c r="B1274" s="1">
        <v>43458</v>
      </c>
      <c r="C1274" s="8" t="s">
        <v>390</v>
      </c>
      <c r="D1274" s="10" t="s">
        <v>391</v>
      </c>
      <c r="E1274" s="14">
        <v>138702</v>
      </c>
      <c r="F1274" s="14">
        <v>132753</v>
      </c>
      <c r="G1274" s="14">
        <v>146940</v>
      </c>
      <c r="H1274" s="14">
        <v>14715</v>
      </c>
      <c r="I1274" s="14">
        <v>100234</v>
      </c>
      <c r="J1274" s="14">
        <v>22792</v>
      </c>
      <c r="M1274" s="14">
        <v>1075</v>
      </c>
      <c r="N1274" s="14">
        <v>2780</v>
      </c>
      <c r="O1274" s="14">
        <v>17454</v>
      </c>
      <c r="P1274" s="14">
        <v>2463</v>
      </c>
      <c r="R1274" s="14">
        <v>3952</v>
      </c>
      <c r="S1274" s="14">
        <v>42067</v>
      </c>
      <c r="T1274" s="14">
        <v>5134</v>
      </c>
      <c r="U1274" s="14">
        <v>8391</v>
      </c>
      <c r="V1274" s="14">
        <v>2277</v>
      </c>
      <c r="W1274" s="14">
        <v>-30626</v>
      </c>
      <c r="X1274" s="14">
        <v>-15968</v>
      </c>
      <c r="Y1274" s="25">
        <v>2.2581945019212508</v>
      </c>
      <c r="Z1274" s="25">
        <v>0.9000492455430793</v>
      </c>
      <c r="AB1274" s="26">
        <v>102669.7878571249</v>
      </c>
      <c r="AC1274" s="26">
        <v>9304.9697473568503</v>
      </c>
      <c r="AE1274" s="26">
        <v>157.98354296297555</v>
      </c>
      <c r="AF1274" s="26">
        <v>112132.74114744471</v>
      </c>
      <c r="AG1274" s="26">
        <v>27804.441679513002</v>
      </c>
      <c r="AH1274" s="26">
        <v>44964.76782751453</v>
      </c>
      <c r="AI1274" s="26">
        <v>94972.414999443165</v>
      </c>
      <c r="AJ1274" s="14">
        <v>146798</v>
      </c>
      <c r="AK1274" s="14">
        <v>131571</v>
      </c>
      <c r="AL1274" s="27">
        <v>1.6840153393675634</v>
      </c>
      <c r="AM1274" s="27">
        <v>1.5913695689481147</v>
      </c>
    </row>
    <row r="1275" spans="1:39" x14ac:dyDescent="0.25">
      <c r="A1275" t="s">
        <v>61</v>
      </c>
      <c r="B1275" s="1">
        <v>43459</v>
      </c>
      <c r="C1275" s="8" t="s">
        <v>390</v>
      </c>
      <c r="D1275" s="10" t="s">
        <v>391</v>
      </c>
      <c r="E1275" s="14">
        <v>133147</v>
      </c>
      <c r="F1275" s="14">
        <v>127768</v>
      </c>
      <c r="G1275" s="14">
        <v>132364</v>
      </c>
      <c r="H1275" s="14">
        <v>4596</v>
      </c>
      <c r="I1275" s="14">
        <v>96468</v>
      </c>
      <c r="J1275" s="14">
        <v>23490</v>
      </c>
      <c r="M1275" s="14">
        <v>1078</v>
      </c>
      <c r="N1275" s="14">
        <v>763</v>
      </c>
      <c r="O1275" s="14">
        <v>7880</v>
      </c>
      <c r="P1275" s="14">
        <v>2481</v>
      </c>
      <c r="R1275" s="14">
        <v>3513</v>
      </c>
      <c r="S1275" s="14">
        <v>37781</v>
      </c>
      <c r="T1275" s="14">
        <v>3226</v>
      </c>
      <c r="U1275" s="14">
        <v>5697</v>
      </c>
      <c r="V1275" s="14">
        <v>2538</v>
      </c>
      <c r="W1275" s="14">
        <v>-29236</v>
      </c>
      <c r="X1275" s="14">
        <v>-18400</v>
      </c>
      <c r="Y1275" s="25">
        <v>2.2572877135139677</v>
      </c>
      <c r="Z1275" s="25">
        <v>0.90034736121584547</v>
      </c>
      <c r="AB1275" s="26">
        <v>98772.59171524593</v>
      </c>
      <c r="AC1275" s="26">
        <v>9593.1087965092447</v>
      </c>
      <c r="AE1275" s="26">
        <v>81.091838769738672</v>
      </c>
      <c r="AF1275" s="26">
        <v>108446.79235052493</v>
      </c>
      <c r="AG1275" s="26">
        <v>29118.643120269742</v>
      </c>
      <c r="AH1275" s="26">
        <v>41310.67880307007</v>
      </c>
      <c r="AI1275" s="26">
        <v>96254.756667724592</v>
      </c>
      <c r="AJ1275" s="14">
        <v>132160</v>
      </c>
      <c r="AK1275" s="14">
        <v>127041</v>
      </c>
      <c r="AL1275" s="27">
        <v>1.8090493897685704</v>
      </c>
      <c r="AM1275" s="27">
        <v>1.6703675320943554</v>
      </c>
    </row>
    <row r="1276" spans="1:39" x14ac:dyDescent="0.25">
      <c r="A1276" t="s">
        <v>61</v>
      </c>
      <c r="B1276" s="1">
        <v>43460</v>
      </c>
      <c r="C1276" s="8" t="s">
        <v>390</v>
      </c>
      <c r="D1276" s="10" t="s">
        <v>391</v>
      </c>
      <c r="E1276" s="14">
        <v>144666</v>
      </c>
      <c r="F1276" s="14">
        <v>136788</v>
      </c>
      <c r="G1276" s="14">
        <v>134543</v>
      </c>
      <c r="H1276" s="14">
        <v>-2073</v>
      </c>
      <c r="I1276" s="14">
        <v>92369</v>
      </c>
      <c r="J1276" s="14">
        <v>27942</v>
      </c>
      <c r="M1276" s="14">
        <v>1058</v>
      </c>
      <c r="N1276" s="14">
        <v>2313</v>
      </c>
      <c r="O1276" s="14">
        <v>8396</v>
      </c>
      <c r="P1276" s="14">
        <v>2453</v>
      </c>
      <c r="R1276" s="14">
        <v>5162</v>
      </c>
      <c r="S1276" s="14">
        <v>38222</v>
      </c>
      <c r="T1276" s="14">
        <v>1661</v>
      </c>
      <c r="U1276" s="14">
        <v>6221</v>
      </c>
      <c r="V1276" s="14">
        <v>1222</v>
      </c>
      <c r="W1276" s="14">
        <v>-31478</v>
      </c>
      <c r="X1276" s="14">
        <v>-22555</v>
      </c>
      <c r="Y1276" s="25">
        <v>2.2610842250822096</v>
      </c>
      <c r="Z1276" s="25">
        <v>0.90172535229423334</v>
      </c>
      <c r="AB1276" s="26">
        <v>94734.733780251729</v>
      </c>
      <c r="AC1276" s="26">
        <v>11428.731388541095</v>
      </c>
      <c r="AE1276" s="26">
        <v>94.50302797129028</v>
      </c>
      <c r="AF1276" s="26">
        <v>106257.96819676417</v>
      </c>
      <c r="AG1276" s="26">
        <v>31582.461149599178</v>
      </c>
      <c r="AH1276" s="26">
        <v>38566.340996735504</v>
      </c>
      <c r="AI1276" s="26">
        <v>99274.088349627826</v>
      </c>
      <c r="AJ1276" s="14">
        <v>134531</v>
      </c>
      <c r="AK1276" s="14">
        <v>136076</v>
      </c>
      <c r="AL1276" s="27">
        <v>1.7412971125313141</v>
      </c>
      <c r="AM1276" s="27">
        <v>1.6083779700855148</v>
      </c>
    </row>
    <row r="1277" spans="1:39" x14ac:dyDescent="0.25">
      <c r="A1277" t="s">
        <v>61</v>
      </c>
      <c r="B1277" s="1">
        <v>43461</v>
      </c>
      <c r="C1277" s="8" t="s">
        <v>390</v>
      </c>
      <c r="D1277" s="10" t="s">
        <v>391</v>
      </c>
      <c r="E1277" s="14">
        <v>146856</v>
      </c>
      <c r="F1277" s="14">
        <v>143325</v>
      </c>
      <c r="G1277" s="14">
        <v>133866</v>
      </c>
      <c r="H1277" s="14">
        <v>-9190</v>
      </c>
      <c r="I1277" s="14">
        <v>93928</v>
      </c>
      <c r="J1277" s="14">
        <v>28654</v>
      </c>
      <c r="M1277" s="14">
        <v>1060</v>
      </c>
      <c r="N1277" s="14">
        <v>1665</v>
      </c>
      <c r="O1277" s="14">
        <v>6486</v>
      </c>
      <c r="P1277" s="14">
        <v>2139</v>
      </c>
      <c r="R1277" s="14">
        <v>5294</v>
      </c>
      <c r="S1277" s="14">
        <v>33321</v>
      </c>
      <c r="T1277" s="14">
        <v>1057</v>
      </c>
      <c r="U1277" s="14">
        <v>7946</v>
      </c>
      <c r="V1277" s="14">
        <v>1349</v>
      </c>
      <c r="W1277" s="14">
        <v>-32246</v>
      </c>
      <c r="X1277" s="14">
        <v>-25442</v>
      </c>
      <c r="Y1277" s="25">
        <v>2.260901819047104</v>
      </c>
      <c r="Z1277" s="25">
        <v>0.90194728379559774</v>
      </c>
      <c r="AB1277" s="26">
        <v>96325.891110239609</v>
      </c>
      <c r="AC1277" s="26">
        <v>11722.835440973531</v>
      </c>
      <c r="AE1277" s="26">
        <v>75.429632030530556</v>
      </c>
      <c r="AF1277" s="26">
        <v>108124.15618324369</v>
      </c>
      <c r="AG1277" s="26">
        <v>32627.231152823995</v>
      </c>
      <c r="AH1277" s="26">
        <v>36173.092656918154</v>
      </c>
      <c r="AI1277" s="26">
        <v>104578.29467914951</v>
      </c>
      <c r="AJ1277" s="14">
        <v>133932</v>
      </c>
      <c r="AK1277" s="14">
        <v>142653</v>
      </c>
      <c r="AL1277" s="27">
        <v>1.7798037601521868</v>
      </c>
      <c r="AM1277" s="27">
        <v>1.6161973461164263</v>
      </c>
    </row>
    <row r="1278" spans="1:39" x14ac:dyDescent="0.25">
      <c r="A1278" t="s">
        <v>61</v>
      </c>
      <c r="B1278" s="1">
        <v>43462</v>
      </c>
      <c r="C1278" s="8" t="s">
        <v>390</v>
      </c>
      <c r="D1278" s="10" t="s">
        <v>391</v>
      </c>
      <c r="E1278" s="14">
        <v>147176</v>
      </c>
      <c r="F1278" s="14">
        <v>143765</v>
      </c>
      <c r="G1278" s="14">
        <v>140078</v>
      </c>
      <c r="H1278" s="14">
        <v>-3687</v>
      </c>
      <c r="I1278" s="14">
        <v>97496</v>
      </c>
      <c r="J1278" s="14">
        <v>31850</v>
      </c>
      <c r="M1278" s="14">
        <v>1034</v>
      </c>
      <c r="N1278" s="14">
        <v>2538</v>
      </c>
      <c r="O1278" s="14">
        <v>5058</v>
      </c>
      <c r="P1278" s="14">
        <v>2067</v>
      </c>
      <c r="R1278" s="14">
        <v>6605</v>
      </c>
      <c r="S1278" s="14">
        <v>30994</v>
      </c>
      <c r="T1278" s="14">
        <v>1525</v>
      </c>
      <c r="U1278" s="14">
        <v>9412</v>
      </c>
      <c r="V1278" s="14">
        <v>621</v>
      </c>
      <c r="W1278" s="14">
        <v>-31923</v>
      </c>
      <c r="X1278" s="14">
        <v>-20394</v>
      </c>
      <c r="Y1278" s="25">
        <v>2.2558876802896388</v>
      </c>
      <c r="Z1278" s="25">
        <v>0.8991320103551127</v>
      </c>
      <c r="AB1278" s="26">
        <v>99763.235966977838</v>
      </c>
      <c r="AC1278" s="26">
        <v>12989.700959716569</v>
      </c>
      <c r="AE1278" s="26">
        <v>71.089936020315918</v>
      </c>
      <c r="AF1278" s="26">
        <v>112824.02686271469</v>
      </c>
      <c r="AG1278" s="26">
        <v>29099.844669440485</v>
      </c>
      <c r="AH1278" s="26">
        <v>36691.857388597164</v>
      </c>
      <c r="AI1278" s="26">
        <v>105232.01414355803</v>
      </c>
      <c r="AJ1278" s="14">
        <v>140043</v>
      </c>
      <c r="AK1278" s="14">
        <v>143203</v>
      </c>
      <c r="AL1278" s="27">
        <v>1.7761266618258538</v>
      </c>
      <c r="AM1278" s="27">
        <v>1.6200540702441351</v>
      </c>
    </row>
    <row r="1279" spans="1:39" x14ac:dyDescent="0.25">
      <c r="A1279" t="s">
        <v>61</v>
      </c>
      <c r="B1279" s="1">
        <v>43463</v>
      </c>
      <c r="C1279" s="8" t="s">
        <v>390</v>
      </c>
      <c r="D1279" s="10" t="s">
        <v>391</v>
      </c>
      <c r="E1279" s="14">
        <v>145323</v>
      </c>
      <c r="F1279" s="14">
        <v>139419</v>
      </c>
      <c r="G1279" s="14">
        <v>157624</v>
      </c>
      <c r="H1279" s="14">
        <v>18205</v>
      </c>
      <c r="I1279" s="14">
        <v>93135</v>
      </c>
      <c r="J1279" s="14">
        <v>28103</v>
      </c>
      <c r="M1279" s="14">
        <v>985</v>
      </c>
      <c r="N1279" s="14">
        <v>3727</v>
      </c>
      <c r="O1279" s="14">
        <v>29606</v>
      </c>
      <c r="P1279" s="14">
        <v>2068</v>
      </c>
      <c r="R1279" s="14">
        <v>6715</v>
      </c>
      <c r="S1279" s="14">
        <v>33006</v>
      </c>
      <c r="T1279" s="14">
        <v>4318</v>
      </c>
      <c r="U1279" s="14">
        <v>10336</v>
      </c>
      <c r="V1279" s="14">
        <v>1018</v>
      </c>
      <c r="W1279" s="14">
        <v>-27909</v>
      </c>
      <c r="X1279" s="14">
        <v>-8751</v>
      </c>
      <c r="Y1279" s="25">
        <v>2.2531266749801979</v>
      </c>
      <c r="Z1279" s="25">
        <v>0.89636947953232859</v>
      </c>
      <c r="AB1279" s="26">
        <v>95184.182704629697</v>
      </c>
      <c r="AC1279" s="26">
        <v>11426.3099687461</v>
      </c>
      <c r="AE1279" s="26">
        <v>241.81344414650968</v>
      </c>
      <c r="AF1279" s="26">
        <v>106852.3061175223</v>
      </c>
      <c r="AG1279" s="26">
        <v>18064.884830421721</v>
      </c>
      <c r="AH1279" s="26">
        <v>35809.48470481523</v>
      </c>
      <c r="AI1279" s="26">
        <v>89107.706243128778</v>
      </c>
      <c r="AJ1279" s="14">
        <v>157624</v>
      </c>
      <c r="AK1279" s="14">
        <v>138891</v>
      </c>
      <c r="AL1279" s="27">
        <v>1.4944978627164136</v>
      </c>
      <c r="AM1279" s="27">
        <v>1.4144086466202026</v>
      </c>
    </row>
    <row r="1280" spans="1:39" x14ac:dyDescent="0.25">
      <c r="A1280" t="s">
        <v>61</v>
      </c>
      <c r="B1280" s="1">
        <v>43464</v>
      </c>
      <c r="C1280" s="8" t="s">
        <v>390</v>
      </c>
      <c r="D1280" s="10" t="s">
        <v>391</v>
      </c>
      <c r="E1280" s="14">
        <v>141322</v>
      </c>
      <c r="F1280" s="14">
        <v>136984</v>
      </c>
      <c r="G1280" s="14">
        <v>154243</v>
      </c>
      <c r="H1280" s="14">
        <v>17259</v>
      </c>
      <c r="I1280" s="14">
        <v>92305</v>
      </c>
      <c r="J1280" s="14">
        <v>26855</v>
      </c>
      <c r="M1280" s="14">
        <v>975</v>
      </c>
      <c r="N1280" s="14">
        <v>3961</v>
      </c>
      <c r="O1280" s="14">
        <v>27882</v>
      </c>
      <c r="P1280" s="14">
        <v>2265</v>
      </c>
      <c r="R1280" s="14">
        <v>5537</v>
      </c>
      <c r="S1280" s="14">
        <v>32538</v>
      </c>
      <c r="T1280" s="14">
        <v>5227</v>
      </c>
      <c r="U1280" s="14">
        <v>8651</v>
      </c>
      <c r="V1280" s="14">
        <v>1768</v>
      </c>
      <c r="W1280" s="14">
        <v>-24339</v>
      </c>
      <c r="X1280" s="14">
        <v>-11623</v>
      </c>
      <c r="Y1280" s="25">
        <v>2.2552067690770281</v>
      </c>
      <c r="Z1280" s="25">
        <v>0.90092010474808448</v>
      </c>
      <c r="AB1280" s="26">
        <v>94423.012047271215</v>
      </c>
      <c r="AC1280" s="26">
        <v>10974.32183914226</v>
      </c>
      <c r="AE1280" s="26">
        <v>233.15398947375365</v>
      </c>
      <c r="AF1280" s="26">
        <v>105630.48787588724</v>
      </c>
      <c r="AG1280" s="26">
        <v>18876.67250166363</v>
      </c>
      <c r="AH1280" s="26">
        <v>35875.982291245113</v>
      </c>
      <c r="AI1280" s="26">
        <v>88631.17808630575</v>
      </c>
      <c r="AJ1280" s="14">
        <v>154243</v>
      </c>
      <c r="AK1280" s="14">
        <v>136484</v>
      </c>
      <c r="AL1280" s="27">
        <v>1.5097935477197573</v>
      </c>
      <c r="AM1280" s="27">
        <v>1.4316554895272073</v>
      </c>
    </row>
    <row r="1281" spans="1:39" x14ac:dyDescent="0.25">
      <c r="A1281" t="s">
        <v>61</v>
      </c>
      <c r="B1281" s="1">
        <v>43465</v>
      </c>
      <c r="C1281" s="8" t="s">
        <v>390</v>
      </c>
      <c r="D1281" s="10" t="s">
        <v>391</v>
      </c>
      <c r="E1281" s="14">
        <v>142092</v>
      </c>
      <c r="F1281" s="14">
        <v>144665</v>
      </c>
      <c r="G1281" s="14">
        <v>156591</v>
      </c>
      <c r="H1281" s="14">
        <v>11926</v>
      </c>
      <c r="I1281" s="14">
        <v>105070</v>
      </c>
      <c r="J1281" s="14">
        <v>28896</v>
      </c>
      <c r="M1281" s="14">
        <v>942</v>
      </c>
      <c r="N1281" s="14">
        <v>1888</v>
      </c>
      <c r="O1281" s="14">
        <v>17414</v>
      </c>
      <c r="P1281" s="14">
        <v>2381</v>
      </c>
      <c r="R1281" s="14">
        <v>10238</v>
      </c>
      <c r="S1281" s="14">
        <v>27780</v>
      </c>
      <c r="T1281" s="14">
        <v>4105</v>
      </c>
      <c r="U1281" s="14">
        <v>7520</v>
      </c>
      <c r="V1281" s="14">
        <v>1639</v>
      </c>
      <c r="W1281" s="14">
        <v>-24613</v>
      </c>
      <c r="X1281" s="14">
        <v>-14212</v>
      </c>
      <c r="Y1281" s="25">
        <v>2.2573483965007135</v>
      </c>
      <c r="Z1281" s="25">
        <v>0.90037595251757307</v>
      </c>
      <c r="AB1281" s="26">
        <v>107582.98301763112</v>
      </c>
      <c r="AC1281" s="26">
        <v>11801.246257381221</v>
      </c>
      <c r="AE1281" s="26">
        <v>150.2287062244603</v>
      </c>
      <c r="AF1281" s="26">
        <v>119534.45798123682</v>
      </c>
      <c r="AG1281" s="26">
        <v>19433.747859004052</v>
      </c>
      <c r="AH1281" s="26">
        <v>36575.733595338359</v>
      </c>
      <c r="AI1281" s="26">
        <v>102392.47224490254</v>
      </c>
      <c r="AJ1281" s="14">
        <v>156591</v>
      </c>
      <c r="AK1281" s="14">
        <v>144134</v>
      </c>
      <c r="AL1281" s="27">
        <v>1.6829067874564585</v>
      </c>
      <c r="AM1281" s="27">
        <v>1.5661571326720762</v>
      </c>
    </row>
    <row r="1282" spans="1:39" x14ac:dyDescent="0.25">
      <c r="A1282" t="s">
        <v>61</v>
      </c>
      <c r="B1282" s="1">
        <v>43466</v>
      </c>
      <c r="C1282" s="8" t="s">
        <v>390</v>
      </c>
      <c r="D1282" s="10" t="s">
        <v>391</v>
      </c>
      <c r="E1282" s="14">
        <v>137379</v>
      </c>
      <c r="F1282" s="14">
        <v>143127</v>
      </c>
      <c r="G1282" s="14">
        <v>146491</v>
      </c>
      <c r="H1282" s="14">
        <v>3364</v>
      </c>
      <c r="I1282" s="14">
        <v>94701</v>
      </c>
      <c r="J1282" s="14">
        <v>29313</v>
      </c>
      <c r="M1282" s="14">
        <v>1016</v>
      </c>
      <c r="N1282" s="14">
        <v>4006</v>
      </c>
      <c r="O1282" s="14">
        <v>15015</v>
      </c>
      <c r="P1282" s="14">
        <v>2440</v>
      </c>
      <c r="R1282" s="14">
        <v>5505</v>
      </c>
      <c r="S1282" s="14">
        <v>28458</v>
      </c>
      <c r="T1282" s="14">
        <v>2388</v>
      </c>
      <c r="U1282" s="14">
        <v>5335</v>
      </c>
      <c r="V1282" s="14">
        <v>-313</v>
      </c>
      <c r="W1282" s="14">
        <v>-27214</v>
      </c>
      <c r="X1282" s="14">
        <v>-10305</v>
      </c>
      <c r="Y1282" s="25">
        <v>2.2382416213873446</v>
      </c>
      <c r="Z1282" s="25">
        <v>0.91636991230816311</v>
      </c>
      <c r="AB1282" s="26">
        <v>96145.240352987312</v>
      </c>
      <c r="AC1282" s="26">
        <v>12184.209178674415</v>
      </c>
      <c r="AE1282" s="26">
        <v>140.94256392177144</v>
      </c>
      <c r="AF1282" s="26">
        <v>108470.39209558349</v>
      </c>
      <c r="AG1282" s="26">
        <v>18426.178216333039</v>
      </c>
      <c r="AH1282" s="26">
        <v>30032.203830123406</v>
      </c>
      <c r="AI1282" s="26">
        <v>96864.366481793157</v>
      </c>
      <c r="AJ1282" s="14">
        <v>146491</v>
      </c>
      <c r="AK1282" s="14">
        <v>142637</v>
      </c>
      <c r="AL1282" s="27">
        <v>1.632427902203994</v>
      </c>
      <c r="AM1282" s="27">
        <v>1.497150947041026</v>
      </c>
    </row>
    <row r="1283" spans="1:39" x14ac:dyDescent="0.25">
      <c r="A1283" t="s">
        <v>61</v>
      </c>
      <c r="B1283" s="1">
        <v>43467</v>
      </c>
      <c r="C1283" s="8" t="s">
        <v>390</v>
      </c>
      <c r="D1283" s="10" t="s">
        <v>391</v>
      </c>
      <c r="E1283" s="14">
        <v>150992</v>
      </c>
      <c r="F1283" s="14">
        <v>149742</v>
      </c>
      <c r="G1283" s="14">
        <v>153749</v>
      </c>
      <c r="H1283" s="14">
        <v>4007</v>
      </c>
      <c r="I1283" s="14">
        <v>96431</v>
      </c>
      <c r="J1283" s="14">
        <v>27633</v>
      </c>
      <c r="M1283" s="14">
        <v>983</v>
      </c>
      <c r="N1283" s="14">
        <v>4537</v>
      </c>
      <c r="O1283" s="14">
        <v>21777</v>
      </c>
      <c r="P1283" s="14">
        <v>2388</v>
      </c>
      <c r="R1283" s="14">
        <v>5615</v>
      </c>
      <c r="S1283" s="14">
        <v>29260</v>
      </c>
      <c r="T1283" s="14">
        <v>4080</v>
      </c>
      <c r="U1283" s="14">
        <v>7059</v>
      </c>
      <c r="V1283" s="14">
        <v>-620</v>
      </c>
      <c r="W1283" s="14">
        <v>-31327</v>
      </c>
      <c r="X1283" s="14">
        <v>-9527</v>
      </c>
      <c r="Y1283" s="25">
        <v>2.2380370901732123</v>
      </c>
      <c r="Z1283" s="25">
        <v>0.91779079416557718</v>
      </c>
      <c r="AB1283" s="26">
        <v>97892.677487500361</v>
      </c>
      <c r="AC1283" s="26">
        <v>11503.711757662273</v>
      </c>
      <c r="AE1283" s="26">
        <v>186.17330186218661</v>
      </c>
      <c r="AF1283" s="26">
        <v>109582.56254702479</v>
      </c>
      <c r="AG1283" s="26">
        <v>19260.557967369543</v>
      </c>
      <c r="AH1283" s="26">
        <v>30871.629931982352</v>
      </c>
      <c r="AI1283" s="26">
        <v>97971.490582412007</v>
      </c>
      <c r="AJ1283" s="14">
        <v>153749</v>
      </c>
      <c r="AK1283" s="14">
        <v>149209</v>
      </c>
      <c r="AL1283" s="27">
        <v>1.5713136933731067</v>
      </c>
      <c r="AM1283" s="27">
        <v>1.4475662162992657</v>
      </c>
    </row>
    <row r="1284" spans="1:39" x14ac:dyDescent="0.25">
      <c r="A1284" t="s">
        <v>61</v>
      </c>
      <c r="B1284" s="1">
        <v>43468</v>
      </c>
      <c r="C1284" s="8" t="s">
        <v>390</v>
      </c>
      <c r="D1284" s="10" t="s">
        <v>391</v>
      </c>
      <c r="E1284" s="14">
        <v>148185</v>
      </c>
      <c r="F1284" s="14">
        <v>146335</v>
      </c>
      <c r="G1284" s="14">
        <v>152179</v>
      </c>
      <c r="H1284" s="14">
        <v>5844</v>
      </c>
      <c r="I1284" s="14">
        <v>88037</v>
      </c>
      <c r="J1284" s="14">
        <v>30753</v>
      </c>
      <c r="M1284" s="14">
        <v>970</v>
      </c>
      <c r="N1284" s="14">
        <v>4740</v>
      </c>
      <c r="O1284" s="14">
        <v>25398</v>
      </c>
      <c r="P1284" s="14">
        <v>2281</v>
      </c>
      <c r="R1284" s="14">
        <v>5417</v>
      </c>
      <c r="S1284" s="14">
        <v>29068</v>
      </c>
      <c r="T1284" s="14">
        <v>6983</v>
      </c>
      <c r="U1284" s="14">
        <v>8610</v>
      </c>
      <c r="V1284" s="14">
        <v>-704</v>
      </c>
      <c r="W1284" s="14">
        <v>-31689</v>
      </c>
      <c r="X1284" s="14">
        <v>-11333</v>
      </c>
      <c r="Y1284" s="25">
        <v>2.2373113642955116</v>
      </c>
      <c r="Z1284" s="25">
        <v>0.91883837831336967</v>
      </c>
      <c r="AB1284" s="26">
        <v>89342.462909020134</v>
      </c>
      <c r="AC1284" s="26">
        <v>12817.191465318763</v>
      </c>
      <c r="AE1284" s="26">
        <v>209.40341505395136</v>
      </c>
      <c r="AF1284" s="26">
        <v>102369.05778939284</v>
      </c>
      <c r="AG1284" s="26">
        <v>22378.903509857402</v>
      </c>
      <c r="AH1284" s="26">
        <v>32162.552808383301</v>
      </c>
      <c r="AI1284" s="26">
        <v>92585.408490866917</v>
      </c>
      <c r="AJ1284" s="14">
        <v>152179</v>
      </c>
      <c r="AK1284" s="14">
        <v>145827</v>
      </c>
      <c r="AL1284" s="27">
        <v>1.4830224418852223</v>
      </c>
      <c r="AM1284" s="27">
        <v>1.3997109127057061</v>
      </c>
    </row>
    <row r="1285" spans="1:39" x14ac:dyDescent="0.25">
      <c r="A1285" t="s">
        <v>61</v>
      </c>
      <c r="B1285" s="1">
        <v>43469</v>
      </c>
      <c r="C1285" s="8" t="s">
        <v>390</v>
      </c>
      <c r="D1285" s="10" t="s">
        <v>391</v>
      </c>
      <c r="E1285" s="14">
        <v>149093</v>
      </c>
      <c r="F1285" s="14">
        <v>144624</v>
      </c>
      <c r="G1285" s="14">
        <v>146844</v>
      </c>
      <c r="H1285" s="14">
        <v>2220</v>
      </c>
      <c r="I1285" s="14">
        <v>89657</v>
      </c>
      <c r="J1285" s="14">
        <v>29165</v>
      </c>
      <c r="M1285" s="14">
        <v>1070</v>
      </c>
      <c r="N1285" s="14">
        <v>4832</v>
      </c>
      <c r="O1285" s="14">
        <v>19806</v>
      </c>
      <c r="P1285" s="14">
        <v>2314</v>
      </c>
      <c r="R1285" s="14">
        <v>5482</v>
      </c>
      <c r="S1285" s="14">
        <v>25952</v>
      </c>
      <c r="T1285" s="14">
        <v>6211</v>
      </c>
      <c r="U1285" s="14">
        <v>8762</v>
      </c>
      <c r="V1285" s="14">
        <v>-479</v>
      </c>
      <c r="W1285" s="14">
        <v>-32081</v>
      </c>
      <c r="X1285" s="14">
        <v>-11127</v>
      </c>
      <c r="Y1285" s="25">
        <v>2.2399380859266897</v>
      </c>
      <c r="Z1285" s="25">
        <v>0.92067781248792036</v>
      </c>
      <c r="AB1285" s="26">
        <v>91093.308130167192</v>
      </c>
      <c r="AC1285" s="26">
        <v>12179.681034015022</v>
      </c>
      <c r="AE1285" s="26">
        <v>175.74358311545197</v>
      </c>
      <c r="AF1285" s="26">
        <v>103448.73274729768</v>
      </c>
      <c r="AG1285" s="26">
        <v>22836.167776876686</v>
      </c>
      <c r="AH1285" s="26">
        <v>31163.441749416863</v>
      </c>
      <c r="AI1285" s="26">
        <v>95121.458774757528</v>
      </c>
      <c r="AJ1285" s="14">
        <v>146844</v>
      </c>
      <c r="AK1285" s="14">
        <v>144124</v>
      </c>
      <c r="AL1285" s="27">
        <v>1.5531117729655102</v>
      </c>
      <c r="AM1285" s="27">
        <v>1.4550433685160413</v>
      </c>
    </row>
    <row r="1286" spans="1:39" x14ac:dyDescent="0.25">
      <c r="A1286" t="s">
        <v>61</v>
      </c>
      <c r="B1286" s="1">
        <v>43470</v>
      </c>
      <c r="C1286" s="8" t="s">
        <v>390</v>
      </c>
      <c r="D1286" s="10" t="s">
        <v>391</v>
      </c>
      <c r="E1286" s="14">
        <v>138902</v>
      </c>
      <c r="F1286" s="14">
        <v>139573</v>
      </c>
      <c r="G1286" s="14">
        <v>144644</v>
      </c>
      <c r="H1286" s="14">
        <v>5071</v>
      </c>
      <c r="I1286" s="14">
        <v>93658</v>
      </c>
      <c r="J1286" s="14">
        <v>28652</v>
      </c>
      <c r="M1286" s="14">
        <v>1214</v>
      </c>
      <c r="N1286" s="14">
        <v>1581</v>
      </c>
      <c r="O1286" s="14">
        <v>17224</v>
      </c>
      <c r="P1286" s="14">
        <v>2315</v>
      </c>
      <c r="R1286" s="14">
        <v>6084</v>
      </c>
      <c r="S1286" s="14">
        <v>25624</v>
      </c>
      <c r="T1286" s="14">
        <v>6370</v>
      </c>
      <c r="U1286" s="14">
        <v>9880</v>
      </c>
      <c r="V1286" s="14">
        <v>-872</v>
      </c>
      <c r="W1286" s="14">
        <v>-30099</v>
      </c>
      <c r="X1286" s="14">
        <v>-11406</v>
      </c>
      <c r="Y1286" s="25">
        <v>2.2394190323048755</v>
      </c>
      <c r="Z1286" s="25">
        <v>0.92095366682601087</v>
      </c>
      <c r="AB1286" s="26">
        <v>95136.35353376549</v>
      </c>
      <c r="AC1286" s="26">
        <v>11969.03070002942</v>
      </c>
      <c r="AE1286" s="26">
        <v>140.07055832205069</v>
      </c>
      <c r="AF1286" s="26">
        <v>107245.45479211694</v>
      </c>
      <c r="AG1286" s="26">
        <v>21956.794554875723</v>
      </c>
      <c r="AH1286" s="26">
        <v>33276.265596364792</v>
      </c>
      <c r="AI1286" s="26">
        <v>95925.983750627885</v>
      </c>
      <c r="AJ1286" s="14">
        <v>144644</v>
      </c>
      <c r="AK1286" s="14">
        <v>139063</v>
      </c>
      <c r="AL1286" s="27">
        <v>1.6346027110961867</v>
      </c>
      <c r="AM1286" s="27">
        <v>1.5207520497638425</v>
      </c>
    </row>
    <row r="1287" spans="1:39" x14ac:dyDescent="0.25">
      <c r="A1287" t="s">
        <v>61</v>
      </c>
      <c r="B1287" s="1">
        <v>43471</v>
      </c>
      <c r="C1287" s="8" t="s">
        <v>390</v>
      </c>
      <c r="D1287" s="10" t="s">
        <v>391</v>
      </c>
      <c r="E1287" s="14">
        <v>137754</v>
      </c>
      <c r="F1287" s="14">
        <v>137877</v>
      </c>
      <c r="G1287" s="14">
        <v>157438</v>
      </c>
      <c r="H1287" s="14">
        <v>19561</v>
      </c>
      <c r="I1287" s="14">
        <v>94623</v>
      </c>
      <c r="J1287" s="14">
        <v>23751</v>
      </c>
      <c r="M1287" s="14">
        <v>1253</v>
      </c>
      <c r="N1287" s="14">
        <v>2443</v>
      </c>
      <c r="O1287" s="14">
        <v>33106</v>
      </c>
      <c r="P1287" s="14">
        <v>2262</v>
      </c>
      <c r="R1287" s="14">
        <v>7376</v>
      </c>
      <c r="S1287" s="14">
        <v>33912</v>
      </c>
      <c r="T1287" s="14">
        <v>6497</v>
      </c>
      <c r="U1287" s="14">
        <v>9218</v>
      </c>
      <c r="V1287" s="14">
        <v>-379</v>
      </c>
      <c r="W1287" s="14">
        <v>-27341</v>
      </c>
      <c r="X1287" s="14">
        <v>-9204</v>
      </c>
      <c r="Y1287" s="25">
        <v>2.2438195576848932</v>
      </c>
      <c r="Z1287" s="25">
        <v>0.92475794473320283</v>
      </c>
      <c r="AB1287" s="26">
        <v>96305.457632978752</v>
      </c>
      <c r="AC1287" s="26">
        <v>9962.6810721840102</v>
      </c>
      <c r="AE1287" s="26">
        <v>244.99490867254357</v>
      </c>
      <c r="AF1287" s="26">
        <v>106513.13361383528</v>
      </c>
      <c r="AG1287" s="26">
        <v>18986.903538659659</v>
      </c>
      <c r="AH1287" s="26">
        <v>37032.108247572927</v>
      </c>
      <c r="AI1287" s="26">
        <v>88467.92890492201</v>
      </c>
      <c r="AJ1287" s="14">
        <v>157438</v>
      </c>
      <c r="AK1287" s="14">
        <v>137359</v>
      </c>
      <c r="AL1287" s="27">
        <v>1.4915140222038741</v>
      </c>
      <c r="AM1287" s="27">
        <v>1.4199154436357948</v>
      </c>
    </row>
    <row r="1288" spans="1:39" x14ac:dyDescent="0.25">
      <c r="A1288" t="s">
        <v>61</v>
      </c>
      <c r="B1288" s="1">
        <v>43472</v>
      </c>
      <c r="C1288" s="8" t="s">
        <v>390</v>
      </c>
      <c r="D1288" s="10" t="s">
        <v>391</v>
      </c>
      <c r="E1288" s="14">
        <v>145909</v>
      </c>
      <c r="F1288" s="14">
        <v>143004</v>
      </c>
      <c r="G1288" s="14">
        <v>159684</v>
      </c>
      <c r="H1288" s="14">
        <v>16680</v>
      </c>
      <c r="I1288" s="14">
        <v>92994</v>
      </c>
      <c r="J1288" s="14">
        <v>27477</v>
      </c>
      <c r="M1288" s="14">
        <v>1236</v>
      </c>
      <c r="N1288" s="14">
        <v>2933</v>
      </c>
      <c r="O1288" s="14">
        <v>32787</v>
      </c>
      <c r="P1288" s="14">
        <v>2257</v>
      </c>
      <c r="R1288" s="14">
        <v>7183</v>
      </c>
      <c r="S1288" s="14">
        <v>31180</v>
      </c>
      <c r="T1288" s="14">
        <v>7477</v>
      </c>
      <c r="U1288" s="14">
        <v>7963</v>
      </c>
      <c r="V1288" s="14">
        <v>-1598</v>
      </c>
      <c r="W1288" s="14">
        <v>-26764</v>
      </c>
      <c r="X1288" s="14">
        <v>-8248</v>
      </c>
      <c r="Y1288" s="25">
        <v>2.2423916915120436</v>
      </c>
      <c r="Z1288" s="25">
        <v>0.92334129197282888</v>
      </c>
      <c r="AB1288" s="26">
        <v>94587.263546765855</v>
      </c>
      <c r="AC1288" s="26">
        <v>11507.946348820849</v>
      </c>
      <c r="AE1288" s="26">
        <v>245.92938136843256</v>
      </c>
      <c r="AF1288" s="26">
        <v>106341.13927695517</v>
      </c>
      <c r="AG1288" s="26">
        <v>16940.266665714109</v>
      </c>
      <c r="AH1288" s="26">
        <v>33930.36788860456</v>
      </c>
      <c r="AI1288" s="26">
        <v>89351.038054064717</v>
      </c>
      <c r="AJ1288" s="14">
        <v>159684</v>
      </c>
      <c r="AK1288" s="14">
        <v>142491</v>
      </c>
      <c r="AL1288" s="27">
        <v>1.4681608831990738</v>
      </c>
      <c r="AM1288" s="27">
        <v>1.382438789220036</v>
      </c>
    </row>
    <row r="1289" spans="1:39" x14ac:dyDescent="0.25">
      <c r="A1289" t="s">
        <v>61</v>
      </c>
      <c r="B1289" s="1">
        <v>43473</v>
      </c>
      <c r="C1289" s="8" t="s">
        <v>390</v>
      </c>
      <c r="D1289" s="10" t="s">
        <v>391</v>
      </c>
      <c r="E1289" s="14">
        <v>146911</v>
      </c>
      <c r="F1289" s="14">
        <v>142959</v>
      </c>
      <c r="G1289" s="14">
        <v>152683</v>
      </c>
      <c r="H1289" s="14">
        <v>9724</v>
      </c>
      <c r="I1289" s="14">
        <v>101951</v>
      </c>
      <c r="J1289" s="14">
        <v>27566</v>
      </c>
      <c r="M1289" s="14">
        <v>1205</v>
      </c>
      <c r="N1289" s="14">
        <v>3683</v>
      </c>
      <c r="O1289" s="14">
        <v>16026</v>
      </c>
      <c r="P1289" s="14">
        <v>2252</v>
      </c>
      <c r="R1289" s="14">
        <v>7854</v>
      </c>
      <c r="S1289" s="14">
        <v>27370</v>
      </c>
      <c r="T1289" s="14">
        <v>5868</v>
      </c>
      <c r="U1289" s="14">
        <v>7519</v>
      </c>
      <c r="V1289" s="14">
        <v>-2085</v>
      </c>
      <c r="W1289" s="14">
        <v>-29760</v>
      </c>
      <c r="X1289" s="14">
        <v>-6526</v>
      </c>
      <c r="Y1289" s="25">
        <v>2.2435909132105025</v>
      </c>
      <c r="Z1289" s="25">
        <v>0.92051516493669128</v>
      </c>
      <c r="AB1289" s="26">
        <v>103753.18068089915</v>
      </c>
      <c r="AC1289" s="26">
        <v>11509.884259711347</v>
      </c>
      <c r="AE1289" s="26">
        <v>145.28855350983375</v>
      </c>
      <c r="AF1289" s="26">
        <v>115408.35349412034</v>
      </c>
      <c r="AG1289" s="26">
        <v>18688.536107731397</v>
      </c>
      <c r="AH1289" s="26">
        <v>34220.916418003617</v>
      </c>
      <c r="AI1289" s="26">
        <v>99875.973183848109</v>
      </c>
      <c r="AJ1289" s="14">
        <v>152683</v>
      </c>
      <c r="AK1289" s="14">
        <v>142443</v>
      </c>
      <c r="AL1289" s="27">
        <v>1.6664040153796269</v>
      </c>
      <c r="AM1289" s="27">
        <v>1.5458012538389054</v>
      </c>
    </row>
    <row r="1290" spans="1:39" x14ac:dyDescent="0.25">
      <c r="A1290" t="s">
        <v>61</v>
      </c>
      <c r="B1290" s="1">
        <v>43474</v>
      </c>
      <c r="C1290" s="8" t="s">
        <v>390</v>
      </c>
      <c r="D1290" s="10" t="s">
        <v>391</v>
      </c>
      <c r="E1290" s="14">
        <v>144378</v>
      </c>
      <c r="F1290" s="14">
        <v>140222</v>
      </c>
      <c r="G1290" s="14">
        <v>145593</v>
      </c>
      <c r="H1290" s="14">
        <v>5371</v>
      </c>
      <c r="I1290" s="14">
        <v>96727</v>
      </c>
      <c r="J1290" s="14">
        <v>26463</v>
      </c>
      <c r="M1290" s="14">
        <v>1178</v>
      </c>
      <c r="N1290" s="14">
        <v>3495</v>
      </c>
      <c r="O1290" s="14">
        <v>15457</v>
      </c>
      <c r="P1290" s="14">
        <v>2273</v>
      </c>
      <c r="R1290" s="14">
        <v>5961</v>
      </c>
      <c r="S1290" s="14">
        <v>26396</v>
      </c>
      <c r="T1290" s="14">
        <v>4930</v>
      </c>
      <c r="U1290" s="14">
        <v>7505</v>
      </c>
      <c r="V1290" s="14">
        <v>-433</v>
      </c>
      <c r="W1290" s="14">
        <v>-30358</v>
      </c>
      <c r="X1290" s="14">
        <v>-8120</v>
      </c>
      <c r="Y1290" s="25">
        <v>2.2425188281322992</v>
      </c>
      <c r="Z1290" s="25">
        <v>0.91949649124452049</v>
      </c>
      <c r="AB1290" s="26">
        <v>98389.79900788021</v>
      </c>
      <c r="AC1290" s="26">
        <v>11037.110997724663</v>
      </c>
      <c r="AE1290" s="26">
        <v>140.50330071142216</v>
      </c>
      <c r="AF1290" s="26">
        <v>109567.4133063163</v>
      </c>
      <c r="AG1290" s="26">
        <v>18902.327337993822</v>
      </c>
      <c r="AH1290" s="26">
        <v>31524.950208007242</v>
      </c>
      <c r="AI1290" s="26">
        <v>96944.790436302879</v>
      </c>
      <c r="AJ1290" s="14">
        <v>145593</v>
      </c>
      <c r="AK1290" s="14">
        <v>139712</v>
      </c>
      <c r="AL1290" s="27">
        <v>1.6591079977977721</v>
      </c>
      <c r="AM1290" s="27">
        <v>1.5297642571266752</v>
      </c>
    </row>
    <row r="1291" spans="1:39" x14ac:dyDescent="0.25">
      <c r="A1291" t="s">
        <v>61</v>
      </c>
      <c r="B1291" s="1">
        <v>43475</v>
      </c>
      <c r="C1291" s="8" t="s">
        <v>390</v>
      </c>
      <c r="D1291" s="10" t="s">
        <v>391</v>
      </c>
      <c r="E1291" s="14">
        <v>143196</v>
      </c>
      <c r="F1291" s="14">
        <v>141806</v>
      </c>
      <c r="G1291" s="14">
        <v>137070</v>
      </c>
      <c r="H1291" s="14">
        <v>-4736</v>
      </c>
      <c r="I1291" s="14">
        <v>91348</v>
      </c>
      <c r="J1291" s="14">
        <v>26606</v>
      </c>
      <c r="M1291" s="14">
        <v>1147</v>
      </c>
      <c r="N1291" s="14">
        <v>3796</v>
      </c>
      <c r="O1291" s="14">
        <v>11868</v>
      </c>
      <c r="P1291" s="14">
        <v>2305</v>
      </c>
      <c r="R1291" s="14">
        <v>5376</v>
      </c>
      <c r="S1291" s="14">
        <v>23961</v>
      </c>
      <c r="T1291" s="14">
        <v>4205</v>
      </c>
      <c r="U1291" s="14">
        <v>6502</v>
      </c>
      <c r="V1291" s="14">
        <v>-2558</v>
      </c>
      <c r="W1291" s="14">
        <v>-27860</v>
      </c>
      <c r="X1291" s="14">
        <v>-13846</v>
      </c>
      <c r="Y1291" s="25">
        <v>2.2507958186570862</v>
      </c>
      <c r="Z1291" s="25">
        <v>0.92175438140828181</v>
      </c>
      <c r="AB1291" s="26">
        <v>93261.286045979563</v>
      </c>
      <c r="AC1291" s="26">
        <v>11124.00190134751</v>
      </c>
      <c r="AE1291" s="26">
        <v>119.88845674238028</v>
      </c>
      <c r="AF1291" s="26">
        <v>104505.17640406947</v>
      </c>
      <c r="AG1291" s="26">
        <v>23695.27211091372</v>
      </c>
      <c r="AH1291" s="26">
        <v>28572.0833165002</v>
      </c>
      <c r="AI1291" s="26">
        <v>99628.365198483007</v>
      </c>
      <c r="AJ1291" s="14">
        <v>137070</v>
      </c>
      <c r="AK1291" s="14">
        <v>141290</v>
      </c>
      <c r="AL1291" s="27">
        <v>1.6808506748664158</v>
      </c>
      <c r="AM1291" s="27">
        <v>1.5545522434983339</v>
      </c>
    </row>
    <row r="1292" spans="1:39" x14ac:dyDescent="0.25">
      <c r="A1292" t="s">
        <v>61</v>
      </c>
      <c r="B1292" s="1">
        <v>43476</v>
      </c>
      <c r="C1292" s="8" t="s">
        <v>390</v>
      </c>
      <c r="D1292" s="10" t="s">
        <v>391</v>
      </c>
      <c r="E1292" s="14">
        <v>140246</v>
      </c>
      <c r="F1292" s="14">
        <v>140581</v>
      </c>
      <c r="G1292" s="14">
        <v>133920</v>
      </c>
      <c r="H1292" s="14">
        <v>-6661</v>
      </c>
      <c r="I1292" s="14">
        <v>94715</v>
      </c>
      <c r="J1292" s="14">
        <v>28983</v>
      </c>
      <c r="M1292" s="14">
        <v>1159</v>
      </c>
      <c r="N1292" s="14">
        <v>3663</v>
      </c>
      <c r="O1292" s="14">
        <v>3052</v>
      </c>
      <c r="P1292" s="14">
        <v>2348</v>
      </c>
      <c r="R1292" s="14">
        <v>6300</v>
      </c>
      <c r="S1292" s="14">
        <v>17887</v>
      </c>
      <c r="T1292" s="14">
        <v>4001</v>
      </c>
      <c r="U1292" s="14">
        <v>7128</v>
      </c>
      <c r="V1292" s="14">
        <v>-4235</v>
      </c>
      <c r="W1292" s="14">
        <v>-24461</v>
      </c>
      <c r="X1292" s="14">
        <v>-12760</v>
      </c>
      <c r="Y1292" s="25">
        <v>2.2488509071384857</v>
      </c>
      <c r="Z1292" s="25">
        <v>0.91940565810336994</v>
      </c>
      <c r="AB1292" s="26">
        <v>96615.250550943761</v>
      </c>
      <c r="AC1292" s="26">
        <v>12086.95112482422</v>
      </c>
      <c r="AE1292" s="26">
        <v>64.108589915286203</v>
      </c>
      <c r="AF1292" s="26">
        <v>108766.31026568328</v>
      </c>
      <c r="AG1292" s="26">
        <v>21017.725776642612</v>
      </c>
      <c r="AH1292" s="26">
        <v>26233.159010186359</v>
      </c>
      <c r="AI1292" s="26">
        <v>103550.87703213954</v>
      </c>
      <c r="AJ1292" s="14">
        <v>133920</v>
      </c>
      <c r="AK1292" s="14">
        <v>140060</v>
      </c>
      <c r="AL1292" s="27">
        <v>1.7905345201458382</v>
      </c>
      <c r="AM1292" s="27">
        <v>1.6299466980051083</v>
      </c>
    </row>
    <row r="1293" spans="1:39" x14ac:dyDescent="0.25">
      <c r="A1293" t="s">
        <v>61</v>
      </c>
      <c r="B1293" s="1">
        <v>43477</v>
      </c>
      <c r="C1293" s="8" t="s">
        <v>390</v>
      </c>
      <c r="D1293" s="10" t="s">
        <v>391</v>
      </c>
      <c r="E1293" s="14">
        <v>139712</v>
      </c>
      <c r="F1293" s="14">
        <v>138755</v>
      </c>
      <c r="G1293" s="14">
        <v>138885</v>
      </c>
      <c r="H1293" s="14">
        <v>130</v>
      </c>
      <c r="I1293" s="14">
        <v>98935</v>
      </c>
      <c r="J1293" s="14">
        <v>31826</v>
      </c>
      <c r="M1293" s="14">
        <v>1199</v>
      </c>
      <c r="N1293" s="14">
        <v>1533</v>
      </c>
      <c r="O1293" s="14">
        <v>3051</v>
      </c>
      <c r="P1293" s="14">
        <v>2341</v>
      </c>
      <c r="R1293" s="14">
        <v>6720</v>
      </c>
      <c r="S1293" s="14">
        <v>17847</v>
      </c>
      <c r="T1293" s="14">
        <v>3993</v>
      </c>
      <c r="U1293" s="14">
        <v>7948</v>
      </c>
      <c r="V1293" s="14">
        <v>-3215</v>
      </c>
      <c r="W1293" s="14">
        <v>-23564</v>
      </c>
      <c r="X1293" s="14">
        <v>-9073</v>
      </c>
      <c r="Y1293" s="25">
        <v>2.2482182763171945</v>
      </c>
      <c r="Z1293" s="25">
        <v>0.92196215039144735</v>
      </c>
      <c r="AB1293" s="26">
        <v>100891.52559962338</v>
      </c>
      <c r="AC1293" s="26">
        <v>13309.48979795076</v>
      </c>
      <c r="AE1293" s="26">
        <v>50.95071262686217</v>
      </c>
      <c r="AF1293" s="26">
        <v>114251.966110201</v>
      </c>
      <c r="AG1293" s="26">
        <v>18388.3228689875</v>
      </c>
      <c r="AH1293" s="26">
        <v>27733.829989123013</v>
      </c>
      <c r="AI1293" s="26">
        <v>104906.45899006551</v>
      </c>
      <c r="AJ1293" s="14">
        <v>138885</v>
      </c>
      <c r="AK1293" s="14">
        <v>138229</v>
      </c>
      <c r="AL1293" s="27">
        <v>1.8136024014535141</v>
      </c>
      <c r="AM1293" s="27">
        <v>1.6731574244093368</v>
      </c>
    </row>
    <row r="1294" spans="1:39" x14ac:dyDescent="0.25">
      <c r="A1294" t="s">
        <v>61</v>
      </c>
      <c r="B1294" s="1">
        <v>43478</v>
      </c>
      <c r="C1294" s="8" t="s">
        <v>390</v>
      </c>
      <c r="D1294" s="10" t="s">
        <v>391</v>
      </c>
      <c r="E1294" s="14">
        <v>136072</v>
      </c>
      <c r="F1294" s="14">
        <v>138374</v>
      </c>
      <c r="G1294" s="14">
        <v>144062</v>
      </c>
      <c r="H1294" s="14">
        <v>5688</v>
      </c>
      <c r="I1294" s="14">
        <v>101624</v>
      </c>
      <c r="J1294" s="14">
        <v>33070</v>
      </c>
      <c r="M1294" s="14">
        <v>1160</v>
      </c>
      <c r="N1294" s="14">
        <v>1005</v>
      </c>
      <c r="O1294" s="14">
        <v>4891</v>
      </c>
      <c r="P1294" s="14">
        <v>2312</v>
      </c>
      <c r="R1294" s="14">
        <v>6454</v>
      </c>
      <c r="S1294" s="14">
        <v>24560</v>
      </c>
      <c r="T1294" s="14">
        <v>1863</v>
      </c>
      <c r="U1294" s="14">
        <v>6832</v>
      </c>
      <c r="V1294" s="14">
        <v>-1434</v>
      </c>
      <c r="W1294" s="14">
        <v>-22807</v>
      </c>
      <c r="X1294" s="14">
        <v>-9254</v>
      </c>
      <c r="Y1294" s="25">
        <v>2.2413588919641043</v>
      </c>
      <c r="Z1294" s="25">
        <v>0.91750063204590981</v>
      </c>
      <c r="AB1294" s="26">
        <v>103317.51323899817</v>
      </c>
      <c r="AC1294" s="26">
        <v>13762.800800935416</v>
      </c>
      <c r="AE1294" s="26">
        <v>58.752618893210837</v>
      </c>
      <c r="AF1294" s="26">
        <v>117139.06665882679</v>
      </c>
      <c r="AG1294" s="26">
        <v>17217.260968415743</v>
      </c>
      <c r="AH1294" s="26">
        <v>30177.165913190147</v>
      </c>
      <c r="AI1294" s="26">
        <v>104179.16171405237</v>
      </c>
      <c r="AJ1294" s="14">
        <v>144062</v>
      </c>
      <c r="AK1294" s="14">
        <v>137848</v>
      </c>
      <c r="AL1294" s="27">
        <v>1.792611022597095</v>
      </c>
      <c r="AM1294" s="27">
        <v>1.6661501327406572</v>
      </c>
    </row>
    <row r="1295" spans="1:39" x14ac:dyDescent="0.25">
      <c r="A1295" t="s">
        <v>61</v>
      </c>
      <c r="B1295" s="1">
        <v>43479</v>
      </c>
      <c r="C1295" s="8" t="s">
        <v>390</v>
      </c>
      <c r="D1295" s="10" t="s">
        <v>391</v>
      </c>
      <c r="E1295" s="14">
        <v>146041</v>
      </c>
      <c r="F1295" s="14">
        <v>147543</v>
      </c>
      <c r="G1295" s="14">
        <v>155929</v>
      </c>
      <c r="H1295" s="14">
        <v>8386</v>
      </c>
      <c r="I1295" s="14">
        <v>101734</v>
      </c>
      <c r="J1295" s="14">
        <v>35775</v>
      </c>
      <c r="M1295" s="14">
        <v>1106</v>
      </c>
      <c r="N1295" s="14">
        <v>1646</v>
      </c>
      <c r="O1295" s="14">
        <v>13381</v>
      </c>
      <c r="P1295" s="14">
        <v>2287</v>
      </c>
      <c r="R1295" s="14">
        <v>6743</v>
      </c>
      <c r="S1295" s="14">
        <v>17701</v>
      </c>
      <c r="T1295" s="14">
        <v>3931</v>
      </c>
      <c r="U1295" s="14">
        <v>8284</v>
      </c>
      <c r="V1295" s="14">
        <v>-2417</v>
      </c>
      <c r="W1295" s="14">
        <v>-15490</v>
      </c>
      <c r="X1295" s="14">
        <v>-9834</v>
      </c>
      <c r="Y1295" s="25">
        <v>2.2430687270364218</v>
      </c>
      <c r="Z1295" s="25">
        <v>0.91771043609237912</v>
      </c>
      <c r="AB1295" s="26">
        <v>103508.24807736633</v>
      </c>
      <c r="AC1295" s="26">
        <v>14891.95001914382</v>
      </c>
      <c r="AE1295" s="26">
        <v>115.52340307567717</v>
      </c>
      <c r="AF1295" s="26">
        <v>118515.72149958582</v>
      </c>
      <c r="AG1295" s="26">
        <v>14053.790326781036</v>
      </c>
      <c r="AH1295" s="26">
        <v>26449.755252321156</v>
      </c>
      <c r="AI1295" s="26">
        <v>106119.75657404569</v>
      </c>
      <c r="AJ1295" s="14">
        <v>155929</v>
      </c>
      <c r="AK1295" s="14">
        <v>147011</v>
      </c>
      <c r="AL1295" s="27">
        <v>1.6756480829891609</v>
      </c>
      <c r="AM1295" s="27">
        <v>1.5914029408566204</v>
      </c>
    </row>
    <row r="1296" spans="1:39" x14ac:dyDescent="0.25">
      <c r="A1296" t="s">
        <v>61</v>
      </c>
      <c r="B1296" s="1">
        <v>43480</v>
      </c>
      <c r="C1296" s="8" t="s">
        <v>390</v>
      </c>
      <c r="D1296" s="10" t="s">
        <v>391</v>
      </c>
      <c r="E1296" s="14">
        <v>147535</v>
      </c>
      <c r="F1296" s="14">
        <v>145672</v>
      </c>
      <c r="G1296" s="14">
        <v>151891</v>
      </c>
      <c r="H1296" s="14">
        <v>6219</v>
      </c>
      <c r="I1296" s="14">
        <v>99627</v>
      </c>
      <c r="J1296" s="14">
        <v>33670</v>
      </c>
      <c r="M1296" s="14">
        <v>1030</v>
      </c>
      <c r="N1296" s="14">
        <v>1048</v>
      </c>
      <c r="O1296" s="14">
        <v>14251</v>
      </c>
      <c r="P1296" s="14">
        <v>2265</v>
      </c>
      <c r="R1296" s="14">
        <v>7170</v>
      </c>
      <c r="S1296" s="14">
        <v>24569</v>
      </c>
      <c r="T1296" s="14">
        <v>-1142</v>
      </c>
      <c r="U1296" s="14">
        <v>9357</v>
      </c>
      <c r="V1296" s="14">
        <v>-2755</v>
      </c>
      <c r="W1296" s="14">
        <v>-18217</v>
      </c>
      <c r="X1296" s="14">
        <v>-12224</v>
      </c>
      <c r="Y1296" s="25">
        <v>2.2461368960539505</v>
      </c>
      <c r="Z1296" s="25">
        <v>0.92079783642604462</v>
      </c>
      <c r="AB1296" s="26">
        <v>101503.15271709723</v>
      </c>
      <c r="AC1296" s="26">
        <v>14062.860335325327</v>
      </c>
      <c r="AE1296" s="26">
        <v>116.61466649235294</v>
      </c>
      <c r="AF1296" s="26">
        <v>115682.62771891491</v>
      </c>
      <c r="AG1296" s="26">
        <v>18677.543221707536</v>
      </c>
      <c r="AH1296" s="26">
        <v>30397.978923823943</v>
      </c>
      <c r="AI1296" s="26">
        <v>103962.19201679849</v>
      </c>
      <c r="AJ1296" s="14">
        <v>151891</v>
      </c>
      <c r="AK1296" s="14">
        <v>145133</v>
      </c>
      <c r="AL1296" s="27">
        <v>1.6790740381041285</v>
      </c>
      <c r="AM1296" s="27">
        <v>1.5792213195074469</v>
      </c>
    </row>
    <row r="1297" spans="1:39" x14ac:dyDescent="0.25">
      <c r="A1297" t="s">
        <v>61</v>
      </c>
      <c r="B1297" s="1">
        <v>43481</v>
      </c>
      <c r="C1297" s="8" t="s">
        <v>390</v>
      </c>
      <c r="D1297" s="10" t="s">
        <v>391</v>
      </c>
      <c r="E1297" s="14">
        <v>144841</v>
      </c>
      <c r="F1297" s="14">
        <v>140061</v>
      </c>
      <c r="G1297" s="14">
        <v>146954</v>
      </c>
      <c r="H1297" s="14">
        <v>6893</v>
      </c>
      <c r="I1297" s="14">
        <v>92663</v>
      </c>
      <c r="J1297" s="14">
        <v>29026</v>
      </c>
      <c r="M1297" s="14">
        <v>1045</v>
      </c>
      <c r="N1297" s="14">
        <v>1640</v>
      </c>
      <c r="O1297" s="14">
        <v>20290</v>
      </c>
      <c r="P1297" s="14">
        <v>2290</v>
      </c>
      <c r="R1297" s="14">
        <v>5366</v>
      </c>
      <c r="S1297" s="14">
        <v>24386</v>
      </c>
      <c r="T1297" s="14">
        <v>4143</v>
      </c>
      <c r="U1297" s="14">
        <v>7317</v>
      </c>
      <c r="V1297" s="14">
        <v>-2101</v>
      </c>
      <c r="W1297" s="14">
        <v>-19689</v>
      </c>
      <c r="X1297" s="14">
        <v>-11996</v>
      </c>
      <c r="Y1297" s="25">
        <v>2.2457775198204781</v>
      </c>
      <c r="Z1297" s="25">
        <v>0.92168320729260544</v>
      </c>
      <c r="AB1297" s="26">
        <v>94392.90323009179</v>
      </c>
      <c r="AC1297" s="26">
        <v>12134.869852797832</v>
      </c>
      <c r="AE1297" s="26">
        <v>158.45270242708924</v>
      </c>
      <c r="AF1297" s="26">
        <v>106686.2257853167</v>
      </c>
      <c r="AG1297" s="26">
        <v>17688.477501538753</v>
      </c>
      <c r="AH1297" s="26">
        <v>28332.234274891005</v>
      </c>
      <c r="AI1297" s="26">
        <v>96042.469011964451</v>
      </c>
      <c r="AJ1297" s="14">
        <v>146954</v>
      </c>
      <c r="AK1297" s="14">
        <v>139528</v>
      </c>
      <c r="AL1297" s="27">
        <v>1.6005184417628977</v>
      </c>
      <c r="AM1297" s="27">
        <v>1.5175244254426141</v>
      </c>
    </row>
    <row r="1298" spans="1:39" x14ac:dyDescent="0.25">
      <c r="A1298" t="s">
        <v>61</v>
      </c>
      <c r="B1298" s="1">
        <v>43482</v>
      </c>
      <c r="C1298" s="8" t="s">
        <v>390</v>
      </c>
      <c r="D1298" s="10" t="s">
        <v>391</v>
      </c>
      <c r="E1298" s="14">
        <v>143485</v>
      </c>
      <c r="F1298" s="14">
        <v>141593</v>
      </c>
      <c r="G1298" s="14">
        <v>163988</v>
      </c>
      <c r="H1298" s="14">
        <v>22395</v>
      </c>
      <c r="I1298" s="14">
        <v>97215</v>
      </c>
      <c r="J1298" s="14">
        <v>31560</v>
      </c>
      <c r="M1298" s="14">
        <v>1175</v>
      </c>
      <c r="N1298" s="14">
        <v>1519</v>
      </c>
      <c r="O1298" s="14">
        <v>30380</v>
      </c>
      <c r="P1298" s="14">
        <v>2139</v>
      </c>
      <c r="R1298" s="14">
        <v>11425</v>
      </c>
      <c r="S1298" s="14">
        <v>28321</v>
      </c>
      <c r="T1298" s="14">
        <v>4170</v>
      </c>
      <c r="U1298" s="14">
        <v>8343</v>
      </c>
      <c r="V1298" s="14">
        <v>-1271</v>
      </c>
      <c r="W1298" s="14">
        <v>-20299</v>
      </c>
      <c r="X1298" s="14">
        <v>-7771</v>
      </c>
      <c r="Y1298" s="25">
        <v>2.2456553630257292</v>
      </c>
      <c r="Z1298" s="25">
        <v>0.92146358174386822</v>
      </c>
      <c r="AB1298" s="26">
        <v>99024.496791531506</v>
      </c>
      <c r="AC1298" s="26">
        <v>13191.11259075781</v>
      </c>
      <c r="AE1298" s="26">
        <v>220.84286604255263</v>
      </c>
      <c r="AF1298" s="26">
        <v>112436.45224833189</v>
      </c>
      <c r="AG1298" s="26">
        <v>14052.086292436597</v>
      </c>
      <c r="AH1298" s="26">
        <v>34199.67841492391</v>
      </c>
      <c r="AI1298" s="26">
        <v>92288.860125844585</v>
      </c>
      <c r="AJ1298" s="14">
        <v>163988</v>
      </c>
      <c r="AK1298" s="14">
        <v>141070</v>
      </c>
      <c r="AL1298" s="27">
        <v>1.5115718915757093</v>
      </c>
      <c r="AM1298" s="27">
        <v>1.4422759396798714</v>
      </c>
    </row>
    <row r="1299" spans="1:39" x14ac:dyDescent="0.25">
      <c r="A1299" t="s">
        <v>61</v>
      </c>
      <c r="B1299" s="1">
        <v>43483</v>
      </c>
      <c r="C1299" s="8" t="s">
        <v>390</v>
      </c>
      <c r="D1299" s="10" t="s">
        <v>391</v>
      </c>
      <c r="E1299" s="14">
        <v>139921</v>
      </c>
      <c r="F1299" s="14">
        <v>139573</v>
      </c>
      <c r="G1299" s="14">
        <v>156255</v>
      </c>
      <c r="H1299" s="14">
        <v>16682</v>
      </c>
      <c r="I1299" s="14">
        <v>99546</v>
      </c>
      <c r="J1299" s="14">
        <v>29598</v>
      </c>
      <c r="M1299" s="14">
        <v>1288</v>
      </c>
      <c r="N1299" s="14">
        <v>4176</v>
      </c>
      <c r="O1299" s="14">
        <v>19381</v>
      </c>
      <c r="P1299" s="14">
        <v>2266</v>
      </c>
      <c r="R1299" s="14">
        <v>9194</v>
      </c>
      <c r="S1299" s="14">
        <v>28257</v>
      </c>
      <c r="T1299" s="14">
        <v>3617</v>
      </c>
      <c r="U1299" s="14">
        <v>7666</v>
      </c>
      <c r="V1299" s="14">
        <v>-1675</v>
      </c>
      <c r="W1299" s="14">
        <v>-19196</v>
      </c>
      <c r="X1299" s="14">
        <v>-10635</v>
      </c>
      <c r="Y1299" s="25">
        <v>2.2465848284531611</v>
      </c>
      <c r="Z1299" s="25">
        <v>0.92478607599972362</v>
      </c>
      <c r="AB1299" s="26">
        <v>101440.85299652477</v>
      </c>
      <c r="AC1299" s="26">
        <v>12415.662689007548</v>
      </c>
      <c r="AE1299" s="26">
        <v>170.03012924998282</v>
      </c>
      <c r="AF1299" s="26">
        <v>114026.54581478228</v>
      </c>
      <c r="AG1299" s="26">
        <v>15014.352979427034</v>
      </c>
      <c r="AH1299" s="26">
        <v>33523.193902091109</v>
      </c>
      <c r="AI1299" s="26">
        <v>95517.704892118199</v>
      </c>
      <c r="AJ1299" s="14">
        <v>156255</v>
      </c>
      <c r="AK1299" s="14">
        <v>139027</v>
      </c>
      <c r="AL1299" s="27">
        <v>1.6088138199365478</v>
      </c>
      <c r="AM1299" s="27">
        <v>1.5146715570303726</v>
      </c>
    </row>
    <row r="1300" spans="1:39" x14ac:dyDescent="0.25">
      <c r="A1300" t="s">
        <v>61</v>
      </c>
      <c r="B1300" s="1">
        <v>43484</v>
      </c>
      <c r="C1300" s="8" t="s">
        <v>390</v>
      </c>
      <c r="D1300" s="10" t="s">
        <v>391</v>
      </c>
      <c r="E1300" s="14">
        <v>137781</v>
      </c>
      <c r="F1300" s="14">
        <v>133938</v>
      </c>
      <c r="G1300" s="14">
        <v>150345</v>
      </c>
      <c r="H1300" s="14">
        <v>16407</v>
      </c>
      <c r="I1300" s="14">
        <v>90813</v>
      </c>
      <c r="J1300" s="14">
        <v>21961</v>
      </c>
      <c r="M1300" s="14">
        <v>1297</v>
      </c>
      <c r="N1300" s="14">
        <v>3942</v>
      </c>
      <c r="O1300" s="14">
        <v>29956</v>
      </c>
      <c r="P1300" s="14">
        <v>2376</v>
      </c>
      <c r="R1300" s="14">
        <v>8682</v>
      </c>
      <c r="S1300" s="14">
        <v>27536</v>
      </c>
      <c r="T1300" s="14">
        <v>3643</v>
      </c>
      <c r="U1300" s="14">
        <v>7283</v>
      </c>
      <c r="V1300" s="14">
        <v>-2242</v>
      </c>
      <c r="W1300" s="14">
        <v>-20264</v>
      </c>
      <c r="X1300" s="14">
        <v>-7692</v>
      </c>
      <c r="Y1300" s="25">
        <v>2.2466000530719827</v>
      </c>
      <c r="Z1300" s="25">
        <v>0.91763520695687062</v>
      </c>
      <c r="AB1300" s="26">
        <v>92542.247924642797</v>
      </c>
      <c r="AC1300" s="26">
        <v>9140.889033021489</v>
      </c>
      <c r="AE1300" s="26">
        <v>235.6313668271589</v>
      </c>
      <c r="AF1300" s="26">
        <v>101918.76832449147</v>
      </c>
      <c r="AG1300" s="26">
        <v>14913.509535059631</v>
      </c>
      <c r="AH1300" s="26">
        <v>31087.354529227287</v>
      </c>
      <c r="AI1300" s="26">
        <v>85744.923330323756</v>
      </c>
      <c r="AJ1300" s="14">
        <v>150345</v>
      </c>
      <c r="AK1300" s="14">
        <v>133399</v>
      </c>
      <c r="AL1300" s="27">
        <v>1.4945103264062016</v>
      </c>
      <c r="AM1300" s="27">
        <v>1.4170643923305148</v>
      </c>
    </row>
    <row r="1301" spans="1:39" x14ac:dyDescent="0.25">
      <c r="A1301" t="s">
        <v>61</v>
      </c>
      <c r="B1301" s="1">
        <v>43485</v>
      </c>
      <c r="C1301" s="8" t="s">
        <v>390</v>
      </c>
      <c r="D1301" s="10" t="s">
        <v>391</v>
      </c>
      <c r="E1301" s="14">
        <v>135148</v>
      </c>
      <c r="F1301" s="14">
        <v>128633</v>
      </c>
      <c r="G1301" s="14">
        <v>150786</v>
      </c>
      <c r="H1301" s="14">
        <v>22153</v>
      </c>
      <c r="I1301" s="14">
        <v>91736</v>
      </c>
      <c r="J1301" s="14">
        <v>22848</v>
      </c>
      <c r="M1301" s="14">
        <v>1280</v>
      </c>
      <c r="N1301" s="14">
        <v>2855</v>
      </c>
      <c r="O1301" s="14">
        <v>30052</v>
      </c>
      <c r="P1301" s="14">
        <v>2015</v>
      </c>
      <c r="R1301" s="14">
        <v>7596</v>
      </c>
      <c r="S1301" s="14">
        <v>37182</v>
      </c>
      <c r="T1301" s="14">
        <v>3825</v>
      </c>
      <c r="U1301" s="14">
        <v>9083</v>
      </c>
      <c r="V1301" s="14">
        <v>-185</v>
      </c>
      <c r="W1301" s="14">
        <v>-28179</v>
      </c>
      <c r="X1301" s="14">
        <v>-6648</v>
      </c>
      <c r="Y1301" s="25">
        <v>2.2496101784847151</v>
      </c>
      <c r="Z1301" s="25">
        <v>0.91810990860701813</v>
      </c>
      <c r="AB1301" s="26">
        <v>93608.077280199679</v>
      </c>
      <c r="AC1301" s="26">
        <v>9515.0072084319054</v>
      </c>
      <c r="AE1301" s="26">
        <v>227.04550695687649</v>
      </c>
      <c r="AF1301" s="26">
        <v>103350.12999558849</v>
      </c>
      <c r="AG1301" s="26">
        <v>18872.495213306938</v>
      </c>
      <c r="AH1301" s="26">
        <v>38169.424875162404</v>
      </c>
      <c r="AI1301" s="26">
        <v>84053.200333732995</v>
      </c>
      <c r="AJ1301" s="14">
        <v>150786</v>
      </c>
      <c r="AK1301" s="14">
        <v>128112</v>
      </c>
      <c r="AL1301" s="27">
        <v>1.5110670990070316</v>
      </c>
      <c r="AM1301" s="27">
        <v>1.4464325474565571</v>
      </c>
    </row>
    <row r="1302" spans="1:39" x14ac:dyDescent="0.25">
      <c r="A1302" t="s">
        <v>61</v>
      </c>
      <c r="B1302" s="1">
        <v>43486</v>
      </c>
      <c r="C1302" s="8" t="s">
        <v>390</v>
      </c>
      <c r="D1302" s="10" t="s">
        <v>391</v>
      </c>
      <c r="E1302" s="14">
        <v>147815</v>
      </c>
      <c r="F1302" s="14">
        <v>139855</v>
      </c>
      <c r="G1302" s="14">
        <v>137388</v>
      </c>
      <c r="H1302" s="14">
        <v>-2467</v>
      </c>
      <c r="I1302" s="14">
        <v>86235</v>
      </c>
      <c r="J1302" s="14">
        <v>21419</v>
      </c>
      <c r="M1302" s="14">
        <v>1303</v>
      </c>
      <c r="N1302" s="14">
        <v>813</v>
      </c>
      <c r="O1302" s="14">
        <v>26173</v>
      </c>
      <c r="P1302" s="14">
        <v>1445</v>
      </c>
      <c r="R1302" s="14">
        <v>5154</v>
      </c>
      <c r="S1302" s="14">
        <v>29180</v>
      </c>
      <c r="T1302" s="14">
        <v>-554</v>
      </c>
      <c r="U1302" s="14">
        <v>5196</v>
      </c>
      <c r="V1302" s="14">
        <v>-473</v>
      </c>
      <c r="W1302" s="14">
        <v>-28921</v>
      </c>
      <c r="X1302" s="14">
        <v>-11506</v>
      </c>
      <c r="Y1302" s="25">
        <v>2.2599592050048232</v>
      </c>
      <c r="Z1302" s="25">
        <v>0.92286843832658927</v>
      </c>
      <c r="AB1302" s="26">
        <v>88399.62535202931</v>
      </c>
      <c r="AC1302" s="26">
        <v>8966.1343363106644</v>
      </c>
      <c r="AE1302" s="26">
        <v>186.48061167492861</v>
      </c>
      <c r="AF1302" s="26">
        <v>97552.240300014906</v>
      </c>
      <c r="AG1302" s="26">
        <v>23124.08145065713</v>
      </c>
      <c r="AH1302" s="26">
        <v>28436.110069780938</v>
      </c>
      <c r="AI1302" s="26">
        <v>92240.211680891094</v>
      </c>
      <c r="AJ1302" s="14">
        <v>137388</v>
      </c>
      <c r="AK1302" s="14">
        <v>139312</v>
      </c>
      <c r="AL1302" s="27">
        <v>1.5653886803084611</v>
      </c>
      <c r="AM1302" s="27">
        <v>1.459706381904833</v>
      </c>
    </row>
    <row r="1303" spans="1:39" x14ac:dyDescent="0.25">
      <c r="A1303" t="s">
        <v>61</v>
      </c>
      <c r="B1303" s="1">
        <v>43487</v>
      </c>
      <c r="C1303" s="8" t="s">
        <v>390</v>
      </c>
      <c r="D1303" s="10" t="s">
        <v>391</v>
      </c>
      <c r="E1303" s="14">
        <v>149476</v>
      </c>
      <c r="F1303" s="14">
        <v>139282</v>
      </c>
      <c r="G1303" s="14">
        <v>145734</v>
      </c>
      <c r="H1303" s="14">
        <v>6452</v>
      </c>
      <c r="I1303" s="14">
        <v>92999</v>
      </c>
      <c r="J1303" s="14">
        <v>23381</v>
      </c>
      <c r="M1303" s="14">
        <v>1287</v>
      </c>
      <c r="N1303" s="14">
        <v>4587</v>
      </c>
      <c r="O1303" s="14">
        <v>21994</v>
      </c>
      <c r="P1303" s="14">
        <v>1486</v>
      </c>
      <c r="R1303" s="14">
        <v>8123</v>
      </c>
      <c r="S1303" s="14">
        <v>31436</v>
      </c>
      <c r="T1303" s="14">
        <v>153</v>
      </c>
      <c r="U1303" s="14">
        <v>8342</v>
      </c>
      <c r="V1303" s="14">
        <v>-1949</v>
      </c>
      <c r="W1303" s="14">
        <v>-31046</v>
      </c>
      <c r="X1303" s="14">
        <v>-8057</v>
      </c>
      <c r="Y1303" s="25">
        <v>2.2576807041195446</v>
      </c>
      <c r="Z1303" s="25">
        <v>0.92159561491346675</v>
      </c>
      <c r="AB1303" s="26">
        <v>95237.296133761614</v>
      </c>
      <c r="AC1303" s="26">
        <v>9773.9415737368672</v>
      </c>
      <c r="AE1303" s="26">
        <v>184.09739271896996</v>
      </c>
      <c r="AF1303" s="26">
        <v>105195.33510021747</v>
      </c>
      <c r="AG1303" s="26">
        <v>21011.912074472595</v>
      </c>
      <c r="AH1303" s="26">
        <v>33043.064322523875</v>
      </c>
      <c r="AI1303" s="26">
        <v>93164.182852166152</v>
      </c>
      <c r="AJ1303" s="14">
        <v>145734</v>
      </c>
      <c r="AK1303" s="14">
        <v>138732</v>
      </c>
      <c r="AL1303" s="27">
        <v>1.5913633034751085</v>
      </c>
      <c r="AM1303" s="27">
        <v>1.4804920335578133</v>
      </c>
    </row>
    <row r="1304" spans="1:39" x14ac:dyDescent="0.25">
      <c r="A1304" t="s">
        <v>61</v>
      </c>
      <c r="B1304" s="1">
        <v>43488</v>
      </c>
      <c r="C1304" s="8" t="s">
        <v>390</v>
      </c>
      <c r="D1304" s="10" t="s">
        <v>391</v>
      </c>
      <c r="E1304" s="14">
        <v>148442</v>
      </c>
      <c r="F1304" s="14">
        <v>142666</v>
      </c>
      <c r="G1304" s="14">
        <v>153046</v>
      </c>
      <c r="H1304" s="14">
        <v>10380</v>
      </c>
      <c r="I1304" s="14">
        <v>87145</v>
      </c>
      <c r="J1304" s="14">
        <v>25762</v>
      </c>
      <c r="M1304" s="14">
        <v>1242</v>
      </c>
      <c r="N1304" s="14">
        <v>5010</v>
      </c>
      <c r="O1304" s="14">
        <v>32069</v>
      </c>
      <c r="P1304" s="14">
        <v>1818</v>
      </c>
      <c r="R1304" s="14">
        <v>7360</v>
      </c>
      <c r="S1304" s="14">
        <v>31665</v>
      </c>
      <c r="T1304" s="14">
        <v>3031</v>
      </c>
      <c r="U1304" s="14">
        <v>7431</v>
      </c>
      <c r="V1304" s="14">
        <v>-658</v>
      </c>
      <c r="W1304" s="14">
        <v>-30893</v>
      </c>
      <c r="X1304" s="14">
        <v>-7013</v>
      </c>
      <c r="Y1304" s="25">
        <v>2.2483529786789074</v>
      </c>
      <c r="Z1304" s="25">
        <v>0.91690188597334654</v>
      </c>
      <c r="AB1304" s="26">
        <v>88873.692666751362</v>
      </c>
      <c r="AC1304" s="26">
        <v>10714.420801065646</v>
      </c>
      <c r="AE1304" s="26">
        <v>251.73690966637383</v>
      </c>
      <c r="AF1304" s="26">
        <v>99839.850377483395</v>
      </c>
      <c r="AG1304" s="26">
        <v>19571.656838913863</v>
      </c>
      <c r="AH1304" s="26">
        <v>31400.623013801411</v>
      </c>
      <c r="AI1304" s="26">
        <v>88010.884202595829</v>
      </c>
      <c r="AJ1304" s="14">
        <v>153046</v>
      </c>
      <c r="AK1304" s="14">
        <v>142123</v>
      </c>
      <c r="AL1304" s="27">
        <v>1.4381880672425769</v>
      </c>
      <c r="AM1304" s="27">
        <v>1.3652298046813451</v>
      </c>
    </row>
    <row r="1305" spans="1:39" x14ac:dyDescent="0.25">
      <c r="A1305" t="s">
        <v>61</v>
      </c>
      <c r="B1305" s="1">
        <v>43489</v>
      </c>
      <c r="C1305" s="8" t="s">
        <v>390</v>
      </c>
      <c r="D1305" s="10" t="s">
        <v>391</v>
      </c>
      <c r="E1305" s="14">
        <v>144520</v>
      </c>
      <c r="F1305" s="14">
        <v>139895</v>
      </c>
      <c r="G1305" s="14">
        <v>157014</v>
      </c>
      <c r="H1305" s="14">
        <v>17119</v>
      </c>
      <c r="I1305" s="14">
        <v>100329</v>
      </c>
      <c r="J1305" s="14">
        <v>26948</v>
      </c>
      <c r="M1305" s="14">
        <v>1217</v>
      </c>
      <c r="N1305" s="14">
        <v>5608</v>
      </c>
      <c r="O1305" s="14">
        <v>20592</v>
      </c>
      <c r="P1305" s="14">
        <v>2320</v>
      </c>
      <c r="R1305" s="14">
        <v>10853</v>
      </c>
      <c r="S1305" s="14">
        <v>30731</v>
      </c>
      <c r="T1305" s="14">
        <v>3681</v>
      </c>
      <c r="U1305" s="14">
        <v>8012</v>
      </c>
      <c r="V1305" s="14">
        <v>-795</v>
      </c>
      <c r="W1305" s="14">
        <v>-26696</v>
      </c>
      <c r="X1305" s="14">
        <v>-8126</v>
      </c>
      <c r="Y1305" s="25">
        <v>2.248046398141426</v>
      </c>
      <c r="Z1305" s="25">
        <v>0.91861582126528496</v>
      </c>
      <c r="AB1305" s="26">
        <v>102305.27123909384</v>
      </c>
      <c r="AC1305" s="26">
        <v>11228.628585178805</v>
      </c>
      <c r="AE1305" s="26">
        <v>186.49942656142295</v>
      </c>
      <c r="AF1305" s="26">
        <v>113720.3992508341</v>
      </c>
      <c r="AG1305" s="26">
        <v>19080.991166979893</v>
      </c>
      <c r="AH1305" s="26">
        <v>37250.409097237345</v>
      </c>
      <c r="AI1305" s="26">
        <v>95550.981320576626</v>
      </c>
      <c r="AJ1305" s="14">
        <v>157014</v>
      </c>
      <c r="AK1305" s="14">
        <v>139354</v>
      </c>
      <c r="AL1305" s="27">
        <v>1.5967382946512658</v>
      </c>
      <c r="AM1305" s="27">
        <v>1.5116437593393059</v>
      </c>
    </row>
    <row r="1306" spans="1:39" x14ac:dyDescent="0.25">
      <c r="A1306" t="s">
        <v>61</v>
      </c>
      <c r="B1306" s="1">
        <v>43490</v>
      </c>
      <c r="C1306" s="8" t="s">
        <v>390</v>
      </c>
      <c r="D1306" s="10" t="s">
        <v>391</v>
      </c>
      <c r="E1306" s="14">
        <v>144206</v>
      </c>
      <c r="F1306" s="14">
        <v>136474</v>
      </c>
      <c r="G1306" s="14">
        <v>156699</v>
      </c>
      <c r="H1306" s="14">
        <v>20225</v>
      </c>
      <c r="I1306" s="14">
        <v>93872</v>
      </c>
      <c r="J1306" s="14">
        <v>25763</v>
      </c>
      <c r="M1306" s="14">
        <v>1190</v>
      </c>
      <c r="N1306" s="14">
        <v>5026</v>
      </c>
      <c r="O1306" s="14">
        <v>28498</v>
      </c>
      <c r="P1306" s="14">
        <v>2350</v>
      </c>
      <c r="R1306" s="14">
        <v>10396</v>
      </c>
      <c r="S1306" s="14">
        <v>33922</v>
      </c>
      <c r="T1306" s="14">
        <v>4553</v>
      </c>
      <c r="U1306" s="14">
        <v>10228</v>
      </c>
      <c r="V1306" s="14">
        <v>-1454</v>
      </c>
      <c r="W1306" s="14">
        <v>-31390</v>
      </c>
      <c r="X1306" s="14">
        <v>-5486</v>
      </c>
      <c r="Y1306" s="25">
        <v>2.2467189269400425</v>
      </c>
      <c r="Z1306" s="25">
        <v>0.91644218988666737</v>
      </c>
      <c r="AB1306" s="26">
        <v>95664.558567787491</v>
      </c>
      <c r="AC1306" s="26">
        <v>10709.464732266881</v>
      </c>
      <c r="AE1306" s="26">
        <v>232.45165100960358</v>
      </c>
      <c r="AF1306" s="26">
        <v>106606.47495106395</v>
      </c>
      <c r="AG1306" s="26">
        <v>19818.990181742192</v>
      </c>
      <c r="AH1306" s="26">
        <v>38503.606504358686</v>
      </c>
      <c r="AI1306" s="26">
        <v>87921.858628447459</v>
      </c>
      <c r="AJ1306" s="14">
        <v>156699</v>
      </c>
      <c r="AK1306" s="14">
        <v>135930</v>
      </c>
      <c r="AL1306" s="27">
        <v>1.499861306113087</v>
      </c>
      <c r="AM1306" s="27">
        <v>1.4259860808463756</v>
      </c>
    </row>
    <row r="1307" spans="1:39" x14ac:dyDescent="0.25">
      <c r="A1307" t="s">
        <v>61</v>
      </c>
      <c r="B1307" s="1">
        <v>43491</v>
      </c>
      <c r="C1307" s="8" t="s">
        <v>390</v>
      </c>
      <c r="D1307" s="10" t="s">
        <v>391</v>
      </c>
      <c r="E1307" s="14">
        <v>137943</v>
      </c>
      <c r="F1307" s="14">
        <v>131063</v>
      </c>
      <c r="G1307" s="14">
        <v>148837</v>
      </c>
      <c r="H1307" s="14">
        <v>17774</v>
      </c>
      <c r="I1307" s="14">
        <v>87816</v>
      </c>
      <c r="J1307" s="14">
        <v>23491</v>
      </c>
      <c r="M1307" s="14">
        <v>1187</v>
      </c>
      <c r="N1307" s="14">
        <v>5930</v>
      </c>
      <c r="O1307" s="14">
        <v>28033</v>
      </c>
      <c r="P1307" s="14">
        <v>2380</v>
      </c>
      <c r="R1307" s="14">
        <v>8485</v>
      </c>
      <c r="S1307" s="14">
        <v>34894</v>
      </c>
      <c r="T1307" s="14">
        <v>4031</v>
      </c>
      <c r="U1307" s="14">
        <v>8666</v>
      </c>
      <c r="V1307" s="14">
        <v>-1849</v>
      </c>
      <c r="W1307" s="14">
        <v>-29792</v>
      </c>
      <c r="X1307" s="14">
        <v>-6119</v>
      </c>
      <c r="Y1307" s="25">
        <v>2.247450356128879</v>
      </c>
      <c r="Z1307" s="25">
        <v>0.92126334271747212</v>
      </c>
      <c r="AB1307" s="26">
        <v>89522.049366246181</v>
      </c>
      <c r="AC1307" s="26">
        <v>9816.3843128412755</v>
      </c>
      <c r="AE1307" s="26">
        <v>235.37423004506863</v>
      </c>
      <c r="AF1307" s="26">
        <v>99573.807909132534</v>
      </c>
      <c r="AG1307" s="26">
        <v>19634.924761032285</v>
      </c>
      <c r="AH1307" s="26">
        <v>36142.21219183434</v>
      </c>
      <c r="AI1307" s="26">
        <v>83066.520478330494</v>
      </c>
      <c r="AJ1307" s="14">
        <v>148837</v>
      </c>
      <c r="AK1307" s="14">
        <v>130521</v>
      </c>
      <c r="AL1307" s="27">
        <v>1.4749182554917915</v>
      </c>
      <c r="AM1307" s="27">
        <v>1.4030700988878186</v>
      </c>
    </row>
    <row r="1308" spans="1:39" x14ac:dyDescent="0.25">
      <c r="A1308" t="s">
        <v>61</v>
      </c>
      <c r="B1308" s="1">
        <v>43492</v>
      </c>
      <c r="C1308" s="8" t="s">
        <v>390</v>
      </c>
      <c r="D1308" s="10" t="s">
        <v>391</v>
      </c>
      <c r="E1308" s="14">
        <v>134489</v>
      </c>
      <c r="F1308" s="14">
        <v>127845</v>
      </c>
      <c r="G1308" s="14">
        <v>147467</v>
      </c>
      <c r="H1308" s="14">
        <v>19622</v>
      </c>
      <c r="I1308" s="14">
        <v>87273</v>
      </c>
      <c r="J1308" s="14">
        <v>20874</v>
      </c>
      <c r="M1308" s="14">
        <v>1197</v>
      </c>
      <c r="N1308" s="14">
        <v>4460</v>
      </c>
      <c r="O1308" s="14">
        <v>31271</v>
      </c>
      <c r="P1308" s="14">
        <v>2392</v>
      </c>
      <c r="R1308" s="14">
        <v>8335</v>
      </c>
      <c r="S1308" s="14">
        <v>34055</v>
      </c>
      <c r="T1308" s="14">
        <v>5662</v>
      </c>
      <c r="U1308" s="14">
        <v>8898</v>
      </c>
      <c r="V1308" s="14">
        <v>-1059</v>
      </c>
      <c r="W1308" s="14">
        <v>-30301</v>
      </c>
      <c r="X1308" s="14">
        <v>-5428</v>
      </c>
      <c r="Y1308" s="25">
        <v>2.2492881218462322</v>
      </c>
      <c r="Z1308" s="25">
        <v>0.92399359143983928</v>
      </c>
      <c r="AB1308" s="26">
        <v>89041.250763345277</v>
      </c>
      <c r="AC1308" s="26">
        <v>8748.6470356411573</v>
      </c>
      <c r="AE1308" s="26">
        <v>246.60044565339993</v>
      </c>
      <c r="AF1308" s="26">
        <v>98036.498244639821</v>
      </c>
      <c r="AG1308" s="26">
        <v>19111.550357742613</v>
      </c>
      <c r="AH1308" s="26">
        <v>36659.235883975831</v>
      </c>
      <c r="AI1308" s="26">
        <v>80488.812718406611</v>
      </c>
      <c r="AJ1308" s="14">
        <v>147467</v>
      </c>
      <c r="AK1308" s="14">
        <v>127305</v>
      </c>
      <c r="AL1308" s="27">
        <v>1.46563790380287</v>
      </c>
      <c r="AM1308" s="27">
        <v>1.3938749168944942</v>
      </c>
    </row>
    <row r="1309" spans="1:39" x14ac:dyDescent="0.25">
      <c r="A1309" t="s">
        <v>61</v>
      </c>
      <c r="B1309" s="1">
        <v>43493</v>
      </c>
      <c r="C1309" s="8" t="s">
        <v>390</v>
      </c>
      <c r="D1309" s="10" t="s">
        <v>391</v>
      </c>
      <c r="E1309" s="14">
        <v>146231</v>
      </c>
      <c r="F1309" s="14">
        <v>135557</v>
      </c>
      <c r="G1309" s="14">
        <v>150215</v>
      </c>
      <c r="H1309" s="14">
        <v>14658</v>
      </c>
      <c r="I1309" s="14">
        <v>99696</v>
      </c>
      <c r="J1309" s="14">
        <v>21748</v>
      </c>
      <c r="M1309" s="14">
        <v>1185</v>
      </c>
      <c r="N1309" s="14">
        <v>5633</v>
      </c>
      <c r="O1309" s="14">
        <v>19562</v>
      </c>
      <c r="P1309" s="14">
        <v>2391</v>
      </c>
      <c r="R1309" s="14">
        <v>8863</v>
      </c>
      <c r="S1309" s="14">
        <v>32092</v>
      </c>
      <c r="T1309" s="14">
        <v>4652</v>
      </c>
      <c r="U1309" s="14">
        <v>10305</v>
      </c>
      <c r="V1309" s="14">
        <v>-1791</v>
      </c>
      <c r="W1309" s="14">
        <v>-32101</v>
      </c>
      <c r="X1309" s="14">
        <v>-6826</v>
      </c>
      <c r="Y1309" s="25">
        <v>2.2515594671123687</v>
      </c>
      <c r="Z1309" s="25">
        <v>0.92241772051952531</v>
      </c>
      <c r="AB1309" s="26">
        <v>101818.66835701153</v>
      </c>
      <c r="AC1309" s="26">
        <v>9099.4096877732354</v>
      </c>
      <c r="AE1309" s="26">
        <v>180.441033110223</v>
      </c>
      <c r="AF1309" s="26">
        <v>111098.51907789501</v>
      </c>
      <c r="AG1309" s="26">
        <v>21261.182722689253</v>
      </c>
      <c r="AH1309" s="26">
        <v>38763.553585214555</v>
      </c>
      <c r="AI1309" s="26">
        <v>93596.148215369685</v>
      </c>
      <c r="AJ1309" s="14">
        <v>150215</v>
      </c>
      <c r="AK1309" s="14">
        <v>135021</v>
      </c>
      <c r="AL1309" s="27">
        <v>1.6305296883101481</v>
      </c>
      <c r="AM1309" s="27">
        <v>1.528235906107704</v>
      </c>
    </row>
    <row r="1310" spans="1:39" x14ac:dyDescent="0.25">
      <c r="A1310" t="s">
        <v>61</v>
      </c>
      <c r="B1310" s="1">
        <v>43494</v>
      </c>
      <c r="C1310" s="8" t="s">
        <v>390</v>
      </c>
      <c r="D1310" s="10" t="s">
        <v>391</v>
      </c>
      <c r="E1310" s="14">
        <v>143784</v>
      </c>
      <c r="F1310" s="14">
        <v>138832</v>
      </c>
      <c r="G1310" s="14">
        <v>149026</v>
      </c>
      <c r="H1310" s="14">
        <v>10194</v>
      </c>
      <c r="I1310" s="14">
        <v>101530</v>
      </c>
      <c r="J1310" s="14">
        <v>21417</v>
      </c>
      <c r="M1310" s="14">
        <v>1166</v>
      </c>
      <c r="N1310" s="14">
        <v>3315</v>
      </c>
      <c r="O1310" s="14">
        <v>19707</v>
      </c>
      <c r="P1310" s="14">
        <v>1891</v>
      </c>
      <c r="R1310" s="14">
        <v>7361</v>
      </c>
      <c r="S1310" s="14">
        <v>29817</v>
      </c>
      <c r="T1310" s="14">
        <v>3929</v>
      </c>
      <c r="U1310" s="14">
        <v>8840</v>
      </c>
      <c r="V1310" s="14">
        <v>-2410</v>
      </c>
      <c r="W1310" s="14">
        <v>-30225</v>
      </c>
      <c r="X1310" s="14">
        <v>-6577</v>
      </c>
      <c r="Y1310" s="25">
        <v>2.2503634942749087</v>
      </c>
      <c r="Z1310" s="25">
        <v>0.92079629594718038</v>
      </c>
      <c r="AB1310" s="26">
        <v>103636.63832031439</v>
      </c>
      <c r="AC1310" s="26">
        <v>8945.1670901564703</v>
      </c>
      <c r="AE1310" s="26">
        <v>163.5578082959058</v>
      </c>
      <c r="AF1310" s="26">
        <v>112745.36321876677</v>
      </c>
      <c r="AG1310" s="26">
        <v>20457.802529769418</v>
      </c>
      <c r="AH1310" s="26">
        <v>35407.241010884267</v>
      </c>
      <c r="AI1310" s="26">
        <v>97795.92473765192</v>
      </c>
      <c r="AJ1310" s="14">
        <v>149026</v>
      </c>
      <c r="AK1310" s="14">
        <v>138291</v>
      </c>
      <c r="AL1310" s="27">
        <v>1.6679014578621019</v>
      </c>
      <c r="AM1310" s="27">
        <v>1.5590519382687389</v>
      </c>
    </row>
    <row r="1311" spans="1:39" x14ac:dyDescent="0.25">
      <c r="A1311" t="s">
        <v>61</v>
      </c>
      <c r="B1311" s="1">
        <v>43495</v>
      </c>
      <c r="C1311" s="8" t="s">
        <v>390</v>
      </c>
      <c r="D1311" s="10" t="s">
        <v>391</v>
      </c>
      <c r="E1311" s="14">
        <v>141867</v>
      </c>
      <c r="F1311" s="14">
        <v>138879</v>
      </c>
      <c r="G1311" s="14">
        <v>153947</v>
      </c>
      <c r="H1311" s="14">
        <v>15068</v>
      </c>
      <c r="I1311" s="14">
        <v>93933</v>
      </c>
      <c r="J1311" s="14">
        <v>23490</v>
      </c>
      <c r="M1311" s="14">
        <v>1101</v>
      </c>
      <c r="N1311" s="14">
        <v>6073</v>
      </c>
      <c r="O1311" s="14">
        <v>27877</v>
      </c>
      <c r="P1311" s="14">
        <v>1473</v>
      </c>
      <c r="R1311" s="14">
        <v>6566</v>
      </c>
      <c r="S1311" s="14">
        <v>32037</v>
      </c>
      <c r="T1311" s="14">
        <v>3111</v>
      </c>
      <c r="U1311" s="14">
        <v>9194</v>
      </c>
      <c r="V1311" s="14">
        <v>-2414</v>
      </c>
      <c r="W1311" s="14">
        <v>-30133</v>
      </c>
      <c r="X1311" s="14">
        <v>-2752</v>
      </c>
      <c r="Y1311" s="25">
        <v>2.2541716795940685</v>
      </c>
      <c r="Z1311" s="25">
        <v>0.91926937770107986</v>
      </c>
      <c r="AB1311" s="26">
        <v>96044.265396898147</v>
      </c>
      <c r="AC1311" s="26">
        <v>9794.7209415674188</v>
      </c>
      <c r="AE1311" s="26">
        <v>229.06497144060975</v>
      </c>
      <c r="AF1311" s="26">
        <v>106068.05130990618</v>
      </c>
      <c r="AG1311" s="26">
        <v>18030.282552713274</v>
      </c>
      <c r="AH1311" s="26">
        <v>34201.279459706639</v>
      </c>
      <c r="AI1311" s="26">
        <v>89897.054402912821</v>
      </c>
      <c r="AJ1311" s="14">
        <v>153947</v>
      </c>
      <c r="AK1311" s="14">
        <v>138338</v>
      </c>
      <c r="AL1311" s="27">
        <v>1.5189626772775393</v>
      </c>
      <c r="AM1311" s="27">
        <v>1.4326421090210184</v>
      </c>
    </row>
    <row r="1312" spans="1:39" x14ac:dyDescent="0.25">
      <c r="A1312" t="s">
        <v>61</v>
      </c>
      <c r="B1312" s="1">
        <v>43496</v>
      </c>
      <c r="C1312" s="8" t="s">
        <v>390</v>
      </c>
      <c r="D1312" s="10" t="s">
        <v>391</v>
      </c>
      <c r="E1312" s="14">
        <v>141118</v>
      </c>
      <c r="F1312" s="14">
        <v>136597</v>
      </c>
      <c r="G1312" s="14">
        <v>154730</v>
      </c>
      <c r="H1312" s="14">
        <v>18133</v>
      </c>
      <c r="I1312" s="14">
        <v>96115</v>
      </c>
      <c r="J1312" s="14">
        <v>23413</v>
      </c>
      <c r="M1312" s="14">
        <v>1070</v>
      </c>
      <c r="N1312" s="14">
        <v>5913</v>
      </c>
      <c r="O1312" s="14">
        <v>26739</v>
      </c>
      <c r="P1312" s="14">
        <v>1480</v>
      </c>
      <c r="R1312" s="14">
        <v>10788</v>
      </c>
      <c r="S1312" s="14">
        <v>29034</v>
      </c>
      <c r="T1312" s="14">
        <v>3428</v>
      </c>
      <c r="U1312" s="14">
        <v>9748</v>
      </c>
      <c r="V1312" s="14">
        <v>-1821</v>
      </c>
      <c r="W1312" s="14">
        <v>-31245</v>
      </c>
      <c r="X1312" s="14">
        <v>-1264</v>
      </c>
      <c r="Y1312" s="25">
        <v>2.2539047391245424</v>
      </c>
      <c r="Z1312" s="25">
        <v>0.9206002391194078</v>
      </c>
      <c r="AB1312" s="26">
        <v>98263.670837130834</v>
      </c>
      <c r="AC1312" s="26">
        <v>9776.7476474416017</v>
      </c>
      <c r="AE1312" s="26">
        <v>220.77387812540653</v>
      </c>
      <c r="AF1312" s="26">
        <v>108261.19236269782</v>
      </c>
      <c r="AG1312" s="26">
        <v>16277.657986704909</v>
      </c>
      <c r="AH1312" s="26">
        <v>35170.094041181073</v>
      </c>
      <c r="AI1312" s="26">
        <v>89368.756308221666</v>
      </c>
      <c r="AJ1312" s="14">
        <v>154730</v>
      </c>
      <c r="AK1312" s="14">
        <v>136062</v>
      </c>
      <c r="AL1312" s="27">
        <v>1.5425243321052857</v>
      </c>
      <c r="AM1312" s="27">
        <v>1.4480468281535743</v>
      </c>
    </row>
    <row r="1313" spans="1:39" x14ac:dyDescent="0.25">
      <c r="A1313" t="s">
        <v>61</v>
      </c>
      <c r="B1313" s="1">
        <v>43497</v>
      </c>
      <c r="C1313" s="8" t="s">
        <v>390</v>
      </c>
      <c r="D1313" s="10" t="s">
        <v>391</v>
      </c>
      <c r="E1313" s="14">
        <v>141044</v>
      </c>
      <c r="F1313" s="14">
        <v>132851</v>
      </c>
      <c r="G1313" s="14">
        <v>153999</v>
      </c>
      <c r="H1313" s="14">
        <v>21148</v>
      </c>
      <c r="I1313" s="14">
        <v>93677</v>
      </c>
      <c r="J1313" s="14">
        <v>26783</v>
      </c>
      <c r="M1313" s="14">
        <v>1119</v>
      </c>
      <c r="N1313" s="14">
        <v>6045</v>
      </c>
      <c r="O1313" s="14">
        <v>24835</v>
      </c>
      <c r="P1313" s="14">
        <v>1540</v>
      </c>
      <c r="R1313" s="14">
        <v>11003</v>
      </c>
      <c r="S1313" s="14">
        <v>32706</v>
      </c>
      <c r="T1313" s="14">
        <v>3275</v>
      </c>
      <c r="U1313" s="14">
        <v>9910</v>
      </c>
      <c r="V1313" s="14">
        <v>1139</v>
      </c>
      <c r="W1313" s="14">
        <v>-31500</v>
      </c>
      <c r="X1313" s="14">
        <v>-4861</v>
      </c>
      <c r="Y1313" s="25">
        <v>2.2533589597747201</v>
      </c>
      <c r="Z1313" s="25">
        <v>0.92392999579907931</v>
      </c>
      <c r="AB1313" s="26">
        <v>95747.97800746451</v>
      </c>
      <c r="AC1313" s="26">
        <v>11224.436445957461</v>
      </c>
      <c r="AE1313" s="26">
        <v>210.34415937867192</v>
      </c>
      <c r="AF1313" s="26">
        <v>107182.75861280065</v>
      </c>
      <c r="AG1313" s="26">
        <v>18516.742450806792</v>
      </c>
      <c r="AH1313" s="26">
        <v>38448.966770646832</v>
      </c>
      <c r="AI1313" s="26">
        <v>87250.534292960612</v>
      </c>
      <c r="AJ1313" s="14">
        <v>153999</v>
      </c>
      <c r="AK1313" s="14">
        <v>132327</v>
      </c>
      <c r="AL1313" s="27">
        <v>1.5344077123419799</v>
      </c>
      <c r="AM1313" s="27">
        <v>1.453628306490337</v>
      </c>
    </row>
    <row r="1314" spans="1:39" x14ac:dyDescent="0.25">
      <c r="A1314" t="s">
        <v>61</v>
      </c>
      <c r="B1314" s="1">
        <v>43498</v>
      </c>
      <c r="C1314" s="8" t="s">
        <v>390</v>
      </c>
      <c r="D1314" s="10" t="s">
        <v>391</v>
      </c>
      <c r="E1314" s="14">
        <v>135199</v>
      </c>
      <c r="F1314" s="14">
        <v>127572</v>
      </c>
      <c r="G1314" s="14">
        <v>147271</v>
      </c>
      <c r="H1314" s="14">
        <v>19699</v>
      </c>
      <c r="I1314" s="14">
        <v>85184</v>
      </c>
      <c r="J1314" s="14">
        <v>27151</v>
      </c>
      <c r="M1314" s="14">
        <v>1014</v>
      </c>
      <c r="N1314" s="14">
        <v>2799</v>
      </c>
      <c r="O1314" s="14">
        <v>29572</v>
      </c>
      <c r="P1314" s="14">
        <v>1551</v>
      </c>
      <c r="R1314" s="14">
        <v>10060</v>
      </c>
      <c r="S1314" s="14">
        <v>33946</v>
      </c>
      <c r="T1314" s="14">
        <v>3164</v>
      </c>
      <c r="U1314" s="14">
        <v>9223</v>
      </c>
      <c r="V1314" s="14">
        <v>894</v>
      </c>
      <c r="W1314" s="14">
        <v>-30893</v>
      </c>
      <c r="X1314" s="14">
        <v>-6181</v>
      </c>
      <c r="Y1314" s="25">
        <v>2.2514881298220399</v>
      </c>
      <c r="Z1314" s="25">
        <v>0.92580081971595474</v>
      </c>
      <c r="AB1314" s="26">
        <v>86994.93103154315</v>
      </c>
      <c r="AC1314" s="26">
        <v>11401.700998860522</v>
      </c>
      <c r="AE1314" s="26">
        <v>219.10562485623547</v>
      </c>
      <c r="AF1314" s="26">
        <v>98615.737655259902</v>
      </c>
      <c r="AG1314" s="26">
        <v>19590.624185147735</v>
      </c>
      <c r="AH1314" s="26">
        <v>36827.361235032062</v>
      </c>
      <c r="AI1314" s="26">
        <v>81379.000605375579</v>
      </c>
      <c r="AJ1314" s="14">
        <v>147271</v>
      </c>
      <c r="AK1314" s="14">
        <v>127058</v>
      </c>
      <c r="AL1314" s="27">
        <v>1.4762595999860058</v>
      </c>
      <c r="AM1314" s="27">
        <v>1.4120305082294944</v>
      </c>
    </row>
    <row r="1315" spans="1:39" x14ac:dyDescent="0.25">
      <c r="A1315" t="s">
        <v>61</v>
      </c>
      <c r="B1315" s="1">
        <v>43499</v>
      </c>
      <c r="C1315" s="8" t="s">
        <v>390</v>
      </c>
      <c r="D1315" s="10" t="s">
        <v>391</v>
      </c>
      <c r="E1315" s="14">
        <v>131942</v>
      </c>
      <c r="F1315" s="14">
        <v>126555</v>
      </c>
      <c r="G1315" s="14">
        <v>136743</v>
      </c>
      <c r="H1315" s="14">
        <v>10188</v>
      </c>
      <c r="I1315" s="14">
        <v>79458</v>
      </c>
      <c r="J1315" s="14">
        <v>24908</v>
      </c>
      <c r="M1315" s="14">
        <v>1107</v>
      </c>
      <c r="N1315" s="14">
        <v>3870</v>
      </c>
      <c r="O1315" s="14">
        <v>25930</v>
      </c>
      <c r="P1315" s="14">
        <v>1470</v>
      </c>
      <c r="R1315" s="14">
        <v>7640</v>
      </c>
      <c r="S1315" s="14">
        <v>32958</v>
      </c>
      <c r="T1315" s="14">
        <v>3907</v>
      </c>
      <c r="U1315" s="14">
        <v>5111</v>
      </c>
      <c r="V1315" s="14">
        <v>3022</v>
      </c>
      <c r="W1315" s="14">
        <v>-28642</v>
      </c>
      <c r="X1315" s="14">
        <v>-13277</v>
      </c>
      <c r="Y1315" s="25">
        <v>2.2472721416506536</v>
      </c>
      <c r="Z1315" s="25">
        <v>0.92755593614011123</v>
      </c>
      <c r="AB1315" s="26">
        <v>80995.250805706921</v>
      </c>
      <c r="AC1315" s="26">
        <v>10479.612476244381</v>
      </c>
      <c r="AE1315" s="26">
        <v>203.05652667650378</v>
      </c>
      <c r="AF1315" s="26">
        <v>91677.919808627819</v>
      </c>
      <c r="AG1315" s="26">
        <v>22745.502507153829</v>
      </c>
      <c r="AH1315" s="26">
        <v>33892.298852624161</v>
      </c>
      <c r="AI1315" s="26">
        <v>80531.123463157506</v>
      </c>
      <c r="AJ1315" s="14">
        <v>136743</v>
      </c>
      <c r="AK1315" s="14">
        <v>126024</v>
      </c>
      <c r="AL1315" s="27">
        <v>1.4780645120298448</v>
      </c>
      <c r="AM1315" s="27">
        <v>1.408783449258445</v>
      </c>
    </row>
    <row r="1316" spans="1:39" x14ac:dyDescent="0.25">
      <c r="A1316" t="s">
        <v>61</v>
      </c>
      <c r="B1316" s="1">
        <v>43500</v>
      </c>
      <c r="C1316" s="8" t="s">
        <v>390</v>
      </c>
      <c r="D1316" s="10" t="s">
        <v>391</v>
      </c>
      <c r="E1316" s="14">
        <v>140666</v>
      </c>
      <c r="F1316" s="14">
        <v>132763</v>
      </c>
      <c r="G1316" s="14">
        <v>144174</v>
      </c>
      <c r="H1316" s="14">
        <v>11411</v>
      </c>
      <c r="I1316" s="14">
        <v>85690</v>
      </c>
      <c r="J1316" s="14">
        <v>32209</v>
      </c>
      <c r="M1316" s="14">
        <v>1234</v>
      </c>
      <c r="N1316" s="14">
        <v>4049</v>
      </c>
      <c r="O1316" s="14">
        <v>19513</v>
      </c>
      <c r="P1316" s="14">
        <v>1479</v>
      </c>
      <c r="R1316" s="14">
        <v>8293</v>
      </c>
      <c r="S1316" s="14">
        <v>39405</v>
      </c>
      <c r="T1316" s="14">
        <v>1145</v>
      </c>
      <c r="U1316" s="14">
        <v>4990</v>
      </c>
      <c r="V1316" s="14">
        <v>6407</v>
      </c>
      <c r="W1316" s="14">
        <v>-31013</v>
      </c>
      <c r="X1316" s="14">
        <v>-17282</v>
      </c>
      <c r="Y1316" s="25">
        <v>2.2424633460440173</v>
      </c>
      <c r="Z1316" s="25">
        <v>0.92347891794123205</v>
      </c>
      <c r="AB1316" s="26">
        <v>87160.909418635332</v>
      </c>
      <c r="AC1316" s="26">
        <v>13491.818303367087</v>
      </c>
      <c r="AE1316" s="26">
        <v>164.78704754687394</v>
      </c>
      <c r="AF1316" s="26">
        <v>100817.51476954931</v>
      </c>
      <c r="AG1316" s="26">
        <v>26100.820965086412</v>
      </c>
      <c r="AH1316" s="26">
        <v>40062.595491218461</v>
      </c>
      <c r="AI1316" s="26">
        <v>86855.740243417255</v>
      </c>
      <c r="AJ1316" s="14">
        <v>144174</v>
      </c>
      <c r="AK1316" s="14">
        <v>132229</v>
      </c>
      <c r="AL1316" s="27">
        <v>1.541639334493347</v>
      </c>
      <c r="AM1316" s="27">
        <v>1.4481233470376584</v>
      </c>
    </row>
    <row r="1317" spans="1:39" x14ac:dyDescent="0.25">
      <c r="A1317" t="s">
        <v>61</v>
      </c>
      <c r="B1317" s="1">
        <v>43501</v>
      </c>
      <c r="C1317" s="8" t="s">
        <v>390</v>
      </c>
      <c r="D1317" s="10" t="s">
        <v>391</v>
      </c>
      <c r="E1317" s="14">
        <v>143690</v>
      </c>
      <c r="F1317" s="14">
        <v>129685</v>
      </c>
      <c r="G1317" s="14">
        <v>134775</v>
      </c>
      <c r="H1317" s="14">
        <v>5090</v>
      </c>
      <c r="I1317" s="14">
        <v>81019</v>
      </c>
      <c r="J1317" s="14">
        <v>31511</v>
      </c>
      <c r="M1317" s="14">
        <v>1396</v>
      </c>
      <c r="N1317" s="14">
        <v>3233</v>
      </c>
      <c r="O1317" s="14">
        <v>16192</v>
      </c>
      <c r="P1317" s="14">
        <v>1424</v>
      </c>
      <c r="R1317" s="14">
        <v>6320</v>
      </c>
      <c r="S1317" s="14">
        <v>42757</v>
      </c>
      <c r="T1317" s="14">
        <v>-3082</v>
      </c>
      <c r="U1317" s="14">
        <v>3485</v>
      </c>
      <c r="V1317" s="14">
        <v>5596</v>
      </c>
      <c r="W1317" s="14">
        <v>-30950</v>
      </c>
      <c r="X1317" s="14">
        <v>-18495</v>
      </c>
      <c r="Y1317" s="25">
        <v>2.238725655955363</v>
      </c>
      <c r="Z1317" s="25">
        <v>0.91796573385701674</v>
      </c>
      <c r="AB1317" s="26">
        <v>82272.370712343894</v>
      </c>
      <c r="AC1317" s="26">
        <v>13120.636771674241</v>
      </c>
      <c r="AE1317" s="26">
        <v>139.51238335604987</v>
      </c>
      <c r="AF1317" s="26">
        <v>95532.519867374183</v>
      </c>
      <c r="AG1317" s="26">
        <v>28508.9149319844</v>
      </c>
      <c r="AH1317" s="26">
        <v>38838.655374212634</v>
      </c>
      <c r="AI1317" s="26">
        <v>85202.779425145971</v>
      </c>
      <c r="AJ1317" s="14">
        <v>134775</v>
      </c>
      <c r="AK1317" s="14">
        <v>129144</v>
      </c>
      <c r="AL1317" s="27">
        <v>1.5627000849564863</v>
      </c>
      <c r="AM1317" s="27">
        <v>1.4544984790332134</v>
      </c>
    </row>
    <row r="1318" spans="1:39" x14ac:dyDescent="0.25">
      <c r="A1318" t="s">
        <v>61</v>
      </c>
      <c r="B1318" s="1">
        <v>43502</v>
      </c>
      <c r="C1318" s="8" t="s">
        <v>390</v>
      </c>
      <c r="D1318" s="10" t="s">
        <v>391</v>
      </c>
      <c r="E1318" s="14">
        <v>147549</v>
      </c>
      <c r="F1318" s="14">
        <v>137113</v>
      </c>
      <c r="G1318" s="14">
        <v>133232</v>
      </c>
      <c r="H1318" s="14">
        <v>-3881</v>
      </c>
      <c r="I1318" s="14">
        <v>83836</v>
      </c>
      <c r="J1318" s="14">
        <v>35206</v>
      </c>
      <c r="M1318" s="14">
        <v>1523</v>
      </c>
      <c r="N1318" s="14">
        <v>2770</v>
      </c>
      <c r="O1318" s="14">
        <v>8457</v>
      </c>
      <c r="P1318" s="14">
        <v>1440</v>
      </c>
      <c r="R1318" s="14">
        <v>5845</v>
      </c>
      <c r="S1318" s="14">
        <v>40969</v>
      </c>
      <c r="T1318" s="14">
        <v>-7600</v>
      </c>
      <c r="U1318" s="14">
        <v>2918</v>
      </c>
      <c r="V1318" s="14">
        <v>6457</v>
      </c>
      <c r="W1318" s="14">
        <v>-30552</v>
      </c>
      <c r="X1318" s="14">
        <v>-21366</v>
      </c>
      <c r="Y1318" s="25">
        <v>2.2377511510336663</v>
      </c>
      <c r="Z1318" s="25">
        <v>0.91755108853446199</v>
      </c>
      <c r="AB1318" s="26">
        <v>85095.892034934994</v>
      </c>
      <c r="AC1318" s="26">
        <v>14652.549474714126</v>
      </c>
      <c r="AE1318" s="26">
        <v>88.994413118559123</v>
      </c>
      <c r="AF1318" s="26">
        <v>99837.435922767661</v>
      </c>
      <c r="AG1318" s="26">
        <v>32667.485624247769</v>
      </c>
      <c r="AH1318" s="26">
        <v>39045.20505570728</v>
      </c>
      <c r="AI1318" s="26">
        <v>93459.716491308165</v>
      </c>
      <c r="AJ1318" s="14">
        <v>133232</v>
      </c>
      <c r="AK1318" s="14">
        <v>136561</v>
      </c>
      <c r="AL1318" s="27">
        <v>1.6520326046599318</v>
      </c>
      <c r="AM1318" s="27">
        <v>1.5087994388666441</v>
      </c>
    </row>
    <row r="1319" spans="1:39" x14ac:dyDescent="0.25">
      <c r="A1319" t="s">
        <v>61</v>
      </c>
      <c r="B1319" s="1">
        <v>43503</v>
      </c>
      <c r="C1319" s="8" t="s">
        <v>390</v>
      </c>
      <c r="D1319" s="10" t="s">
        <v>391</v>
      </c>
      <c r="E1319" s="14">
        <v>150459</v>
      </c>
      <c r="F1319" s="14">
        <v>132977</v>
      </c>
      <c r="G1319" s="14">
        <v>142818</v>
      </c>
      <c r="H1319" s="14">
        <v>9841</v>
      </c>
      <c r="I1319" s="14">
        <v>82915</v>
      </c>
      <c r="J1319" s="14">
        <v>31220</v>
      </c>
      <c r="M1319" s="14">
        <v>1265</v>
      </c>
      <c r="N1319" s="14">
        <v>5511</v>
      </c>
      <c r="O1319" s="14">
        <v>20465</v>
      </c>
      <c r="P1319" s="14">
        <v>1442</v>
      </c>
      <c r="R1319" s="14">
        <v>8838</v>
      </c>
      <c r="S1319" s="14">
        <v>43447</v>
      </c>
      <c r="T1319" s="14">
        <v>-8348</v>
      </c>
      <c r="U1319" s="14">
        <v>8561</v>
      </c>
      <c r="V1319" s="14">
        <v>4803</v>
      </c>
      <c r="W1319" s="14">
        <v>-31013</v>
      </c>
      <c r="X1319" s="14">
        <v>-15904</v>
      </c>
      <c r="Y1319" s="25">
        <v>2.2387061458926754</v>
      </c>
      <c r="Z1319" s="25">
        <v>0.91801223719642333</v>
      </c>
      <c r="AB1319" s="26">
        <v>84196.968224315831</v>
      </c>
      <c r="AC1319" s="26">
        <v>13000.12793373567</v>
      </c>
      <c r="AE1319" s="26">
        <v>179.88912977305367</v>
      </c>
      <c r="AF1319" s="26">
        <v>97376.985287824558</v>
      </c>
      <c r="AG1319" s="26">
        <v>28731.021872838799</v>
      </c>
      <c r="AH1319" s="26">
        <v>41783.988879089557</v>
      </c>
      <c r="AI1319" s="26">
        <v>84324.018281573823</v>
      </c>
      <c r="AJ1319" s="14">
        <v>142818</v>
      </c>
      <c r="AK1319" s="14">
        <v>132434</v>
      </c>
      <c r="AL1319" s="27">
        <v>1.5031666127886103</v>
      </c>
      <c r="AM1319" s="27">
        <v>1.4037363304281625</v>
      </c>
    </row>
    <row r="1320" spans="1:39" x14ac:dyDescent="0.25">
      <c r="A1320" t="s">
        <v>61</v>
      </c>
      <c r="B1320" s="1">
        <v>43504</v>
      </c>
      <c r="C1320" s="8" t="s">
        <v>390</v>
      </c>
      <c r="D1320" s="10" t="s">
        <v>391</v>
      </c>
      <c r="E1320" s="14">
        <v>146566</v>
      </c>
      <c r="F1320" s="14">
        <v>131263</v>
      </c>
      <c r="G1320" s="14">
        <v>138531</v>
      </c>
      <c r="H1320" s="14">
        <v>7268</v>
      </c>
      <c r="I1320" s="14">
        <v>86148</v>
      </c>
      <c r="J1320" s="14">
        <v>27316</v>
      </c>
      <c r="M1320" s="14">
        <v>1142</v>
      </c>
      <c r="N1320" s="14">
        <v>5790</v>
      </c>
      <c r="O1320" s="14">
        <v>16677</v>
      </c>
      <c r="P1320" s="14">
        <v>1458</v>
      </c>
      <c r="R1320" s="14">
        <v>9487</v>
      </c>
      <c r="S1320" s="14">
        <v>44058</v>
      </c>
      <c r="T1320" s="14">
        <v>-9867</v>
      </c>
      <c r="U1320" s="14">
        <v>7946</v>
      </c>
      <c r="V1320" s="14">
        <v>1437</v>
      </c>
      <c r="W1320" s="14">
        <v>-31336</v>
      </c>
      <c r="X1320" s="14">
        <v>-13920</v>
      </c>
      <c r="Y1320" s="25">
        <v>2.2367252752955697</v>
      </c>
      <c r="Z1320" s="25">
        <v>0.917901400433625</v>
      </c>
      <c r="AB1320" s="26">
        <v>87402.549653075228</v>
      </c>
      <c r="AC1320" s="26">
        <v>11373.114030646961</v>
      </c>
      <c r="AE1320" s="26">
        <v>157.21091991845819</v>
      </c>
      <c r="AF1320" s="26">
        <v>98932.874603640666</v>
      </c>
      <c r="AG1320" s="26">
        <v>28149.392335232125</v>
      </c>
      <c r="AH1320" s="26">
        <v>41340.430774392342</v>
      </c>
      <c r="AI1320" s="26">
        <v>85741.836164480468</v>
      </c>
      <c r="AJ1320" s="14">
        <v>138531</v>
      </c>
      <c r="AK1320" s="14">
        <v>130726</v>
      </c>
      <c r="AL1320" s="27">
        <v>1.5744446658775169</v>
      </c>
      <c r="AM1320" s="27">
        <v>1.4459875376354887</v>
      </c>
    </row>
    <row r="1321" spans="1:39" x14ac:dyDescent="0.25">
      <c r="A1321" t="s">
        <v>61</v>
      </c>
      <c r="B1321" s="1">
        <v>43505</v>
      </c>
      <c r="C1321" s="8" t="s">
        <v>390</v>
      </c>
      <c r="D1321" s="10" t="s">
        <v>391</v>
      </c>
      <c r="E1321" s="14">
        <v>137925</v>
      </c>
      <c r="F1321" s="14">
        <v>129178</v>
      </c>
      <c r="G1321" s="14">
        <v>136362</v>
      </c>
      <c r="H1321" s="14">
        <v>7184</v>
      </c>
      <c r="I1321" s="14">
        <v>91721</v>
      </c>
      <c r="J1321" s="14">
        <v>23411</v>
      </c>
      <c r="M1321" s="14">
        <v>1045</v>
      </c>
      <c r="N1321" s="14">
        <v>5203</v>
      </c>
      <c r="O1321" s="14">
        <v>13477</v>
      </c>
      <c r="P1321" s="14">
        <v>1505</v>
      </c>
      <c r="R1321" s="14">
        <v>10630</v>
      </c>
      <c r="S1321" s="14">
        <v>41325</v>
      </c>
      <c r="T1321" s="14">
        <v>-7964</v>
      </c>
      <c r="U1321" s="14">
        <v>8530</v>
      </c>
      <c r="V1321" s="14">
        <v>2617</v>
      </c>
      <c r="W1321" s="14">
        <v>-30714</v>
      </c>
      <c r="X1321" s="14">
        <v>-16701</v>
      </c>
      <c r="Y1321" s="25">
        <v>2.2396128090626055</v>
      </c>
      <c r="Z1321" s="25">
        <v>0.9221846053882885</v>
      </c>
      <c r="AB1321" s="26">
        <v>93176.840661897004</v>
      </c>
      <c r="AC1321" s="26">
        <v>9792.7369781391899</v>
      </c>
      <c r="AE1321" s="26">
        <v>133.14668009210783</v>
      </c>
      <c r="AF1321" s="26">
        <v>103102.72432012828</v>
      </c>
      <c r="AG1321" s="26">
        <v>29437.256667471309</v>
      </c>
      <c r="AH1321" s="26">
        <v>43664.336302829026</v>
      </c>
      <c r="AI1321" s="26">
        <v>88875.644684770581</v>
      </c>
      <c r="AJ1321" s="14">
        <v>136362</v>
      </c>
      <c r="AK1321" s="14">
        <v>128639</v>
      </c>
      <c r="AL1321" s="27">
        <v>1.6669037421762749</v>
      </c>
      <c r="AM1321" s="27">
        <v>1.5231541273248308</v>
      </c>
    </row>
    <row r="1322" spans="1:39" x14ac:dyDescent="0.25">
      <c r="A1322" t="s">
        <v>61</v>
      </c>
      <c r="B1322" s="1">
        <v>43506</v>
      </c>
      <c r="C1322" s="8" t="s">
        <v>390</v>
      </c>
      <c r="D1322" s="10" t="s">
        <v>391</v>
      </c>
      <c r="E1322" s="14">
        <v>135064</v>
      </c>
      <c r="F1322" s="14">
        <v>125808</v>
      </c>
      <c r="G1322" s="14">
        <v>148500</v>
      </c>
      <c r="H1322" s="14">
        <v>22692</v>
      </c>
      <c r="I1322" s="14">
        <v>94166</v>
      </c>
      <c r="J1322" s="14">
        <v>29100</v>
      </c>
      <c r="M1322" s="14">
        <v>1070</v>
      </c>
      <c r="N1322" s="14">
        <v>6212</v>
      </c>
      <c r="O1322" s="14">
        <v>16461</v>
      </c>
      <c r="P1322" s="14">
        <v>1491</v>
      </c>
      <c r="R1322" s="14">
        <v>14839</v>
      </c>
      <c r="S1322" s="14">
        <v>52267</v>
      </c>
      <c r="T1322" s="14">
        <v>-8678</v>
      </c>
      <c r="U1322" s="14">
        <v>9315</v>
      </c>
      <c r="V1322" s="14">
        <v>5793</v>
      </c>
      <c r="W1322" s="14">
        <v>-30501</v>
      </c>
      <c r="X1322" s="14">
        <v>-19803</v>
      </c>
      <c r="Y1322" s="25">
        <v>2.239604496670474</v>
      </c>
      <c r="Z1322" s="25">
        <v>0.92196793858709591</v>
      </c>
      <c r="AB1322" s="26">
        <v>95660.293852669318</v>
      </c>
      <c r="AC1322" s="26">
        <v>12169.565282399912</v>
      </c>
      <c r="AE1322" s="26">
        <v>158.25828193331367</v>
      </c>
      <c r="AF1322" s="26">
        <v>107988.11741700255</v>
      </c>
      <c r="AG1322" s="26">
        <v>32874.361294260016</v>
      </c>
      <c r="AH1322" s="26">
        <v>55782.621242992434</v>
      </c>
      <c r="AI1322" s="26">
        <v>85079.857468270144</v>
      </c>
      <c r="AJ1322" s="14">
        <v>148500</v>
      </c>
      <c r="AK1322" s="14">
        <v>125268</v>
      </c>
      <c r="AL1322" s="27">
        <v>1.6031835920530111</v>
      </c>
      <c r="AM1322" s="27">
        <v>1.4973397465569636</v>
      </c>
    </row>
    <row r="1323" spans="1:39" x14ac:dyDescent="0.25">
      <c r="A1323" t="s">
        <v>61</v>
      </c>
      <c r="B1323" s="1">
        <v>43507</v>
      </c>
      <c r="C1323" s="8" t="s">
        <v>390</v>
      </c>
      <c r="D1323" s="10" t="s">
        <v>391</v>
      </c>
      <c r="E1323" s="14">
        <v>147559</v>
      </c>
      <c r="F1323" s="14">
        <v>132653</v>
      </c>
      <c r="G1323" s="14">
        <v>156681</v>
      </c>
      <c r="H1323" s="14">
        <v>24028</v>
      </c>
      <c r="I1323" s="14">
        <v>90246</v>
      </c>
      <c r="J1323" s="14">
        <v>26932</v>
      </c>
      <c r="M1323" s="14">
        <v>976</v>
      </c>
      <c r="N1323" s="14">
        <v>6211</v>
      </c>
      <c r="O1323" s="14">
        <v>30918</v>
      </c>
      <c r="P1323" s="14">
        <v>1398</v>
      </c>
      <c r="R1323" s="14">
        <v>16700</v>
      </c>
      <c r="S1323" s="14">
        <v>49307</v>
      </c>
      <c r="T1323" s="14">
        <v>-8540</v>
      </c>
      <c r="U1323" s="14">
        <v>8734</v>
      </c>
      <c r="V1323" s="14">
        <v>4344</v>
      </c>
      <c r="W1323" s="14">
        <v>-30283</v>
      </c>
      <c r="X1323" s="14">
        <v>-15690</v>
      </c>
      <c r="Y1323" s="25">
        <v>2.2404551906167187</v>
      </c>
      <c r="Z1323" s="25">
        <v>0.92360306355111266</v>
      </c>
      <c r="AB1323" s="26">
        <v>91712.911582221146</v>
      </c>
      <c r="AC1323" s="26">
        <v>11282.886714063456</v>
      </c>
      <c r="AE1323" s="26">
        <v>247.74815372955894</v>
      </c>
      <c r="AF1323" s="26">
        <v>103243.54645001412</v>
      </c>
      <c r="AG1323" s="26">
        <v>28918.802755907018</v>
      </c>
      <c r="AH1323" s="26">
        <v>49587.786924183449</v>
      </c>
      <c r="AI1323" s="26">
        <v>82574.562281737715</v>
      </c>
      <c r="AJ1323" s="14">
        <v>156681</v>
      </c>
      <c r="AK1323" s="14">
        <v>132109</v>
      </c>
      <c r="AL1323" s="27">
        <v>1.4527146710490113</v>
      </c>
      <c r="AM1323" s="27">
        <v>1.377994924627123</v>
      </c>
    </row>
    <row r="1324" spans="1:39" x14ac:dyDescent="0.25">
      <c r="A1324" t="s">
        <v>61</v>
      </c>
      <c r="B1324" s="1">
        <v>43508</v>
      </c>
      <c r="C1324" s="8" t="s">
        <v>390</v>
      </c>
      <c r="D1324" s="10" t="s">
        <v>391</v>
      </c>
      <c r="E1324" s="14">
        <v>144216</v>
      </c>
      <c r="F1324" s="14">
        <v>132524</v>
      </c>
      <c r="G1324" s="14">
        <v>159997</v>
      </c>
      <c r="H1324" s="14">
        <v>27473</v>
      </c>
      <c r="I1324" s="14">
        <v>88364</v>
      </c>
      <c r="J1324" s="14">
        <v>29724</v>
      </c>
      <c r="M1324" s="14">
        <v>1031</v>
      </c>
      <c r="N1324" s="14">
        <v>5449</v>
      </c>
      <c r="O1324" s="14">
        <v>33953</v>
      </c>
      <c r="P1324" s="14">
        <v>1476</v>
      </c>
      <c r="R1324" s="14">
        <v>14374</v>
      </c>
      <c r="S1324" s="14">
        <v>46246</v>
      </c>
      <c r="T1324" s="14">
        <v>-7986</v>
      </c>
      <c r="U1324" s="14">
        <v>10580</v>
      </c>
      <c r="V1324" s="14">
        <v>3683</v>
      </c>
      <c r="W1324" s="14">
        <v>-29282</v>
      </c>
      <c r="X1324" s="14">
        <v>-9604</v>
      </c>
      <c r="Y1324" s="25">
        <v>2.241132402099947</v>
      </c>
      <c r="Z1324" s="25">
        <v>0.92344437778811039</v>
      </c>
      <c r="AB1324" s="26">
        <v>89827.463952590333</v>
      </c>
      <c r="AC1324" s="26">
        <v>12450.427141808474</v>
      </c>
      <c r="AE1324" s="26">
        <v>262.83769269807567</v>
      </c>
      <c r="AF1324" s="26">
        <v>102540.7287870969</v>
      </c>
      <c r="AG1324" s="26">
        <v>23344.168089480278</v>
      </c>
      <c r="AH1324" s="26">
        <v>45658.267410353496</v>
      </c>
      <c r="AI1324" s="26">
        <v>80226.629466223661</v>
      </c>
      <c r="AJ1324" s="14">
        <v>159997</v>
      </c>
      <c r="AK1324" s="14">
        <v>131986</v>
      </c>
      <c r="AL1324" s="27">
        <v>1.4129223766608723</v>
      </c>
      <c r="AM1324" s="27">
        <v>1.3400605507692178</v>
      </c>
    </row>
    <row r="1325" spans="1:39" x14ac:dyDescent="0.25">
      <c r="A1325" t="s">
        <v>61</v>
      </c>
      <c r="B1325" s="1">
        <v>43509</v>
      </c>
      <c r="C1325" s="8" t="s">
        <v>390</v>
      </c>
      <c r="D1325" s="10" t="s">
        <v>391</v>
      </c>
      <c r="E1325" s="14">
        <v>142953</v>
      </c>
      <c r="F1325" s="14">
        <v>130888</v>
      </c>
      <c r="G1325" s="14">
        <v>153810</v>
      </c>
      <c r="H1325" s="14">
        <v>22922</v>
      </c>
      <c r="I1325" s="14">
        <v>81592</v>
      </c>
      <c r="J1325" s="14">
        <v>32738</v>
      </c>
      <c r="M1325" s="14">
        <v>1092</v>
      </c>
      <c r="N1325" s="14">
        <v>1680</v>
      </c>
      <c r="O1325" s="14">
        <v>35268</v>
      </c>
      <c r="P1325" s="14">
        <v>1440</v>
      </c>
      <c r="R1325" s="14">
        <v>5884</v>
      </c>
      <c r="S1325" s="14">
        <v>53010</v>
      </c>
      <c r="T1325" s="14">
        <v>-5964</v>
      </c>
      <c r="U1325" s="14">
        <v>7739</v>
      </c>
      <c r="V1325" s="14">
        <v>4226</v>
      </c>
      <c r="W1325" s="14">
        <v>-30532</v>
      </c>
      <c r="X1325" s="14">
        <v>-10919</v>
      </c>
      <c r="Y1325" s="25">
        <v>2.2452273098281568</v>
      </c>
      <c r="Z1325" s="25">
        <v>0.92444054509401785</v>
      </c>
      <c r="AB1325" s="26">
        <v>83094.858371737049</v>
      </c>
      <c r="AC1325" s="26">
        <v>13727.687567602565</v>
      </c>
      <c r="AE1325" s="26">
        <v>247.60390626643502</v>
      </c>
      <c r="AF1325" s="26">
        <v>97070.149845606065</v>
      </c>
      <c r="AG1325" s="26">
        <v>25311.895203238746</v>
      </c>
      <c r="AH1325" s="26">
        <v>43134.17742639815</v>
      </c>
      <c r="AI1325" s="26">
        <v>79247.867622446676</v>
      </c>
      <c r="AJ1325" s="14">
        <v>153810</v>
      </c>
      <c r="AK1325" s="14">
        <v>130366</v>
      </c>
      <c r="AL1325" s="27">
        <v>1.3913451254965219</v>
      </c>
      <c r="AM1325" s="27">
        <v>1.3401610382906461</v>
      </c>
    </row>
    <row r="1326" spans="1:39" x14ac:dyDescent="0.25">
      <c r="A1326" t="s">
        <v>61</v>
      </c>
      <c r="B1326" s="1">
        <v>43510</v>
      </c>
      <c r="C1326" s="8" t="s">
        <v>390</v>
      </c>
      <c r="D1326" s="10" t="s">
        <v>391</v>
      </c>
      <c r="E1326" s="14">
        <v>140528</v>
      </c>
      <c r="F1326" s="14">
        <v>130165</v>
      </c>
      <c r="G1326" s="14">
        <v>141004</v>
      </c>
      <c r="H1326" s="14">
        <v>10839</v>
      </c>
      <c r="I1326" s="14">
        <v>85162</v>
      </c>
      <c r="J1326" s="14">
        <v>27709</v>
      </c>
      <c r="M1326" s="14">
        <v>1148</v>
      </c>
      <c r="N1326" s="14">
        <v>1150</v>
      </c>
      <c r="O1326" s="14">
        <v>24383</v>
      </c>
      <c r="P1326" s="14">
        <v>1452</v>
      </c>
      <c r="R1326" s="14">
        <v>3345</v>
      </c>
      <c r="S1326" s="14">
        <v>48635</v>
      </c>
      <c r="T1326" s="14">
        <v>-6767</v>
      </c>
      <c r="U1326" s="14">
        <v>7742</v>
      </c>
      <c r="V1326" s="14">
        <v>4290</v>
      </c>
      <c r="W1326" s="14">
        <v>-29434</v>
      </c>
      <c r="X1326" s="14">
        <v>-16449</v>
      </c>
      <c r="Y1326" s="25">
        <v>2.2411022184778564</v>
      </c>
      <c r="Z1326" s="25">
        <v>0.9250751143942102</v>
      </c>
      <c r="AB1326" s="26">
        <v>86571.267216123975</v>
      </c>
      <c r="AC1326" s="26">
        <v>11626.904566206043</v>
      </c>
      <c r="AE1326" s="26">
        <v>176.43973391574517</v>
      </c>
      <c r="AF1326" s="26">
        <v>98374.611516245743</v>
      </c>
      <c r="AG1326" s="26">
        <v>28974.495078251661</v>
      </c>
      <c r="AH1326" s="26">
        <v>42067.418602321224</v>
      </c>
      <c r="AI1326" s="26">
        <v>85281.687992176157</v>
      </c>
      <c r="AJ1326" s="14">
        <v>141004</v>
      </c>
      <c r="AK1326" s="14">
        <v>129642</v>
      </c>
      <c r="AL1326" s="27">
        <v>1.5381027207805855</v>
      </c>
      <c r="AM1326" s="27">
        <v>1.4502531199866662</v>
      </c>
    </row>
    <row r="1327" spans="1:39" x14ac:dyDescent="0.25">
      <c r="A1327" t="s">
        <v>61</v>
      </c>
      <c r="B1327" s="1">
        <v>43511</v>
      </c>
      <c r="C1327" s="8" t="s">
        <v>390</v>
      </c>
      <c r="D1327" s="10" t="s">
        <v>391</v>
      </c>
      <c r="E1327" s="14">
        <v>139463</v>
      </c>
      <c r="F1327" s="14">
        <v>129325</v>
      </c>
      <c r="G1327" s="14">
        <v>143142</v>
      </c>
      <c r="H1327" s="14">
        <v>13817</v>
      </c>
      <c r="I1327" s="14">
        <v>76646</v>
      </c>
      <c r="J1327" s="14">
        <v>30047</v>
      </c>
      <c r="M1327" s="14">
        <v>1329</v>
      </c>
      <c r="N1327" s="14">
        <v>7019</v>
      </c>
      <c r="O1327" s="14">
        <v>26670</v>
      </c>
      <c r="P1327" s="14">
        <v>1431</v>
      </c>
      <c r="R1327" s="14">
        <v>2392</v>
      </c>
      <c r="S1327" s="14">
        <v>53099</v>
      </c>
      <c r="T1327" s="14">
        <v>-6758</v>
      </c>
      <c r="U1327" s="14">
        <v>8206</v>
      </c>
      <c r="V1327" s="14">
        <v>3790</v>
      </c>
      <c r="W1327" s="14">
        <v>-30227</v>
      </c>
      <c r="X1327" s="14">
        <v>-16148</v>
      </c>
      <c r="Y1327" s="25">
        <v>2.2377495078589145</v>
      </c>
      <c r="Z1327" s="25">
        <v>0.92088015697800352</v>
      </c>
      <c r="AB1327" s="26">
        <v>77797.78319136826</v>
      </c>
      <c r="AC1327" s="26">
        <v>12550.773410709362</v>
      </c>
      <c r="AE1327" s="26">
        <v>228.59459927824958</v>
      </c>
      <c r="AF1327" s="26">
        <v>90577.151201355897</v>
      </c>
      <c r="AG1327" s="26">
        <v>29050.444524317434</v>
      </c>
      <c r="AH1327" s="26">
        <v>41388.941300130573</v>
      </c>
      <c r="AI1327" s="26">
        <v>78238.654425542758</v>
      </c>
      <c r="AJ1327" s="14">
        <v>143142</v>
      </c>
      <c r="AK1327" s="14">
        <v>128788</v>
      </c>
      <c r="AL1327" s="27">
        <v>1.3950356924000868</v>
      </c>
      <c r="AM1327" s="27">
        <v>1.3393056986647829</v>
      </c>
    </row>
    <row r="1328" spans="1:39" x14ac:dyDescent="0.25">
      <c r="A1328" t="s">
        <v>61</v>
      </c>
      <c r="B1328" s="1">
        <v>43512</v>
      </c>
      <c r="C1328" s="8" t="s">
        <v>390</v>
      </c>
      <c r="D1328" s="10" t="s">
        <v>391</v>
      </c>
      <c r="E1328" s="14">
        <v>139089</v>
      </c>
      <c r="F1328" s="14">
        <v>127395</v>
      </c>
      <c r="G1328" s="14">
        <v>144678</v>
      </c>
      <c r="H1328" s="14">
        <v>17283</v>
      </c>
      <c r="I1328" s="14">
        <v>79797</v>
      </c>
      <c r="J1328" s="14">
        <v>31218</v>
      </c>
      <c r="M1328" s="14">
        <v>1412</v>
      </c>
      <c r="N1328" s="14">
        <v>5908</v>
      </c>
      <c r="O1328" s="14">
        <v>24949</v>
      </c>
      <c r="P1328" s="14">
        <v>1394</v>
      </c>
      <c r="R1328" s="14">
        <v>8845</v>
      </c>
      <c r="S1328" s="14">
        <v>51030</v>
      </c>
      <c r="T1328" s="14">
        <v>-8666</v>
      </c>
      <c r="U1328" s="14">
        <v>7140</v>
      </c>
      <c r="V1328" s="14">
        <v>3596</v>
      </c>
      <c r="W1328" s="14">
        <v>-28741</v>
      </c>
      <c r="X1328" s="14">
        <v>-15375</v>
      </c>
      <c r="Y1328" s="25">
        <v>2.236497140202518</v>
      </c>
      <c r="Z1328" s="25">
        <v>0.9199624333423656</v>
      </c>
      <c r="AB1328" s="26">
        <v>80950.804354827749</v>
      </c>
      <c r="AC1328" s="26">
        <v>13026.910417251942</v>
      </c>
      <c r="AE1328" s="26">
        <v>211.12184135377413</v>
      </c>
      <c r="AF1328" s="26">
        <v>94188.83661343345</v>
      </c>
      <c r="AG1328" s="26">
        <v>28461.346786796123</v>
      </c>
      <c r="AH1328" s="26">
        <v>44340.961311453153</v>
      </c>
      <c r="AI1328" s="26">
        <v>78309.222088776412</v>
      </c>
      <c r="AJ1328" s="14">
        <v>144678</v>
      </c>
      <c r="AK1328" s="14">
        <v>126849</v>
      </c>
      <c r="AL1328" s="27">
        <v>1.4352603227491922</v>
      </c>
      <c r="AM1328" s="27">
        <v>1.3610046370200652</v>
      </c>
    </row>
    <row r="1329" spans="1:39" x14ac:dyDescent="0.25">
      <c r="A1329" t="s">
        <v>61</v>
      </c>
      <c r="B1329" s="1">
        <v>43513</v>
      </c>
      <c r="C1329" s="8" t="s">
        <v>390</v>
      </c>
      <c r="D1329" s="10" t="s">
        <v>391</v>
      </c>
      <c r="E1329" s="14">
        <v>137505</v>
      </c>
      <c r="F1329" s="14">
        <v>124391</v>
      </c>
      <c r="G1329" s="14">
        <v>137892</v>
      </c>
      <c r="H1329" s="14">
        <v>13501</v>
      </c>
      <c r="I1329" s="14">
        <v>93167</v>
      </c>
      <c r="J1329" s="14">
        <v>31544</v>
      </c>
      <c r="M1329" s="14">
        <v>1321</v>
      </c>
      <c r="N1329" s="14">
        <v>3929</v>
      </c>
      <c r="O1329" s="14">
        <v>6558</v>
      </c>
      <c r="P1329" s="14">
        <v>1373</v>
      </c>
      <c r="R1329" s="14">
        <v>11003</v>
      </c>
      <c r="S1329" s="14">
        <v>48453</v>
      </c>
      <c r="T1329" s="14">
        <v>-9102</v>
      </c>
      <c r="U1329" s="14">
        <v>10461</v>
      </c>
      <c r="V1329" s="14">
        <v>3445</v>
      </c>
      <c r="W1329" s="14">
        <v>-30680</v>
      </c>
      <c r="X1329" s="14">
        <v>-19531</v>
      </c>
      <c r="Y1329" s="25">
        <v>2.2419322241495263</v>
      </c>
      <c r="Z1329" s="25">
        <v>0.9230931230267363</v>
      </c>
      <c r="AB1329" s="26">
        <v>94743.81051035499</v>
      </c>
      <c r="AC1329" s="26">
        <v>13207.740777438008</v>
      </c>
      <c r="AE1329" s="26">
        <v>82.666339627605922</v>
      </c>
      <c r="AF1329" s="26">
        <v>108034.21762742061</v>
      </c>
      <c r="AG1329" s="26">
        <v>34241.852515068662</v>
      </c>
      <c r="AH1329" s="26">
        <v>52971.132181577639</v>
      </c>
      <c r="AI1329" s="26">
        <v>89304.937960911629</v>
      </c>
      <c r="AJ1329" s="14">
        <v>137892</v>
      </c>
      <c r="AK1329" s="14">
        <v>123843</v>
      </c>
      <c r="AL1329" s="27">
        <v>1.7272531899295391</v>
      </c>
      <c r="AM1329" s="27">
        <v>1.5897826467978406</v>
      </c>
    </row>
    <row r="1330" spans="1:39" x14ac:dyDescent="0.25">
      <c r="A1330" t="s">
        <v>61</v>
      </c>
      <c r="B1330" s="1">
        <v>43514</v>
      </c>
      <c r="C1330" s="8" t="s">
        <v>390</v>
      </c>
      <c r="D1330" s="10" t="s">
        <v>391</v>
      </c>
      <c r="E1330" s="14">
        <v>146482</v>
      </c>
      <c r="F1330" s="14">
        <v>133559</v>
      </c>
      <c r="G1330" s="14">
        <v>137138</v>
      </c>
      <c r="H1330" s="14">
        <v>3579</v>
      </c>
      <c r="I1330" s="14">
        <v>94379</v>
      </c>
      <c r="J1330" s="14">
        <v>32351</v>
      </c>
      <c r="M1330" s="14">
        <v>1325</v>
      </c>
      <c r="N1330" s="14">
        <v>2904</v>
      </c>
      <c r="O1330" s="14">
        <v>4885</v>
      </c>
      <c r="P1330" s="14">
        <v>1294</v>
      </c>
      <c r="R1330" s="14">
        <v>10017</v>
      </c>
      <c r="S1330" s="14">
        <v>43355</v>
      </c>
      <c r="T1330" s="14">
        <v>-10069</v>
      </c>
      <c r="U1330" s="14">
        <v>8601</v>
      </c>
      <c r="V1330" s="14">
        <v>3724</v>
      </c>
      <c r="W1330" s="14">
        <v>-31465</v>
      </c>
      <c r="X1330" s="14">
        <v>-20035</v>
      </c>
      <c r="Y1330" s="25">
        <v>2.2426825606419047</v>
      </c>
      <c r="Z1330" s="25">
        <v>0.92167847031513872</v>
      </c>
      <c r="AB1330" s="26">
        <v>96008.444716469196</v>
      </c>
      <c r="AC1330" s="26">
        <v>13524.87965870084</v>
      </c>
      <c r="AE1330" s="26">
        <v>65.27511287793962</v>
      </c>
      <c r="AF1330" s="26">
        <v>109598.599488048</v>
      </c>
      <c r="AG1330" s="26">
        <v>34568.099516061389</v>
      </c>
      <c r="AH1330" s="26">
        <v>47831.186578208071</v>
      </c>
      <c r="AI1330" s="26">
        <v>96335.512425901296</v>
      </c>
      <c r="AJ1330" s="14">
        <v>137138</v>
      </c>
      <c r="AK1330" s="14">
        <v>133010</v>
      </c>
      <c r="AL1330" s="27">
        <v>1.7618987035201066</v>
      </c>
      <c r="AM1330" s="27">
        <v>1.5967460898006955</v>
      </c>
    </row>
    <row r="1331" spans="1:39" x14ac:dyDescent="0.25">
      <c r="A1331" t="s">
        <v>61</v>
      </c>
      <c r="B1331" s="1">
        <v>43515</v>
      </c>
      <c r="C1331" s="8" t="s">
        <v>390</v>
      </c>
      <c r="D1331" s="10" t="s">
        <v>391</v>
      </c>
      <c r="E1331" s="14">
        <v>146936</v>
      </c>
      <c r="F1331" s="14">
        <v>139015</v>
      </c>
      <c r="G1331" s="14">
        <v>137278</v>
      </c>
      <c r="H1331" s="14">
        <v>-1737</v>
      </c>
      <c r="I1331" s="14">
        <v>86487</v>
      </c>
      <c r="J1331" s="14">
        <v>31802</v>
      </c>
      <c r="M1331" s="14">
        <v>1205</v>
      </c>
      <c r="N1331" s="14">
        <v>5684</v>
      </c>
      <c r="O1331" s="14">
        <v>10804</v>
      </c>
      <c r="P1331" s="14">
        <v>1296</v>
      </c>
      <c r="R1331" s="14">
        <v>10648</v>
      </c>
      <c r="S1331" s="14">
        <v>31789</v>
      </c>
      <c r="T1331" s="14">
        <v>-10030</v>
      </c>
      <c r="U1331" s="14">
        <v>8870</v>
      </c>
      <c r="V1331" s="14">
        <v>1577</v>
      </c>
      <c r="W1331" s="14">
        <v>-28062</v>
      </c>
      <c r="X1331" s="14">
        <v>-15795</v>
      </c>
      <c r="Y1331" s="25">
        <v>2.2419896020680659</v>
      </c>
      <c r="Z1331" s="25">
        <v>0.92135755836149247</v>
      </c>
      <c r="AB1331" s="26">
        <v>87953.005376917921</v>
      </c>
      <c r="AC1331" s="26">
        <v>13290.731768292126</v>
      </c>
      <c r="AE1331" s="26">
        <v>119.09195988078361</v>
      </c>
      <c r="AF1331" s="26">
        <v>101362.82910509083</v>
      </c>
      <c r="AG1331" s="26">
        <v>27764.104372727481</v>
      </c>
      <c r="AH1331" s="26">
        <v>36430.646313902005</v>
      </c>
      <c r="AI1331" s="26">
        <v>92696.287163916335</v>
      </c>
      <c r="AJ1331" s="14">
        <v>137278</v>
      </c>
      <c r="AK1331" s="14">
        <v>138281</v>
      </c>
      <c r="AL1331" s="27">
        <v>1.6278392772451911</v>
      </c>
      <c r="AM1331" s="27">
        <v>1.4778609397336815</v>
      </c>
    </row>
    <row r="1332" spans="1:39" x14ac:dyDescent="0.25">
      <c r="A1332" t="s">
        <v>61</v>
      </c>
      <c r="B1332" s="1">
        <v>43516</v>
      </c>
      <c r="C1332" s="8" t="s">
        <v>390</v>
      </c>
      <c r="D1332" s="10" t="s">
        <v>391</v>
      </c>
      <c r="E1332" s="14">
        <v>146672</v>
      </c>
      <c r="F1332" s="14">
        <v>135222</v>
      </c>
      <c r="G1332" s="14">
        <v>148322</v>
      </c>
      <c r="H1332" s="14">
        <v>13100</v>
      </c>
      <c r="I1332" s="14">
        <v>89341</v>
      </c>
      <c r="J1332" s="14">
        <v>30526</v>
      </c>
      <c r="M1332" s="14">
        <v>1393</v>
      </c>
      <c r="N1332" s="14">
        <v>2140</v>
      </c>
      <c r="O1332" s="14">
        <v>23616</v>
      </c>
      <c r="P1332" s="14">
        <v>1306</v>
      </c>
      <c r="R1332" s="14">
        <v>12807</v>
      </c>
      <c r="S1332" s="14">
        <v>38961</v>
      </c>
      <c r="T1332" s="14">
        <v>-8413</v>
      </c>
      <c r="U1332" s="14">
        <v>12221</v>
      </c>
      <c r="V1332" s="14">
        <v>-13</v>
      </c>
      <c r="W1332" s="14">
        <v>-31308</v>
      </c>
      <c r="X1332" s="14">
        <v>-10611</v>
      </c>
      <c r="Y1332" s="25">
        <v>2.2434228957618871</v>
      </c>
      <c r="Z1332" s="25">
        <v>0.92358353159559237</v>
      </c>
      <c r="AB1332" s="26">
        <v>90913.465781070103</v>
      </c>
      <c r="AC1332" s="26">
        <v>12788.285911171562</v>
      </c>
      <c r="AE1332" s="26">
        <v>178.45919839947845</v>
      </c>
      <c r="AF1332" s="26">
        <v>103880.21089064116</v>
      </c>
      <c r="AG1332" s="26">
        <v>26303.607518785535</v>
      </c>
      <c r="AH1332" s="26">
        <v>42400.624614352564</v>
      </c>
      <c r="AI1332" s="26">
        <v>87783.193795074141</v>
      </c>
      <c r="AJ1332" s="14">
        <v>148322</v>
      </c>
      <c r="AK1332" s="14">
        <v>134678</v>
      </c>
      <c r="AL1332" s="27">
        <v>1.5440486949591112</v>
      </c>
      <c r="AM1332" s="27">
        <v>1.436972517445287</v>
      </c>
    </row>
    <row r="1333" spans="1:39" x14ac:dyDescent="0.25">
      <c r="A1333" t="s">
        <v>61</v>
      </c>
      <c r="B1333" s="1">
        <v>43517</v>
      </c>
      <c r="C1333" s="8" t="s">
        <v>390</v>
      </c>
      <c r="D1333" s="10" t="s">
        <v>391</v>
      </c>
      <c r="E1333" s="14">
        <v>146291</v>
      </c>
      <c r="F1333" s="14">
        <v>136713</v>
      </c>
      <c r="G1333" s="14">
        <v>138893</v>
      </c>
      <c r="H1333" s="14">
        <v>2180</v>
      </c>
      <c r="I1333" s="14">
        <v>90536</v>
      </c>
      <c r="J1333" s="14">
        <v>29458</v>
      </c>
      <c r="M1333" s="14">
        <v>1091</v>
      </c>
      <c r="N1333" s="14">
        <v>2051</v>
      </c>
      <c r="O1333" s="14">
        <v>14476</v>
      </c>
      <c r="P1333" s="14">
        <v>1281</v>
      </c>
      <c r="R1333" s="14">
        <v>15382</v>
      </c>
      <c r="S1333" s="14">
        <v>29997</v>
      </c>
      <c r="T1333" s="14">
        <v>-8183</v>
      </c>
      <c r="U1333" s="14">
        <v>11143</v>
      </c>
      <c r="V1333" s="14">
        <v>-404</v>
      </c>
      <c r="W1333" s="14">
        <v>-31598</v>
      </c>
      <c r="X1333" s="14">
        <v>-13609</v>
      </c>
      <c r="Y1333" s="25">
        <v>2.2435756432145308</v>
      </c>
      <c r="Z1333" s="25">
        <v>0.92544157807601557</v>
      </c>
      <c r="AB1333" s="26">
        <v>92135.771440915327</v>
      </c>
      <c r="AC1333" s="26">
        <v>12365.694771417868</v>
      </c>
      <c r="AE1333" s="26">
        <v>118.52751328595126</v>
      </c>
      <c r="AF1333" s="26">
        <v>104619.99372561916</v>
      </c>
      <c r="AG1333" s="26">
        <v>28274.353774396259</v>
      </c>
      <c r="AH1333" s="26">
        <v>39314.871999615956</v>
      </c>
      <c r="AI1333" s="26">
        <v>93579.475500399494</v>
      </c>
      <c r="AJ1333" s="14">
        <v>138893</v>
      </c>
      <c r="AK1333" s="14">
        <v>136165</v>
      </c>
      <c r="AL1333" s="27">
        <v>1.6606116259809673</v>
      </c>
      <c r="AM1333" s="27">
        <v>1.5151263781272037</v>
      </c>
    </row>
    <row r="1334" spans="1:39" x14ac:dyDescent="0.25">
      <c r="A1334" t="s">
        <v>61</v>
      </c>
      <c r="B1334" s="1">
        <v>43518</v>
      </c>
      <c r="C1334" s="8" t="s">
        <v>390</v>
      </c>
      <c r="D1334" s="10" t="s">
        <v>391</v>
      </c>
      <c r="E1334" s="14">
        <v>145679</v>
      </c>
      <c r="F1334" s="14">
        <v>137896</v>
      </c>
      <c r="G1334" s="14">
        <v>132672</v>
      </c>
      <c r="H1334" s="14">
        <v>-5224</v>
      </c>
      <c r="I1334" s="14">
        <v>80338</v>
      </c>
      <c r="J1334" s="14">
        <v>32297</v>
      </c>
      <c r="M1334" s="14">
        <v>1064</v>
      </c>
      <c r="N1334" s="14">
        <v>4944</v>
      </c>
      <c r="O1334" s="14">
        <v>12748</v>
      </c>
      <c r="P1334" s="14">
        <v>1281</v>
      </c>
      <c r="R1334" s="14">
        <v>14200</v>
      </c>
      <c r="S1334" s="14">
        <v>24080</v>
      </c>
      <c r="T1334" s="14">
        <v>-10040</v>
      </c>
      <c r="U1334" s="14">
        <v>8256</v>
      </c>
      <c r="V1334" s="14">
        <v>-1466</v>
      </c>
      <c r="W1334" s="14">
        <v>-26463</v>
      </c>
      <c r="X1334" s="14">
        <v>-13244</v>
      </c>
      <c r="Y1334" s="25">
        <v>2.2372028417505843</v>
      </c>
      <c r="Z1334" s="25">
        <v>0.92341934515099722</v>
      </c>
      <c r="AB1334" s="26">
        <v>81525.343097929988</v>
      </c>
      <c r="AC1334" s="26">
        <v>13527.807327494884</v>
      </c>
      <c r="AE1334" s="26">
        <v>125.66462689616412</v>
      </c>
      <c r="AF1334" s="26">
        <v>95178.815052321035</v>
      </c>
      <c r="AG1334" s="26">
        <v>25313.444038231686</v>
      </c>
      <c r="AH1334" s="26">
        <v>31149.285769771592</v>
      </c>
      <c r="AI1334" s="26">
        <v>89342.973320781122</v>
      </c>
      <c r="AJ1334" s="14">
        <v>132672</v>
      </c>
      <c r="AK1334" s="14">
        <v>137349</v>
      </c>
      <c r="AL1334" s="27">
        <v>1.5815930960613243</v>
      </c>
      <c r="AM1334" s="27">
        <v>1.4340643604428169</v>
      </c>
    </row>
    <row r="1335" spans="1:39" x14ac:dyDescent="0.25">
      <c r="A1335" t="s">
        <v>61</v>
      </c>
      <c r="B1335" s="1">
        <v>43519</v>
      </c>
      <c r="C1335" s="8" t="s">
        <v>390</v>
      </c>
      <c r="D1335" s="10" t="s">
        <v>391</v>
      </c>
      <c r="E1335" s="14">
        <v>139791</v>
      </c>
      <c r="F1335" s="14">
        <v>135094</v>
      </c>
      <c r="G1335" s="14">
        <v>146376</v>
      </c>
      <c r="H1335" s="14">
        <v>11282</v>
      </c>
      <c r="I1335" s="14">
        <v>77376</v>
      </c>
      <c r="J1335" s="14">
        <v>28074</v>
      </c>
      <c r="M1335" s="14">
        <v>1089</v>
      </c>
      <c r="N1335" s="14">
        <v>7811</v>
      </c>
      <c r="O1335" s="14">
        <v>30688</v>
      </c>
      <c r="P1335" s="14">
        <v>1338</v>
      </c>
      <c r="R1335" s="14">
        <v>9119</v>
      </c>
      <c r="S1335" s="14">
        <v>30761</v>
      </c>
      <c r="T1335" s="14">
        <v>761</v>
      </c>
      <c r="U1335" s="14">
        <v>7778</v>
      </c>
      <c r="V1335" s="14">
        <v>1999</v>
      </c>
      <c r="W1335" s="14">
        <v>-27580</v>
      </c>
      <c r="X1335" s="14">
        <v>-11008</v>
      </c>
      <c r="Y1335" s="25">
        <v>2.2415908840828083</v>
      </c>
      <c r="Z1335" s="25">
        <v>0.92769930713650284</v>
      </c>
      <c r="AB1335" s="26">
        <v>78673.57469622491</v>
      </c>
      <c r="AC1335" s="26">
        <v>11813.478217810858</v>
      </c>
      <c r="AE1335" s="26">
        <v>256.67268155674077</v>
      </c>
      <c r="AF1335" s="26">
        <v>90743.725595592492</v>
      </c>
      <c r="AG1335" s="26">
        <v>19631.675724200726</v>
      </c>
      <c r="AH1335" s="26">
        <v>30968.613473926711</v>
      </c>
      <c r="AI1335" s="26">
        <v>79406.787845866522</v>
      </c>
      <c r="AJ1335" s="14">
        <v>146376</v>
      </c>
      <c r="AK1335" s="14">
        <v>134546</v>
      </c>
      <c r="AL1335" s="27">
        <v>1.3667229075979335</v>
      </c>
      <c r="AM1335" s="27">
        <v>1.3011296703042396</v>
      </c>
    </row>
    <row r="1336" spans="1:39" x14ac:dyDescent="0.25">
      <c r="A1336" t="s">
        <v>61</v>
      </c>
      <c r="B1336" s="1">
        <v>43520</v>
      </c>
      <c r="C1336" s="8" t="s">
        <v>390</v>
      </c>
      <c r="D1336" s="10" t="s">
        <v>391</v>
      </c>
      <c r="E1336" s="14">
        <v>133550</v>
      </c>
      <c r="F1336" s="14">
        <v>128661</v>
      </c>
      <c r="G1336" s="14">
        <v>148283</v>
      </c>
      <c r="H1336" s="14">
        <v>19622</v>
      </c>
      <c r="I1336" s="14">
        <v>79536</v>
      </c>
      <c r="J1336" s="14">
        <v>30612</v>
      </c>
      <c r="M1336" s="14">
        <v>1086</v>
      </c>
      <c r="N1336" s="14">
        <v>7489</v>
      </c>
      <c r="O1336" s="14">
        <v>28137</v>
      </c>
      <c r="P1336" s="14">
        <v>1423</v>
      </c>
      <c r="R1336" s="14">
        <v>11080</v>
      </c>
      <c r="S1336" s="14">
        <v>40803</v>
      </c>
      <c r="T1336" s="14">
        <v>3000</v>
      </c>
      <c r="U1336" s="14">
        <v>7042</v>
      </c>
      <c r="V1336" s="14">
        <v>5051</v>
      </c>
      <c r="W1336" s="14">
        <v>-31327</v>
      </c>
      <c r="X1336" s="14">
        <v>-15489</v>
      </c>
      <c r="Y1336" s="25">
        <v>2.2372053422339784</v>
      </c>
      <c r="Z1336" s="25">
        <v>0.92628321017010529</v>
      </c>
      <c r="AB1336" s="26">
        <v>80711.580272301653</v>
      </c>
      <c r="AC1336" s="26">
        <v>12861.800051585886</v>
      </c>
      <c r="AE1336" s="26">
        <v>239.16856548810799</v>
      </c>
      <c r="AF1336" s="26">
        <v>93812.548889375626</v>
      </c>
      <c r="AG1336" s="26">
        <v>26435.952811548606</v>
      </c>
      <c r="AH1336" s="26">
        <v>41719.612361693158</v>
      </c>
      <c r="AI1336" s="26">
        <v>78528.8893392311</v>
      </c>
      <c r="AJ1336" s="14">
        <v>148283</v>
      </c>
      <c r="AK1336" s="14">
        <v>128123</v>
      </c>
      <c r="AL1336" s="27">
        <v>1.3947723038547595</v>
      </c>
      <c r="AM1336" s="27">
        <v>1.3512512196487412</v>
      </c>
    </row>
    <row r="1337" spans="1:39" x14ac:dyDescent="0.25">
      <c r="A1337" t="s">
        <v>61</v>
      </c>
      <c r="B1337" s="1">
        <v>43521</v>
      </c>
      <c r="C1337" s="8" t="s">
        <v>390</v>
      </c>
      <c r="D1337" s="10" t="s">
        <v>391</v>
      </c>
      <c r="E1337" s="14">
        <v>139946</v>
      </c>
      <c r="F1337" s="14">
        <v>132937</v>
      </c>
      <c r="G1337" s="14">
        <v>152555</v>
      </c>
      <c r="H1337" s="14">
        <v>19618</v>
      </c>
      <c r="I1337" s="14">
        <v>87081</v>
      </c>
      <c r="J1337" s="14">
        <v>28470</v>
      </c>
      <c r="M1337" s="14">
        <v>1126</v>
      </c>
      <c r="N1337" s="14">
        <v>6423</v>
      </c>
      <c r="O1337" s="14">
        <v>28048</v>
      </c>
      <c r="P1337" s="14">
        <v>1407</v>
      </c>
      <c r="R1337" s="14">
        <v>12162</v>
      </c>
      <c r="S1337" s="14">
        <v>41669</v>
      </c>
      <c r="T1337" s="14">
        <v>-2656</v>
      </c>
      <c r="U1337" s="14">
        <v>8118</v>
      </c>
      <c r="V1337" s="14">
        <v>4337</v>
      </c>
      <c r="W1337" s="14">
        <v>-32003</v>
      </c>
      <c r="X1337" s="14">
        <v>-11480</v>
      </c>
      <c r="Y1337" s="25">
        <v>2.2423379936006542</v>
      </c>
      <c r="Z1337" s="25">
        <v>0.9243964541397357</v>
      </c>
      <c r="AB1337" s="26">
        <v>88570.835255390281</v>
      </c>
      <c r="AC1337" s="26">
        <v>11937.461807185944</v>
      </c>
      <c r="AE1337" s="26">
        <v>232.07535327971542</v>
      </c>
      <c r="AF1337" s="26">
        <v>100740.37241585595</v>
      </c>
      <c r="AG1337" s="26">
        <v>25240.654037419434</v>
      </c>
      <c r="AH1337" s="26">
        <v>42164.481133752866</v>
      </c>
      <c r="AI1337" s="26">
        <v>83816.545319522513</v>
      </c>
      <c r="AJ1337" s="14">
        <v>152555</v>
      </c>
      <c r="AK1337" s="14">
        <v>132408</v>
      </c>
      <c r="AL1337" s="27">
        <v>1.455830617386807</v>
      </c>
      <c r="AM1337" s="27">
        <v>1.3955624444317993</v>
      </c>
    </row>
    <row r="1338" spans="1:39" x14ac:dyDescent="0.25">
      <c r="A1338" t="s">
        <v>61</v>
      </c>
      <c r="B1338" s="1">
        <v>43522</v>
      </c>
      <c r="C1338" s="8" t="s">
        <v>390</v>
      </c>
      <c r="D1338" s="10" t="s">
        <v>391</v>
      </c>
      <c r="E1338" s="14">
        <v>139646</v>
      </c>
      <c r="F1338" s="14">
        <v>130080</v>
      </c>
      <c r="G1338" s="14">
        <v>153975</v>
      </c>
      <c r="H1338" s="14">
        <v>23895</v>
      </c>
      <c r="I1338" s="14">
        <v>84279</v>
      </c>
      <c r="J1338" s="14">
        <v>29329</v>
      </c>
      <c r="M1338" s="14">
        <v>1229</v>
      </c>
      <c r="N1338" s="14">
        <v>6623</v>
      </c>
      <c r="O1338" s="14">
        <v>31183</v>
      </c>
      <c r="P1338" s="14">
        <v>1332</v>
      </c>
      <c r="R1338" s="14">
        <v>10260</v>
      </c>
      <c r="S1338" s="14">
        <v>46230</v>
      </c>
      <c r="T1338" s="14">
        <v>-2733</v>
      </c>
      <c r="U1338" s="14">
        <v>7109</v>
      </c>
      <c r="V1338" s="14">
        <v>6050</v>
      </c>
      <c r="W1338" s="14">
        <v>-31735</v>
      </c>
      <c r="X1338" s="14">
        <v>-10767</v>
      </c>
      <c r="Y1338" s="25">
        <v>2.239226051941245</v>
      </c>
      <c r="Z1338" s="25">
        <v>0.92192440391368813</v>
      </c>
      <c r="AB1338" s="26">
        <v>85601.932501545001</v>
      </c>
      <c r="AC1338" s="26">
        <v>12264.753491479059</v>
      </c>
      <c r="AE1338" s="26">
        <v>253.16684103994899</v>
      </c>
      <c r="AF1338" s="26">
        <v>98119.852834064004</v>
      </c>
      <c r="AG1338" s="26">
        <v>24472.039295553179</v>
      </c>
      <c r="AH1338" s="26">
        <v>42944.516563665071</v>
      </c>
      <c r="AI1338" s="26">
        <v>79647.375565952098</v>
      </c>
      <c r="AJ1338" s="14">
        <v>153975</v>
      </c>
      <c r="AK1338" s="14">
        <v>129561</v>
      </c>
      <c r="AL1338" s="27">
        <v>1.4048838444879634</v>
      </c>
      <c r="AM1338" s="27">
        <v>1.3552859048649617</v>
      </c>
    </row>
    <row r="1339" spans="1:39" x14ac:dyDescent="0.25">
      <c r="A1339" t="s">
        <v>61</v>
      </c>
      <c r="B1339" s="1">
        <v>43523</v>
      </c>
      <c r="C1339" s="8" t="s">
        <v>390</v>
      </c>
      <c r="D1339" s="10" t="s">
        <v>391</v>
      </c>
      <c r="E1339" s="14">
        <v>137797</v>
      </c>
      <c r="F1339" s="14">
        <v>133166</v>
      </c>
      <c r="G1339" s="14">
        <v>152850</v>
      </c>
      <c r="H1339" s="14">
        <v>19684</v>
      </c>
      <c r="I1339" s="14">
        <v>93730</v>
      </c>
      <c r="J1339" s="14">
        <v>29471</v>
      </c>
      <c r="M1339" s="14">
        <v>1339</v>
      </c>
      <c r="N1339" s="14">
        <v>5559</v>
      </c>
      <c r="O1339" s="14">
        <v>21397</v>
      </c>
      <c r="P1339" s="14">
        <v>1354</v>
      </c>
      <c r="R1339" s="14">
        <v>9181</v>
      </c>
      <c r="S1339" s="14">
        <v>40586</v>
      </c>
      <c r="T1339" s="14">
        <v>387</v>
      </c>
      <c r="U1339" s="14">
        <v>6603</v>
      </c>
      <c r="V1339" s="14">
        <v>6231</v>
      </c>
      <c r="W1339" s="14">
        <v>-31336</v>
      </c>
      <c r="X1339" s="14">
        <v>-11456</v>
      </c>
      <c r="Y1339" s="25">
        <v>2.2396560431923884</v>
      </c>
      <c r="Z1339" s="25">
        <v>0.92195651347552643</v>
      </c>
      <c r="AB1339" s="26">
        <v>95219.566604867301</v>
      </c>
      <c r="AC1339" s="26">
        <v>12324.564055772533</v>
      </c>
      <c r="AE1339" s="26">
        <v>185.94752322425362</v>
      </c>
      <c r="AF1339" s="26">
        <v>107730.07818386407</v>
      </c>
      <c r="AG1339" s="26">
        <v>23006.729336811844</v>
      </c>
      <c r="AH1339" s="26">
        <v>42357.261077470008</v>
      </c>
      <c r="AI1339" s="26">
        <v>88379.546443205923</v>
      </c>
      <c r="AJ1339" s="14">
        <v>152850</v>
      </c>
      <c r="AK1339" s="14">
        <v>132654</v>
      </c>
      <c r="AL1339" s="27">
        <v>1.5538363425954229</v>
      </c>
      <c r="AM1339" s="27">
        <v>1.4688084466327485</v>
      </c>
    </row>
    <row r="1340" spans="1:39" x14ac:dyDescent="0.25">
      <c r="A1340" t="s">
        <v>61</v>
      </c>
      <c r="B1340" s="1">
        <v>43524</v>
      </c>
      <c r="C1340" s="8" t="s">
        <v>390</v>
      </c>
      <c r="D1340" s="10" t="s">
        <v>391</v>
      </c>
      <c r="E1340" s="14">
        <v>136564</v>
      </c>
      <c r="F1340" s="14">
        <v>131294</v>
      </c>
      <c r="G1340" s="14">
        <v>143333</v>
      </c>
      <c r="H1340" s="14">
        <v>12039</v>
      </c>
      <c r="I1340" s="14">
        <v>84817</v>
      </c>
      <c r="J1340" s="14">
        <v>22579</v>
      </c>
      <c r="M1340" s="14">
        <v>1384</v>
      </c>
      <c r="N1340" s="14">
        <v>5555</v>
      </c>
      <c r="O1340" s="14">
        <v>27661</v>
      </c>
      <c r="P1340" s="14">
        <v>1337</v>
      </c>
      <c r="R1340" s="14">
        <v>7400</v>
      </c>
      <c r="S1340" s="14">
        <v>37461</v>
      </c>
      <c r="T1340" s="14">
        <v>-452</v>
      </c>
      <c r="U1340" s="14">
        <v>3942</v>
      </c>
      <c r="V1340" s="14">
        <v>6910</v>
      </c>
      <c r="W1340" s="14">
        <v>-29263</v>
      </c>
      <c r="X1340" s="14">
        <v>-13442</v>
      </c>
      <c r="Y1340" s="25">
        <v>2.237971395593306</v>
      </c>
      <c r="Z1340" s="25">
        <v>0.91819413985950249</v>
      </c>
      <c r="AB1340" s="26">
        <v>86100.107891626438</v>
      </c>
      <c r="AC1340" s="26">
        <v>9403.8453265813205</v>
      </c>
      <c r="AE1340" s="26">
        <v>225.38352531653695</v>
      </c>
      <c r="AF1340" s="26">
        <v>95729.336743524284</v>
      </c>
      <c r="AG1340" s="26">
        <v>23069.324413488332</v>
      </c>
      <c r="AH1340" s="26">
        <v>36159.465021799515</v>
      </c>
      <c r="AI1340" s="26">
        <v>82639.196135213104</v>
      </c>
      <c r="AJ1340" s="14">
        <v>143333</v>
      </c>
      <c r="AK1340" s="14">
        <v>130777</v>
      </c>
      <c r="AL1340" s="27">
        <v>1.4724230314826907</v>
      </c>
      <c r="AM1340" s="27">
        <v>1.393119773229341</v>
      </c>
    </row>
    <row r="1341" spans="1:39" x14ac:dyDescent="0.25">
      <c r="A1341" t="s">
        <v>61</v>
      </c>
      <c r="B1341" s="1">
        <v>43525</v>
      </c>
      <c r="C1341" s="8" t="s">
        <v>390</v>
      </c>
      <c r="D1341" s="10" t="s">
        <v>391</v>
      </c>
      <c r="E1341" s="14">
        <v>136293</v>
      </c>
      <c r="F1341" s="14">
        <v>127370</v>
      </c>
      <c r="G1341" s="14">
        <v>134340</v>
      </c>
      <c r="H1341" s="14">
        <v>6970</v>
      </c>
      <c r="I1341" s="14">
        <v>81931</v>
      </c>
      <c r="J1341" s="14">
        <v>25230</v>
      </c>
      <c r="M1341" s="14">
        <v>1481</v>
      </c>
      <c r="N1341" s="14">
        <v>5605</v>
      </c>
      <c r="O1341" s="14">
        <v>18747</v>
      </c>
      <c r="P1341" s="14">
        <v>1346</v>
      </c>
      <c r="R1341" s="14">
        <v>3747</v>
      </c>
      <c r="S1341" s="14">
        <v>40433</v>
      </c>
      <c r="T1341" s="14">
        <v>-1255</v>
      </c>
      <c r="U1341" s="14">
        <v>4015</v>
      </c>
      <c r="V1341" s="14">
        <v>6059</v>
      </c>
      <c r="W1341" s="14">
        <v>-30357</v>
      </c>
      <c r="X1341" s="14">
        <v>-15158</v>
      </c>
      <c r="Y1341" s="25">
        <v>2.2405840280568912</v>
      </c>
      <c r="Z1341" s="25">
        <v>0.92249983054851181</v>
      </c>
      <c r="AB1341" s="26">
        <v>83267.542707010347</v>
      </c>
      <c r="AC1341" s="26">
        <v>10557.22561019085</v>
      </c>
      <c r="AE1341" s="26">
        <v>170.45660001052275</v>
      </c>
      <c r="AF1341" s="26">
        <v>93995.224917211744</v>
      </c>
      <c r="AG1341" s="26">
        <v>25772.474976208159</v>
      </c>
      <c r="AH1341" s="26">
        <v>35943.818300178275</v>
      </c>
      <c r="AI1341" s="26">
        <v>83823.881593241604</v>
      </c>
      <c r="AJ1341" s="14">
        <v>134340</v>
      </c>
      <c r="AK1341" s="14">
        <v>126856</v>
      </c>
      <c r="AL1341" s="27">
        <v>1.5425320288594859</v>
      </c>
      <c r="AM1341" s="27">
        <v>1.4567683502403694</v>
      </c>
    </row>
    <row r="1342" spans="1:39" x14ac:dyDescent="0.25">
      <c r="A1342" t="s">
        <v>61</v>
      </c>
      <c r="B1342" s="1">
        <v>43526</v>
      </c>
      <c r="C1342" s="8" t="s">
        <v>390</v>
      </c>
      <c r="D1342" s="10" t="s">
        <v>391</v>
      </c>
      <c r="E1342" s="14">
        <v>132923</v>
      </c>
      <c r="F1342" s="14">
        <v>123337</v>
      </c>
      <c r="G1342" s="14">
        <v>116885</v>
      </c>
      <c r="H1342" s="14">
        <v>-6452</v>
      </c>
      <c r="I1342" s="14">
        <v>76880</v>
      </c>
      <c r="J1342" s="14">
        <v>29898</v>
      </c>
      <c r="M1342" s="14">
        <v>2016</v>
      </c>
      <c r="N1342" s="14">
        <v>1487</v>
      </c>
      <c r="O1342" s="14">
        <v>5303</v>
      </c>
      <c r="P1342" s="14">
        <v>1301</v>
      </c>
      <c r="R1342" s="14">
        <v>3886</v>
      </c>
      <c r="S1342" s="14">
        <v>36390</v>
      </c>
      <c r="T1342" s="14">
        <v>-8846</v>
      </c>
      <c r="U1342" s="14">
        <v>4168</v>
      </c>
      <c r="V1342" s="14">
        <v>5423</v>
      </c>
      <c r="W1342" s="14">
        <v>-31116</v>
      </c>
      <c r="X1342" s="14">
        <v>-15821</v>
      </c>
      <c r="Y1342" s="25">
        <v>2.2395519305178708</v>
      </c>
      <c r="Z1342" s="25">
        <v>0.92456759490648033</v>
      </c>
      <c r="AB1342" s="26">
        <v>78098.154066557458</v>
      </c>
      <c r="AC1342" s="26">
        <v>12538.542675161232</v>
      </c>
      <c r="AE1342" s="26">
        <v>63.38735259966716</v>
      </c>
      <c r="AF1342" s="26">
        <v>90700.084094318328</v>
      </c>
      <c r="AG1342" s="26">
        <v>29946.92398239352</v>
      </c>
      <c r="AH1342" s="26">
        <v>34955.455884270123</v>
      </c>
      <c r="AI1342" s="26">
        <v>85691.55219244177</v>
      </c>
      <c r="AJ1342" s="14">
        <v>116885</v>
      </c>
      <c r="AK1342" s="14">
        <v>122801</v>
      </c>
      <c r="AL1342" s="27">
        <v>1.7107346485521329</v>
      </c>
      <c r="AM1342" s="27">
        <v>1.5384020471698192</v>
      </c>
    </row>
    <row r="1343" spans="1:39" x14ac:dyDescent="0.25">
      <c r="A1343" t="s">
        <v>61</v>
      </c>
      <c r="B1343" s="1">
        <v>43527</v>
      </c>
      <c r="C1343" s="8" t="s">
        <v>390</v>
      </c>
      <c r="D1343" s="10" t="s">
        <v>391</v>
      </c>
      <c r="E1343" s="14">
        <v>132734</v>
      </c>
      <c r="F1343" s="14">
        <v>124027</v>
      </c>
      <c r="G1343" s="14">
        <v>103677</v>
      </c>
      <c r="H1343" s="14">
        <v>-20350</v>
      </c>
      <c r="I1343" s="14">
        <v>65954</v>
      </c>
      <c r="J1343" s="14">
        <v>30746</v>
      </c>
      <c r="M1343" s="14">
        <v>2051</v>
      </c>
      <c r="N1343" s="14">
        <v>2951</v>
      </c>
      <c r="O1343" s="14">
        <v>608</v>
      </c>
      <c r="P1343" s="14">
        <v>1367</v>
      </c>
      <c r="R1343" s="14">
        <v>957</v>
      </c>
      <c r="S1343" s="14">
        <v>28278</v>
      </c>
      <c r="T1343" s="14">
        <v>-4358</v>
      </c>
      <c r="U1343" s="14">
        <v>-1323</v>
      </c>
      <c r="V1343" s="14">
        <v>4812</v>
      </c>
      <c r="W1343" s="14">
        <v>-29303</v>
      </c>
      <c r="X1343" s="14">
        <v>-18878</v>
      </c>
      <c r="Y1343" s="25">
        <v>2.2428517723524748</v>
      </c>
      <c r="Z1343" s="25">
        <v>0.92491579694981885</v>
      </c>
      <c r="AB1343" s="26">
        <v>67097.751899980532</v>
      </c>
      <c r="AC1343" s="26">
        <v>12899.03071414536</v>
      </c>
      <c r="AE1343" s="26">
        <v>43.913945077952846</v>
      </c>
      <c r="AF1343" s="26">
        <v>80040.696559203847</v>
      </c>
      <c r="AG1343" s="26">
        <v>29767.726979183361</v>
      </c>
      <c r="AH1343" s="26">
        <v>24821.710130639465</v>
      </c>
      <c r="AI1343" s="26">
        <v>84986.713407747768</v>
      </c>
      <c r="AJ1343" s="14">
        <v>103702</v>
      </c>
      <c r="AK1343" s="14">
        <v>123517</v>
      </c>
      <c r="AL1343" s="27">
        <v>1.7015999734658154</v>
      </c>
      <c r="AM1343" s="27">
        <v>1.5169038117262308</v>
      </c>
    </row>
    <row r="1344" spans="1:39" x14ac:dyDescent="0.25">
      <c r="A1344" t="s">
        <v>61</v>
      </c>
      <c r="B1344" s="1">
        <v>43528</v>
      </c>
      <c r="C1344" s="8" t="s">
        <v>390</v>
      </c>
      <c r="D1344" s="10" t="s">
        <v>391</v>
      </c>
      <c r="E1344" s="14">
        <v>139286</v>
      </c>
      <c r="F1344" s="14">
        <v>130213</v>
      </c>
      <c r="G1344" s="14">
        <v>122105</v>
      </c>
      <c r="H1344" s="14">
        <v>-8108</v>
      </c>
      <c r="I1344" s="14">
        <v>70699</v>
      </c>
      <c r="J1344" s="14">
        <v>35847</v>
      </c>
      <c r="M1344" s="14">
        <v>1968</v>
      </c>
      <c r="N1344" s="14">
        <v>5450</v>
      </c>
      <c r="O1344" s="14">
        <v>6732</v>
      </c>
      <c r="P1344" s="14">
        <v>1409</v>
      </c>
      <c r="R1344" s="14">
        <v>4620</v>
      </c>
      <c r="S1344" s="14">
        <v>28748</v>
      </c>
      <c r="T1344" s="14">
        <v>-4977</v>
      </c>
      <c r="U1344" s="14">
        <v>2203</v>
      </c>
      <c r="V1344" s="14">
        <v>5149</v>
      </c>
      <c r="W1344" s="14">
        <v>-31112</v>
      </c>
      <c r="X1344" s="14">
        <v>-12196</v>
      </c>
      <c r="Y1344" s="25">
        <v>2.2475076019149336</v>
      </c>
      <c r="Z1344" s="25">
        <v>0.9214937814935571</v>
      </c>
      <c r="AB1344" s="26">
        <v>72074.343854171646</v>
      </c>
      <c r="AC1344" s="26">
        <v>14983.438227540137</v>
      </c>
      <c r="AE1344" s="26">
        <v>97.580272988841514</v>
      </c>
      <c r="AF1344" s="26">
        <v>87155.362354700614</v>
      </c>
      <c r="AG1344" s="26">
        <v>24472.560921787841</v>
      </c>
      <c r="AH1344" s="26">
        <v>26798.112352854492</v>
      </c>
      <c r="AI1344" s="26">
        <v>84829.810923633981</v>
      </c>
      <c r="AJ1344" s="14">
        <v>122105</v>
      </c>
      <c r="AK1344" s="14">
        <v>129670</v>
      </c>
      <c r="AL1344" s="27">
        <v>1.5736002207478814</v>
      </c>
      <c r="AM1344" s="27">
        <v>1.4422572511642009</v>
      </c>
    </row>
    <row r="1345" spans="1:39" x14ac:dyDescent="0.25">
      <c r="A1345" t="s">
        <v>61</v>
      </c>
      <c r="B1345" s="1">
        <v>43529</v>
      </c>
      <c r="C1345" s="8" t="s">
        <v>390</v>
      </c>
      <c r="D1345" s="10" t="s">
        <v>391</v>
      </c>
      <c r="E1345" s="14">
        <v>137513</v>
      </c>
      <c r="F1345" s="14">
        <v>128908</v>
      </c>
      <c r="G1345" s="14">
        <v>124510</v>
      </c>
      <c r="H1345" s="14">
        <v>-4398</v>
      </c>
      <c r="I1345" s="14">
        <v>69922</v>
      </c>
      <c r="J1345" s="14">
        <v>36541</v>
      </c>
      <c r="M1345" s="14">
        <v>1978</v>
      </c>
      <c r="N1345" s="14">
        <v>3738</v>
      </c>
      <c r="O1345" s="14">
        <v>10896</v>
      </c>
      <c r="P1345" s="14">
        <v>1435</v>
      </c>
      <c r="R1345" s="14">
        <v>7820</v>
      </c>
      <c r="S1345" s="14">
        <v>25582</v>
      </c>
      <c r="T1345" s="14">
        <v>-7904</v>
      </c>
      <c r="U1345" s="14">
        <v>4597</v>
      </c>
      <c r="V1345" s="14">
        <v>3906</v>
      </c>
      <c r="W1345" s="14">
        <v>-30156</v>
      </c>
      <c r="X1345" s="14">
        <v>-7728</v>
      </c>
      <c r="Y1345" s="25">
        <v>2.2520090024778456</v>
      </c>
      <c r="Z1345" s="25">
        <v>0.92236900585580661</v>
      </c>
      <c r="AB1345" s="26">
        <v>71424.995451032781</v>
      </c>
      <c r="AC1345" s="26">
        <v>15288.02507596639</v>
      </c>
      <c r="AE1345" s="26">
        <v>113.18408552153885</v>
      </c>
      <c r="AF1345" s="26">
        <v>86826.204612520727</v>
      </c>
      <c r="AG1345" s="26">
        <v>21010.957249555446</v>
      </c>
      <c r="AH1345" s="26">
        <v>26588.69679538102</v>
      </c>
      <c r="AI1345" s="26">
        <v>81248.465066695164</v>
      </c>
      <c r="AJ1345" s="14">
        <v>124510</v>
      </c>
      <c r="AK1345" s="14">
        <v>128393</v>
      </c>
      <c r="AL1345" s="27">
        <v>1.5373768148169258</v>
      </c>
      <c r="AM1345" s="27">
        <v>1.3951071402283417</v>
      </c>
    </row>
    <row r="1346" spans="1:39" x14ac:dyDescent="0.25">
      <c r="A1346" t="s">
        <v>61</v>
      </c>
      <c r="B1346" s="1">
        <v>43530</v>
      </c>
      <c r="C1346" s="8" t="s">
        <v>390</v>
      </c>
      <c r="D1346" s="10" t="s">
        <v>391</v>
      </c>
      <c r="E1346" s="14">
        <v>135817</v>
      </c>
      <c r="F1346" s="14">
        <v>130778</v>
      </c>
      <c r="G1346" s="14">
        <v>127712</v>
      </c>
      <c r="H1346" s="14">
        <v>-3066</v>
      </c>
      <c r="I1346" s="14">
        <v>72725</v>
      </c>
      <c r="J1346" s="14">
        <v>35858</v>
      </c>
      <c r="M1346" s="14">
        <v>2026</v>
      </c>
      <c r="N1346" s="14">
        <v>1179</v>
      </c>
      <c r="O1346" s="14">
        <v>14484</v>
      </c>
      <c r="P1346" s="14">
        <v>1440</v>
      </c>
      <c r="R1346" s="14">
        <v>7330</v>
      </c>
      <c r="S1346" s="14">
        <v>24415</v>
      </c>
      <c r="T1346" s="14">
        <v>-5915</v>
      </c>
      <c r="U1346" s="14">
        <v>4818</v>
      </c>
      <c r="V1346" s="14">
        <v>3421</v>
      </c>
      <c r="W1346" s="14">
        <v>-26316</v>
      </c>
      <c r="X1346" s="14">
        <v>-10296</v>
      </c>
      <c r="Y1346" s="25">
        <v>2.2532785081752067</v>
      </c>
      <c r="Z1346" s="25">
        <v>0.92436358444156375</v>
      </c>
      <c r="AB1346" s="26">
        <v>74330.124695884966</v>
      </c>
      <c r="AC1346" s="26">
        <v>15034.713198150061</v>
      </c>
      <c r="AE1346" s="26">
        <v>119.96998791718939</v>
      </c>
      <c r="AF1346" s="26">
        <v>89484.807881952205</v>
      </c>
      <c r="AG1346" s="26">
        <v>20333.962356540222</v>
      </c>
      <c r="AH1346" s="26">
        <v>25820.209766483174</v>
      </c>
      <c r="AI1346" s="26">
        <v>83998.560472009252</v>
      </c>
      <c r="AJ1346" s="14">
        <v>127712</v>
      </c>
      <c r="AK1346" s="14">
        <v>130255</v>
      </c>
      <c r="AL1346" s="27">
        <v>1.5447256103788951</v>
      </c>
      <c r="AM1346" s="27">
        <v>1.4217105400007755</v>
      </c>
    </row>
    <row r="1347" spans="1:39" x14ac:dyDescent="0.25">
      <c r="A1347" t="s">
        <v>61</v>
      </c>
      <c r="B1347" s="1">
        <v>43531</v>
      </c>
      <c r="C1347" s="8" t="s">
        <v>390</v>
      </c>
      <c r="D1347" s="10" t="s">
        <v>391</v>
      </c>
      <c r="E1347" s="14">
        <v>134134</v>
      </c>
      <c r="F1347" s="14">
        <v>128535</v>
      </c>
      <c r="G1347" s="14">
        <v>137055</v>
      </c>
      <c r="H1347" s="14">
        <v>8520</v>
      </c>
      <c r="I1347" s="14">
        <v>72113</v>
      </c>
      <c r="J1347" s="14">
        <v>30490</v>
      </c>
      <c r="M1347" s="14">
        <v>2191</v>
      </c>
      <c r="N1347" s="14">
        <v>5669</v>
      </c>
      <c r="O1347" s="14">
        <v>25143</v>
      </c>
      <c r="P1347" s="14">
        <v>1449</v>
      </c>
      <c r="R1347" s="14">
        <v>5500</v>
      </c>
      <c r="S1347" s="14">
        <v>28611</v>
      </c>
      <c r="T1347" s="14">
        <v>-654</v>
      </c>
      <c r="U1347" s="14">
        <v>5955</v>
      </c>
      <c r="V1347" s="14">
        <v>3400</v>
      </c>
      <c r="W1347" s="14">
        <v>-27925</v>
      </c>
      <c r="X1347" s="14">
        <v>-5951</v>
      </c>
      <c r="Y1347" s="25">
        <v>2.2529914128219066</v>
      </c>
      <c r="Z1347" s="25">
        <v>0.9234348026180903</v>
      </c>
      <c r="AB1347" s="26">
        <v>73695.226276104804</v>
      </c>
      <c r="AC1347" s="26">
        <v>12771.147468418852</v>
      </c>
      <c r="AE1347" s="26">
        <v>216.07015650180398</v>
      </c>
      <c r="AF1347" s="26">
        <v>86682.443901025472</v>
      </c>
      <c r="AG1347" s="26">
        <v>15515.869432332485</v>
      </c>
      <c r="AH1347" s="26">
        <v>26141.944921887236</v>
      </c>
      <c r="AI1347" s="26">
        <v>76056.368411470714</v>
      </c>
      <c r="AJ1347" s="14">
        <v>137055</v>
      </c>
      <c r="AK1347" s="14">
        <v>128119</v>
      </c>
      <c r="AL1347" s="27">
        <v>1.3943442375183595</v>
      </c>
      <c r="AM1347" s="27">
        <v>1.308747265645974</v>
      </c>
    </row>
    <row r="1348" spans="1:39" x14ac:dyDescent="0.25">
      <c r="A1348" t="s">
        <v>61</v>
      </c>
      <c r="B1348" s="1">
        <v>43532</v>
      </c>
      <c r="C1348" s="8" t="s">
        <v>390</v>
      </c>
      <c r="D1348" s="10" t="s">
        <v>391</v>
      </c>
      <c r="E1348" s="14">
        <v>135901</v>
      </c>
      <c r="F1348" s="14">
        <v>131483</v>
      </c>
      <c r="G1348" s="14">
        <v>124141</v>
      </c>
      <c r="H1348" s="14">
        <v>-7342</v>
      </c>
      <c r="I1348" s="14">
        <v>71909</v>
      </c>
      <c r="J1348" s="14">
        <v>32795</v>
      </c>
      <c r="M1348" s="14">
        <v>2535</v>
      </c>
      <c r="N1348" s="14">
        <v>4048</v>
      </c>
      <c r="O1348" s="14">
        <v>11415</v>
      </c>
      <c r="P1348" s="14">
        <v>1439</v>
      </c>
      <c r="R1348" s="14">
        <v>5355</v>
      </c>
      <c r="S1348" s="14">
        <v>23386</v>
      </c>
      <c r="T1348" s="14">
        <v>-2507</v>
      </c>
      <c r="U1348" s="14">
        <v>3058</v>
      </c>
      <c r="V1348" s="14">
        <v>1835</v>
      </c>
      <c r="W1348" s="14">
        <v>-27721</v>
      </c>
      <c r="X1348" s="14">
        <v>-10206</v>
      </c>
      <c r="Y1348" s="25">
        <v>2.2505147240466563</v>
      </c>
      <c r="Z1348" s="25">
        <v>0.92452695589045963</v>
      </c>
      <c r="AB1348" s="26">
        <v>73405.967146932788</v>
      </c>
      <c r="AC1348" s="26">
        <v>13752.874199829277</v>
      </c>
      <c r="AE1348" s="26">
        <v>121.90164959728212</v>
      </c>
      <c r="AF1348" s="26">
        <v>87280.74299635936</v>
      </c>
      <c r="AG1348" s="26">
        <v>19540.915893540718</v>
      </c>
      <c r="AH1348" s="26">
        <v>23593.041010787638</v>
      </c>
      <c r="AI1348" s="26">
        <v>83228.617879112411</v>
      </c>
      <c r="AJ1348" s="14">
        <v>124141</v>
      </c>
      <c r="AK1348" s="14">
        <v>130941</v>
      </c>
      <c r="AL1348" s="27">
        <v>1.5500187015138733</v>
      </c>
      <c r="AM1348" s="27">
        <v>1.4012988716188879</v>
      </c>
    </row>
    <row r="1349" spans="1:39" x14ac:dyDescent="0.25">
      <c r="A1349" t="s">
        <v>61</v>
      </c>
      <c r="B1349" s="1">
        <v>43533</v>
      </c>
      <c r="C1349" s="8" t="s">
        <v>390</v>
      </c>
      <c r="D1349" s="10" t="s">
        <v>391</v>
      </c>
      <c r="E1349" s="14">
        <v>131702</v>
      </c>
      <c r="F1349" s="14">
        <v>126254</v>
      </c>
      <c r="G1349" s="14">
        <v>136037</v>
      </c>
      <c r="H1349" s="14">
        <v>9783</v>
      </c>
      <c r="I1349" s="14">
        <v>74742</v>
      </c>
      <c r="J1349" s="14">
        <v>30941</v>
      </c>
      <c r="M1349" s="14">
        <v>2561</v>
      </c>
      <c r="N1349" s="14">
        <v>5794</v>
      </c>
      <c r="O1349" s="14">
        <v>20507</v>
      </c>
      <c r="P1349" s="14">
        <v>1492</v>
      </c>
      <c r="R1349" s="14">
        <v>5938</v>
      </c>
      <c r="S1349" s="14">
        <v>33507</v>
      </c>
      <c r="T1349" s="14">
        <v>-2679</v>
      </c>
      <c r="U1349" s="14">
        <v>5321</v>
      </c>
      <c r="V1349" s="14">
        <v>2936</v>
      </c>
      <c r="W1349" s="14">
        <v>-28412</v>
      </c>
      <c r="X1349" s="14">
        <v>-6288</v>
      </c>
      <c r="Y1349" s="25">
        <v>2.2487178194485824</v>
      </c>
      <c r="Z1349" s="25">
        <v>0.92781313048887493</v>
      </c>
      <c r="AB1349" s="26">
        <v>76237.023732537113</v>
      </c>
      <c r="AC1349" s="26">
        <v>13021.503057423171</v>
      </c>
      <c r="AE1349" s="26">
        <v>190.36902155043995</v>
      </c>
      <c r="AF1349" s="26">
        <v>89448.895811510738</v>
      </c>
      <c r="AG1349" s="26">
        <v>17375.104586465215</v>
      </c>
      <c r="AH1349" s="26">
        <v>29737.404809308675</v>
      </c>
      <c r="AI1349" s="26">
        <v>77086.595588667275</v>
      </c>
      <c r="AJ1349" s="14">
        <v>136037</v>
      </c>
      <c r="AK1349" s="14">
        <v>125714</v>
      </c>
      <c r="AL1349" s="27">
        <v>1.4496116842033624</v>
      </c>
      <c r="AM1349" s="27">
        <v>1.3518514275791689</v>
      </c>
    </row>
    <row r="1350" spans="1:39" x14ac:dyDescent="0.25">
      <c r="A1350" t="s">
        <v>61</v>
      </c>
      <c r="B1350" s="1">
        <v>43534</v>
      </c>
      <c r="C1350" s="8" t="s">
        <v>390</v>
      </c>
      <c r="D1350" s="10" t="s">
        <v>391</v>
      </c>
      <c r="E1350" s="14">
        <v>123951</v>
      </c>
      <c r="F1350" s="14">
        <v>115803</v>
      </c>
      <c r="G1350" s="14">
        <v>118788</v>
      </c>
      <c r="H1350" s="14">
        <v>2985</v>
      </c>
      <c r="I1350" s="14">
        <v>73084</v>
      </c>
      <c r="J1350" s="14">
        <v>35806</v>
      </c>
      <c r="M1350" s="14">
        <v>2302</v>
      </c>
      <c r="N1350" s="14">
        <v>3854</v>
      </c>
      <c r="O1350" s="14">
        <v>2301</v>
      </c>
      <c r="P1350" s="14">
        <v>1441</v>
      </c>
      <c r="R1350" s="14">
        <v>7439</v>
      </c>
      <c r="S1350" s="14">
        <v>26482</v>
      </c>
      <c r="T1350" s="14">
        <v>-2357</v>
      </c>
      <c r="U1350" s="14">
        <v>4715</v>
      </c>
      <c r="V1350" s="14">
        <v>1840</v>
      </c>
      <c r="W1350" s="14">
        <v>-27358</v>
      </c>
      <c r="X1350" s="14">
        <v>-7256</v>
      </c>
      <c r="Y1350" s="25">
        <v>2.2423717282732549</v>
      </c>
      <c r="Z1350" s="25">
        <v>0.92265784256658412</v>
      </c>
      <c r="AB1350" s="26">
        <v>74335.484296215465</v>
      </c>
      <c r="AC1350" s="26">
        <v>14985.206843328606</v>
      </c>
      <c r="AE1350" s="26">
        <v>62.076582173889939</v>
      </c>
      <c r="AF1350" s="26">
        <v>89382.767721717959</v>
      </c>
      <c r="AG1350" s="26">
        <v>18187.472970599418</v>
      </c>
      <c r="AH1350" s="26">
        <v>28245.679147105715</v>
      </c>
      <c r="AI1350" s="26">
        <v>79324.561545211662</v>
      </c>
      <c r="AJ1350" s="14">
        <v>118788</v>
      </c>
      <c r="AK1350" s="14">
        <v>115283</v>
      </c>
      <c r="AL1350" s="27">
        <v>1.6588799994498926</v>
      </c>
      <c r="AM1350" s="27">
        <v>1.5169670712403784</v>
      </c>
    </row>
    <row r="1351" spans="1:39" x14ac:dyDescent="0.25">
      <c r="A1351" t="s">
        <v>61</v>
      </c>
      <c r="B1351" s="1">
        <v>43535</v>
      </c>
      <c r="C1351" s="8" t="s">
        <v>390</v>
      </c>
      <c r="D1351" s="10" t="s">
        <v>391</v>
      </c>
      <c r="E1351" s="14">
        <v>137197</v>
      </c>
      <c r="F1351" s="14">
        <v>124310</v>
      </c>
      <c r="G1351" s="14">
        <v>131033</v>
      </c>
      <c r="H1351" s="14">
        <v>6723</v>
      </c>
      <c r="I1351" s="14">
        <v>80729</v>
      </c>
      <c r="J1351" s="14">
        <v>36239</v>
      </c>
      <c r="M1351" s="14">
        <v>2496</v>
      </c>
      <c r="N1351" s="14">
        <v>4319</v>
      </c>
      <c r="O1351" s="14">
        <v>5777</v>
      </c>
      <c r="P1351" s="14">
        <v>1473</v>
      </c>
      <c r="R1351" s="14">
        <v>7962</v>
      </c>
      <c r="S1351" s="14">
        <v>29633</v>
      </c>
      <c r="T1351" s="14">
        <v>-6065</v>
      </c>
      <c r="U1351" s="14">
        <v>9730</v>
      </c>
      <c r="V1351" s="14">
        <v>2386</v>
      </c>
      <c r="W1351" s="14">
        <v>-31734</v>
      </c>
      <c r="X1351" s="14">
        <v>-4646</v>
      </c>
      <c r="Y1351" s="25">
        <v>2.2400739764942696</v>
      </c>
      <c r="Z1351" s="25">
        <v>0.91822727890310396</v>
      </c>
      <c r="AB1351" s="26">
        <v>82027.257327070343</v>
      </c>
      <c r="AC1351" s="26">
        <v>15093.593617117502</v>
      </c>
      <c r="AE1351" s="26">
        <v>88.210459514625384</v>
      </c>
      <c r="AF1351" s="26">
        <v>97209.061403702493</v>
      </c>
      <c r="AG1351" s="26">
        <v>20240.674998773662</v>
      </c>
      <c r="AH1351" s="26">
        <v>33660.442189811045</v>
      </c>
      <c r="AI1351" s="26">
        <v>83789.294212665089</v>
      </c>
      <c r="AJ1351" s="14">
        <v>131033</v>
      </c>
      <c r="AK1351" s="14">
        <v>123767</v>
      </c>
      <c r="AL1351" s="27">
        <v>1.6355348725270014</v>
      </c>
      <c r="AM1351" s="27">
        <v>1.492510554567257</v>
      </c>
    </row>
    <row r="1352" spans="1:39" x14ac:dyDescent="0.25">
      <c r="A1352" t="s">
        <v>61</v>
      </c>
      <c r="B1352" s="1">
        <v>43536</v>
      </c>
      <c r="C1352" s="8" t="s">
        <v>390</v>
      </c>
      <c r="D1352" s="10" t="s">
        <v>391</v>
      </c>
      <c r="E1352" s="14">
        <v>135040</v>
      </c>
      <c r="F1352" s="14">
        <v>123438</v>
      </c>
      <c r="G1352" s="14">
        <v>117374</v>
      </c>
      <c r="H1352" s="14">
        <v>-6064</v>
      </c>
      <c r="I1352" s="14">
        <v>61026</v>
      </c>
      <c r="J1352" s="14">
        <v>33651</v>
      </c>
      <c r="M1352" s="14">
        <v>2494</v>
      </c>
      <c r="N1352" s="14">
        <v>4649</v>
      </c>
      <c r="O1352" s="14">
        <v>14112</v>
      </c>
      <c r="P1352" s="14">
        <v>1442</v>
      </c>
      <c r="R1352" s="14">
        <v>5089</v>
      </c>
      <c r="S1352" s="14">
        <v>18839</v>
      </c>
      <c r="T1352" s="14">
        <v>-1924</v>
      </c>
      <c r="U1352" s="14">
        <v>7002</v>
      </c>
      <c r="V1352" s="14">
        <v>799</v>
      </c>
      <c r="W1352" s="14">
        <v>-25217</v>
      </c>
      <c r="X1352" s="14">
        <v>-10118</v>
      </c>
      <c r="Y1352" s="25">
        <v>2.2474653052686628</v>
      </c>
      <c r="Z1352" s="25">
        <v>0.92719778808197684</v>
      </c>
      <c r="AB1352" s="26">
        <v>62211.999219514204</v>
      </c>
      <c r="AC1352" s="26">
        <v>14152.61258935626</v>
      </c>
      <c r="AE1352" s="26">
        <v>142.3471595878743</v>
      </c>
      <c r="AF1352" s="26">
        <v>76506.958968458333</v>
      </c>
      <c r="AG1352" s="26">
        <v>18450.669933998361</v>
      </c>
      <c r="AH1352" s="26">
        <v>20945.495055904477</v>
      </c>
      <c r="AI1352" s="26">
        <v>74012.133846552242</v>
      </c>
      <c r="AJ1352" s="14">
        <v>117374</v>
      </c>
      <c r="AK1352" s="14">
        <v>122904</v>
      </c>
      <c r="AL1352" s="27">
        <v>1.4370198841399509</v>
      </c>
      <c r="AM1352" s="27">
        <v>1.3276104156153257</v>
      </c>
    </row>
    <row r="1353" spans="1:39" x14ac:dyDescent="0.25">
      <c r="A1353" t="s">
        <v>61</v>
      </c>
      <c r="B1353" s="1">
        <v>43537</v>
      </c>
      <c r="C1353" s="8" t="s">
        <v>390</v>
      </c>
      <c r="D1353" s="10" t="s">
        <v>391</v>
      </c>
      <c r="E1353" s="14">
        <v>137130</v>
      </c>
      <c r="F1353" s="14">
        <v>127372</v>
      </c>
      <c r="G1353" s="14">
        <v>115360</v>
      </c>
      <c r="H1353" s="14">
        <v>-12012</v>
      </c>
      <c r="I1353" s="14">
        <v>51287</v>
      </c>
      <c r="J1353" s="14">
        <v>30592</v>
      </c>
      <c r="M1353" s="14">
        <v>2383</v>
      </c>
      <c r="N1353" s="14">
        <v>3803</v>
      </c>
      <c r="O1353" s="14">
        <v>26238</v>
      </c>
      <c r="P1353" s="14">
        <v>1057</v>
      </c>
      <c r="R1353" s="14">
        <v>2841</v>
      </c>
      <c r="S1353" s="14">
        <v>14835</v>
      </c>
      <c r="T1353" s="14">
        <v>-3899</v>
      </c>
      <c r="U1353" s="14">
        <v>2701</v>
      </c>
      <c r="V1353" s="14">
        <v>70</v>
      </c>
      <c r="W1353" s="14">
        <v>-23856</v>
      </c>
      <c r="X1353" s="14">
        <v>-4159</v>
      </c>
      <c r="Y1353" s="25">
        <v>2.2489615735605448</v>
      </c>
      <c r="Z1353" s="25">
        <v>0.92649841573977187</v>
      </c>
      <c r="AB1353" s="26">
        <v>52318.536629078764</v>
      </c>
      <c r="AC1353" s="26">
        <v>12856.383201781307</v>
      </c>
      <c r="AE1353" s="26">
        <v>209.98040490644667</v>
      </c>
      <c r="AF1353" s="26">
        <v>65384.900235766516</v>
      </c>
      <c r="AG1353" s="26">
        <v>14995.380304687562</v>
      </c>
      <c r="AH1353" s="26">
        <v>14769.089043066508</v>
      </c>
      <c r="AI1353" s="26">
        <v>65611.191497387583</v>
      </c>
      <c r="AJ1353" s="14">
        <v>115360</v>
      </c>
      <c r="AK1353" s="14">
        <v>126827</v>
      </c>
      <c r="AL1353" s="27">
        <v>1.2495566813260712</v>
      </c>
      <c r="AM1353" s="27">
        <v>1.1405122331914388</v>
      </c>
    </row>
    <row r="1354" spans="1:39" x14ac:dyDescent="0.25">
      <c r="A1354" t="s">
        <v>61</v>
      </c>
      <c r="B1354" s="1">
        <v>43538</v>
      </c>
      <c r="C1354" s="8" t="s">
        <v>390</v>
      </c>
      <c r="D1354" s="10" t="s">
        <v>391</v>
      </c>
      <c r="E1354" s="14">
        <v>135454</v>
      </c>
      <c r="F1354" s="14">
        <v>124667</v>
      </c>
      <c r="G1354" s="14">
        <v>120615</v>
      </c>
      <c r="H1354" s="14">
        <v>-4052</v>
      </c>
      <c r="I1354" s="14">
        <v>57355</v>
      </c>
      <c r="J1354" s="14">
        <v>36754</v>
      </c>
      <c r="M1354" s="14">
        <v>2598</v>
      </c>
      <c r="N1354" s="14">
        <v>5497</v>
      </c>
      <c r="O1354" s="14">
        <v>17002</v>
      </c>
      <c r="P1354" s="14">
        <v>1409</v>
      </c>
      <c r="R1354" s="14">
        <v>4002</v>
      </c>
      <c r="S1354" s="14">
        <v>21702</v>
      </c>
      <c r="T1354" s="14">
        <v>-4466</v>
      </c>
      <c r="U1354" s="14">
        <v>4428</v>
      </c>
      <c r="V1354" s="14">
        <v>308</v>
      </c>
      <c r="W1354" s="14">
        <v>-26841</v>
      </c>
      <c r="X1354" s="14">
        <v>-2642</v>
      </c>
      <c r="Y1354" s="25">
        <v>2.2449576901435817</v>
      </c>
      <c r="Z1354" s="25">
        <v>0.92585364374635737</v>
      </c>
      <c r="AB1354" s="26">
        <v>58404.41813926441</v>
      </c>
      <c r="AC1354" s="26">
        <v>15435.233655801734</v>
      </c>
      <c r="AE1354" s="26">
        <v>166.23579380694343</v>
      </c>
      <c r="AF1354" s="26">
        <v>74005.887588873113</v>
      </c>
      <c r="AG1354" s="26">
        <v>17169.276052216894</v>
      </c>
      <c r="AH1354" s="26">
        <v>20885.547495982741</v>
      </c>
      <c r="AI1354" s="26">
        <v>70289.616145107255</v>
      </c>
      <c r="AJ1354" s="14">
        <v>120615</v>
      </c>
      <c r="AK1354" s="14">
        <v>124124</v>
      </c>
      <c r="AL1354" s="27">
        <v>1.3526912896089329</v>
      </c>
      <c r="AM1354" s="27">
        <v>1.2484442456400562</v>
      </c>
    </row>
    <row r="1355" spans="1:39" x14ac:dyDescent="0.25">
      <c r="A1355" t="s">
        <v>61</v>
      </c>
      <c r="B1355" s="1">
        <v>43539</v>
      </c>
      <c r="C1355" s="8" t="s">
        <v>390</v>
      </c>
      <c r="D1355" s="10" t="s">
        <v>391</v>
      </c>
      <c r="E1355" s="14">
        <v>134481</v>
      </c>
      <c r="F1355" s="14">
        <v>123010</v>
      </c>
      <c r="G1355" s="14">
        <v>130094</v>
      </c>
      <c r="H1355" s="14">
        <v>7084</v>
      </c>
      <c r="I1355" s="14">
        <v>63370</v>
      </c>
      <c r="J1355" s="14">
        <v>33837</v>
      </c>
      <c r="M1355" s="14">
        <v>2640</v>
      </c>
      <c r="N1355" s="14">
        <v>8243</v>
      </c>
      <c r="O1355" s="14">
        <v>20469</v>
      </c>
      <c r="P1355" s="14">
        <v>1535</v>
      </c>
      <c r="R1355" s="14">
        <v>4738</v>
      </c>
      <c r="S1355" s="14">
        <v>22436</v>
      </c>
      <c r="T1355" s="14">
        <v>-3441</v>
      </c>
      <c r="U1355" s="14">
        <v>6372</v>
      </c>
      <c r="V1355" s="14">
        <v>523</v>
      </c>
      <c r="W1355" s="14">
        <v>-25088</v>
      </c>
      <c r="X1355" s="14">
        <v>2088</v>
      </c>
      <c r="Y1355" s="25">
        <v>2.23967892555982</v>
      </c>
      <c r="Z1355" s="25">
        <v>0.92304527275848147</v>
      </c>
      <c r="AB1355" s="26">
        <v>64377.740160538218</v>
      </c>
      <c r="AC1355" s="26">
        <v>14167.104940683083</v>
      </c>
      <c r="AE1355" s="26">
        <v>206.25505738055341</v>
      </c>
      <c r="AF1355" s="26">
        <v>78751.100158601868</v>
      </c>
      <c r="AG1355" s="26">
        <v>12976.337801100241</v>
      </c>
      <c r="AH1355" s="26">
        <v>22716.559129525129</v>
      </c>
      <c r="AI1355" s="26">
        <v>69010.878830176982</v>
      </c>
      <c r="AJ1355" s="14">
        <v>130094</v>
      </c>
      <c r="AK1355" s="14">
        <v>122466</v>
      </c>
      <c r="AL1355" s="27">
        <v>1.3345446402728554</v>
      </c>
      <c r="AM1355" s="27">
        <v>1.2423265533828554</v>
      </c>
    </row>
    <row r="1356" spans="1:39" x14ac:dyDescent="0.25">
      <c r="A1356" t="s">
        <v>61</v>
      </c>
      <c r="B1356" s="1">
        <v>43540</v>
      </c>
      <c r="C1356" s="8" t="s">
        <v>390</v>
      </c>
      <c r="D1356" s="10" t="s">
        <v>391</v>
      </c>
      <c r="E1356" s="14">
        <v>126844</v>
      </c>
      <c r="F1356" s="14">
        <v>121339</v>
      </c>
      <c r="G1356" s="14">
        <v>112312</v>
      </c>
      <c r="H1356" s="14">
        <v>-9027</v>
      </c>
      <c r="I1356" s="14">
        <v>61848</v>
      </c>
      <c r="J1356" s="14">
        <v>31539</v>
      </c>
      <c r="M1356" s="14">
        <v>2653</v>
      </c>
      <c r="N1356" s="14">
        <v>8758</v>
      </c>
      <c r="O1356" s="14">
        <v>5949</v>
      </c>
      <c r="P1356" s="14">
        <v>1565</v>
      </c>
      <c r="R1356" s="14">
        <v>3273</v>
      </c>
      <c r="S1356" s="14">
        <v>16873</v>
      </c>
      <c r="T1356" s="14">
        <v>-4080</v>
      </c>
      <c r="U1356" s="14">
        <v>4728</v>
      </c>
      <c r="V1356" s="14">
        <v>-731</v>
      </c>
      <c r="W1356" s="14">
        <v>-23314</v>
      </c>
      <c r="X1356" s="14">
        <v>-5234</v>
      </c>
      <c r="Y1356" s="25">
        <v>2.2394511982872141</v>
      </c>
      <c r="Z1356" s="25">
        <v>0.92268218993495199</v>
      </c>
      <c r="AB1356" s="26">
        <v>62825.147967299388</v>
      </c>
      <c r="AC1356" s="26">
        <v>13199.768480898498</v>
      </c>
      <c r="AE1356" s="26">
        <v>118.6905756355695</v>
      </c>
      <c r="AF1356" s="26">
        <v>76143.607023833451</v>
      </c>
      <c r="AG1356" s="26">
        <v>16062.163873400577</v>
      </c>
      <c r="AH1356" s="26">
        <v>17676.762488445831</v>
      </c>
      <c r="AI1356" s="26">
        <v>74529.008408788184</v>
      </c>
      <c r="AJ1356" s="14">
        <v>112312</v>
      </c>
      <c r="AK1356" s="14">
        <v>120797</v>
      </c>
      <c r="AL1356" s="27">
        <v>1.4946552364563332</v>
      </c>
      <c r="AM1356" s="27">
        <v>1.360200522514488</v>
      </c>
    </row>
    <row r="1357" spans="1:39" x14ac:dyDescent="0.25">
      <c r="A1357" t="s">
        <v>61</v>
      </c>
      <c r="B1357" s="1">
        <v>43541</v>
      </c>
      <c r="C1357" s="8" t="s">
        <v>390</v>
      </c>
      <c r="D1357" s="10" t="s">
        <v>391</v>
      </c>
      <c r="E1357" s="14">
        <v>122588</v>
      </c>
      <c r="F1357" s="14">
        <v>118761</v>
      </c>
      <c r="G1357" s="14">
        <v>109640</v>
      </c>
      <c r="H1357" s="14">
        <v>-9121</v>
      </c>
      <c r="I1357" s="14">
        <v>60034</v>
      </c>
      <c r="J1357" s="14">
        <v>33140</v>
      </c>
      <c r="M1357" s="14">
        <v>2762</v>
      </c>
      <c r="N1357" s="14">
        <v>8743</v>
      </c>
      <c r="O1357" s="14">
        <v>3395</v>
      </c>
      <c r="P1357" s="14">
        <v>1566</v>
      </c>
      <c r="R1357" s="14">
        <v>3921</v>
      </c>
      <c r="S1357" s="14">
        <v>15029</v>
      </c>
      <c r="T1357" s="14">
        <v>-2405</v>
      </c>
      <c r="U1357" s="14">
        <v>4888</v>
      </c>
      <c r="V1357" s="14">
        <v>-304</v>
      </c>
      <c r="W1357" s="14">
        <v>-24233</v>
      </c>
      <c r="X1357" s="14">
        <v>-5485</v>
      </c>
      <c r="Y1357" s="25">
        <v>2.2414012782351582</v>
      </c>
      <c r="Z1357" s="25">
        <v>0.92297527579575467</v>
      </c>
      <c r="AB1357" s="26">
        <v>61035.590867165069</v>
      </c>
      <c r="AC1357" s="26">
        <v>13874.228048312771</v>
      </c>
      <c r="AE1357" s="26">
        <v>103.31881336963657</v>
      </c>
      <c r="AF1357" s="26">
        <v>75013.137728847476</v>
      </c>
      <c r="AG1357" s="26">
        <v>16271.59370576449</v>
      </c>
      <c r="AH1357" s="26">
        <v>17529.37861175436</v>
      </c>
      <c r="AI1357" s="26">
        <v>73755.352822857603</v>
      </c>
      <c r="AJ1357" s="14">
        <v>109648</v>
      </c>
      <c r="AK1357" s="14">
        <v>118237</v>
      </c>
      <c r="AL1357" s="27">
        <v>1.5082396733161727</v>
      </c>
      <c r="AM1357" s="27">
        <v>1.375225402710897</v>
      </c>
    </row>
    <row r="1358" spans="1:39" x14ac:dyDescent="0.25">
      <c r="A1358" t="s">
        <v>61</v>
      </c>
      <c r="B1358" s="1">
        <v>43542</v>
      </c>
      <c r="C1358" s="8" t="s">
        <v>390</v>
      </c>
      <c r="D1358" s="10" t="s">
        <v>391</v>
      </c>
      <c r="E1358" s="14">
        <v>129208</v>
      </c>
      <c r="F1358" s="14">
        <v>123664</v>
      </c>
      <c r="G1358" s="14">
        <v>118331</v>
      </c>
      <c r="H1358" s="14">
        <v>-5333</v>
      </c>
      <c r="I1358" s="14">
        <v>68047</v>
      </c>
      <c r="J1358" s="14">
        <v>36145</v>
      </c>
      <c r="M1358" s="14">
        <v>2914</v>
      </c>
      <c r="N1358" s="14">
        <v>7915</v>
      </c>
      <c r="O1358" s="14">
        <v>1761</v>
      </c>
      <c r="P1358" s="14">
        <v>1549</v>
      </c>
      <c r="R1358" s="14">
        <v>5742</v>
      </c>
      <c r="S1358" s="14">
        <v>17581</v>
      </c>
      <c r="T1358" s="14">
        <v>-3968</v>
      </c>
      <c r="U1358" s="14">
        <v>7152</v>
      </c>
      <c r="V1358" s="14">
        <v>-1336</v>
      </c>
      <c r="W1358" s="14">
        <v>-27878</v>
      </c>
      <c r="X1358" s="14">
        <v>-2101</v>
      </c>
      <c r="Y1358" s="25">
        <v>2.2483143572000102</v>
      </c>
      <c r="Z1358" s="25">
        <v>0.92214970074575808</v>
      </c>
      <c r="AB1358" s="26">
        <v>69395.654155541153</v>
      </c>
      <c r="AC1358" s="26">
        <v>15118.751047099016</v>
      </c>
      <c r="AE1358" s="26">
        <v>88.674560048154149</v>
      </c>
      <c r="AF1358" s="26">
        <v>84603.079762688314</v>
      </c>
      <c r="AG1358" s="26">
        <v>16492.606795775046</v>
      </c>
      <c r="AH1358" s="26">
        <v>20665.52432096234</v>
      </c>
      <c r="AI1358" s="26">
        <v>80430.162237501019</v>
      </c>
      <c r="AJ1358" s="14">
        <v>118331</v>
      </c>
      <c r="AK1358" s="14">
        <v>123139</v>
      </c>
      <c r="AL1358" s="27">
        <v>1.5762365035909263</v>
      </c>
      <c r="AM1358" s="27">
        <v>1.4399820062859006</v>
      </c>
    </row>
    <row r="1359" spans="1:39" x14ac:dyDescent="0.25">
      <c r="A1359" t="s">
        <v>61</v>
      </c>
      <c r="B1359" s="1">
        <v>43543</v>
      </c>
      <c r="C1359" s="8" t="s">
        <v>390</v>
      </c>
      <c r="D1359" s="10" t="s">
        <v>391</v>
      </c>
      <c r="E1359" s="14">
        <v>128632</v>
      </c>
      <c r="F1359" s="14">
        <v>124718</v>
      </c>
      <c r="G1359" s="14">
        <v>123771</v>
      </c>
      <c r="H1359" s="14">
        <v>-947</v>
      </c>
      <c r="I1359" s="14">
        <v>69081</v>
      </c>
      <c r="J1359" s="14">
        <v>34325</v>
      </c>
      <c r="M1359" s="14">
        <v>3103</v>
      </c>
      <c r="N1359" s="14">
        <v>8234</v>
      </c>
      <c r="O1359" s="14">
        <v>7471</v>
      </c>
      <c r="P1359" s="14">
        <v>1557</v>
      </c>
      <c r="R1359" s="14">
        <v>6413</v>
      </c>
      <c r="S1359" s="14">
        <v>19230</v>
      </c>
      <c r="T1359" s="14">
        <v>-2597</v>
      </c>
      <c r="U1359" s="14">
        <v>9955</v>
      </c>
      <c r="V1359" s="14">
        <v>101</v>
      </c>
      <c r="W1359" s="14">
        <v>-30454</v>
      </c>
      <c r="X1359" s="14">
        <v>-3332</v>
      </c>
      <c r="Y1359" s="25">
        <v>2.2500675941663042</v>
      </c>
      <c r="Z1359" s="25">
        <v>0.92373498473132665</v>
      </c>
      <c r="AB1359" s="26">
        <v>70505.084537290983</v>
      </c>
      <c r="AC1359" s="26">
        <v>14382.16261800346</v>
      </c>
      <c r="AE1359" s="26">
        <v>127.7217211528863</v>
      </c>
      <c r="AF1359" s="26">
        <v>85014.968876447325</v>
      </c>
      <c r="AG1359" s="26">
        <v>17666.467446777446</v>
      </c>
      <c r="AH1359" s="26">
        <v>23222.706159374229</v>
      </c>
      <c r="AI1359" s="26">
        <v>79458.730163850531</v>
      </c>
      <c r="AJ1359" s="14">
        <v>123771</v>
      </c>
      <c r="AK1359" s="14">
        <v>124455</v>
      </c>
      <c r="AL1359" s="27">
        <v>1.5142941455138383</v>
      </c>
      <c r="AM1359" s="27">
        <v>1.4075473520053685</v>
      </c>
    </row>
    <row r="1360" spans="1:39" x14ac:dyDescent="0.25">
      <c r="A1360" t="s">
        <v>61</v>
      </c>
      <c r="B1360" s="1">
        <v>43544</v>
      </c>
      <c r="C1360" s="8" t="s">
        <v>390</v>
      </c>
      <c r="D1360" s="10" t="s">
        <v>391</v>
      </c>
      <c r="E1360" s="14">
        <v>128317</v>
      </c>
      <c r="F1360" s="14">
        <v>124946</v>
      </c>
      <c r="G1360" s="14">
        <v>126942</v>
      </c>
      <c r="H1360" s="14">
        <v>1996</v>
      </c>
      <c r="I1360" s="14">
        <v>72079</v>
      </c>
      <c r="J1360" s="14">
        <v>35027</v>
      </c>
      <c r="M1360" s="14">
        <v>3304</v>
      </c>
      <c r="N1360" s="14">
        <v>5060</v>
      </c>
      <c r="O1360" s="14">
        <v>9890</v>
      </c>
      <c r="P1360" s="14">
        <v>1582</v>
      </c>
      <c r="R1360" s="14">
        <v>8239</v>
      </c>
      <c r="S1360" s="14">
        <v>19081</v>
      </c>
      <c r="T1360" s="14">
        <v>-1402</v>
      </c>
      <c r="U1360" s="14">
        <v>10096</v>
      </c>
      <c r="V1360" s="14">
        <v>374</v>
      </c>
      <c r="W1360" s="14">
        <v>-31288</v>
      </c>
      <c r="X1360" s="14">
        <v>-2568</v>
      </c>
      <c r="Y1360" s="25">
        <v>2.2458903610014533</v>
      </c>
      <c r="Z1360" s="25">
        <v>0.92178508088730604</v>
      </c>
      <c r="AB1360" s="26">
        <v>73428.314780154295</v>
      </c>
      <c r="AC1360" s="26">
        <v>14645.320294762665</v>
      </c>
      <c r="AE1360" s="26">
        <v>124.40402950103868</v>
      </c>
      <c r="AF1360" s="26">
        <v>88198.039104418</v>
      </c>
      <c r="AG1360" s="26">
        <v>17144.478349156532</v>
      </c>
      <c r="AH1360" s="26">
        <v>24684.094007890799</v>
      </c>
      <c r="AI1360" s="26">
        <v>80658.423445683715</v>
      </c>
      <c r="AJ1360" s="14">
        <v>126942</v>
      </c>
      <c r="AK1360" s="14">
        <v>124410</v>
      </c>
      <c r="AL1360" s="27">
        <v>1.5317480500573648</v>
      </c>
      <c r="AM1360" s="27">
        <v>1.4293157583540168</v>
      </c>
    </row>
    <row r="1361" spans="1:39" x14ac:dyDescent="0.25">
      <c r="A1361" t="s">
        <v>61</v>
      </c>
      <c r="B1361" s="1">
        <v>43545</v>
      </c>
      <c r="C1361" s="8" t="s">
        <v>390</v>
      </c>
      <c r="D1361" s="10" t="s">
        <v>391</v>
      </c>
      <c r="E1361" s="14">
        <v>128867</v>
      </c>
      <c r="F1361" s="14">
        <v>126019</v>
      </c>
      <c r="G1361" s="14">
        <v>119972</v>
      </c>
      <c r="H1361" s="14">
        <v>-6047</v>
      </c>
      <c r="I1361" s="14">
        <v>66508</v>
      </c>
      <c r="J1361" s="14">
        <v>33359</v>
      </c>
      <c r="M1361" s="14">
        <v>3331</v>
      </c>
      <c r="N1361" s="14">
        <v>3762</v>
      </c>
      <c r="O1361" s="14">
        <v>11436</v>
      </c>
      <c r="P1361" s="14">
        <v>1576</v>
      </c>
      <c r="R1361" s="14">
        <v>3709</v>
      </c>
      <c r="S1361" s="14">
        <v>16804</v>
      </c>
      <c r="T1361" s="14">
        <v>985</v>
      </c>
      <c r="U1361" s="14">
        <v>4085</v>
      </c>
      <c r="V1361" s="14">
        <v>-555</v>
      </c>
      <c r="W1361" s="14">
        <v>-25372</v>
      </c>
      <c r="X1361" s="14">
        <v>-5167</v>
      </c>
      <c r="Y1361" s="25">
        <v>2.2440415626845054</v>
      </c>
      <c r="Z1361" s="25">
        <v>0.92030208318398254</v>
      </c>
      <c r="AB1361" s="26">
        <v>67697.252248016026</v>
      </c>
      <c r="AC1361" s="26">
        <v>13925.464339856519</v>
      </c>
      <c r="AE1361" s="26">
        <v>126.09109765670408</v>
      </c>
      <c r="AF1361" s="26">
        <v>81748.807685529231</v>
      </c>
      <c r="AG1361" s="26">
        <v>15465.880543001209</v>
      </c>
      <c r="AH1361" s="26">
        <v>17805.570476877172</v>
      </c>
      <c r="AI1361" s="26">
        <v>79409.117751653263</v>
      </c>
      <c r="AJ1361" s="14">
        <v>119972</v>
      </c>
      <c r="AK1361" s="14">
        <v>125483</v>
      </c>
      <c r="AL1361" s="27">
        <v>1.5022259893947874</v>
      </c>
      <c r="AM1361" s="27">
        <v>1.3951445947072496</v>
      </c>
    </row>
    <row r="1362" spans="1:39" x14ac:dyDescent="0.25">
      <c r="A1362" t="s">
        <v>61</v>
      </c>
      <c r="B1362" s="1">
        <v>43546</v>
      </c>
      <c r="C1362" s="8" t="s">
        <v>390</v>
      </c>
      <c r="D1362" s="10" t="s">
        <v>391</v>
      </c>
      <c r="E1362" s="14">
        <v>129295</v>
      </c>
      <c r="F1362" s="14">
        <v>126407</v>
      </c>
      <c r="G1362" s="14">
        <v>103905</v>
      </c>
      <c r="H1362" s="14">
        <v>-22502</v>
      </c>
      <c r="I1362" s="14">
        <v>61332</v>
      </c>
      <c r="J1362" s="14">
        <v>29139</v>
      </c>
      <c r="M1362" s="14">
        <v>3354</v>
      </c>
      <c r="N1362" s="14">
        <v>4354</v>
      </c>
      <c r="O1362" s="14">
        <v>4186</v>
      </c>
      <c r="P1362" s="14">
        <v>1540</v>
      </c>
      <c r="R1362" s="14">
        <v>-1525</v>
      </c>
      <c r="S1362" s="14">
        <v>10993</v>
      </c>
      <c r="T1362" s="14">
        <v>507</v>
      </c>
      <c r="U1362" s="14">
        <v>778</v>
      </c>
      <c r="V1362" s="14">
        <v>-284</v>
      </c>
      <c r="W1362" s="14">
        <v>-19330</v>
      </c>
      <c r="X1362" s="14">
        <v>-13106</v>
      </c>
      <c r="Y1362" s="25">
        <v>2.2474568352609419</v>
      </c>
      <c r="Z1362" s="25">
        <v>0.92370910640195703</v>
      </c>
      <c r="AB1362" s="26">
        <v>62523.710489891251</v>
      </c>
      <c r="AC1362" s="26">
        <v>12208.888448551959</v>
      </c>
      <c r="AE1362" s="26">
        <v>84.253061721967811</v>
      </c>
      <c r="AF1362" s="26">
        <v>74816.852000165163</v>
      </c>
      <c r="AG1362" s="26">
        <v>17808.428821444515</v>
      </c>
      <c r="AH1362" s="26">
        <v>11528.400563159736</v>
      </c>
      <c r="AI1362" s="26">
        <v>81096.880258449935</v>
      </c>
      <c r="AJ1362" s="14">
        <v>103905</v>
      </c>
      <c r="AK1362" s="14">
        <v>125872</v>
      </c>
      <c r="AL1362" s="27">
        <v>1.5874378351051837</v>
      </c>
      <c r="AM1362" s="27">
        <v>1.4203937663291588</v>
      </c>
    </row>
    <row r="1363" spans="1:39" x14ac:dyDescent="0.25">
      <c r="A1363" t="s">
        <v>61</v>
      </c>
      <c r="B1363" s="1">
        <v>43547</v>
      </c>
      <c r="C1363" s="8" t="s">
        <v>390</v>
      </c>
      <c r="D1363" s="10" t="s">
        <v>391</v>
      </c>
      <c r="E1363" s="14">
        <v>122416</v>
      </c>
      <c r="F1363" s="14">
        <v>119541</v>
      </c>
      <c r="G1363" s="14">
        <v>108226</v>
      </c>
      <c r="H1363" s="14">
        <v>-11315</v>
      </c>
      <c r="I1363" s="14">
        <v>62056</v>
      </c>
      <c r="J1363" s="14">
        <v>23208</v>
      </c>
      <c r="M1363" s="14">
        <v>3462</v>
      </c>
      <c r="N1363" s="14">
        <v>5185</v>
      </c>
      <c r="O1363" s="14">
        <v>12746</v>
      </c>
      <c r="P1363" s="14">
        <v>1569</v>
      </c>
      <c r="R1363" s="14">
        <v>-279</v>
      </c>
      <c r="S1363" s="14">
        <v>16159</v>
      </c>
      <c r="T1363" s="14">
        <v>243</v>
      </c>
      <c r="U1363" s="14">
        <v>3393</v>
      </c>
      <c r="V1363" s="14">
        <v>820</v>
      </c>
      <c r="W1363" s="14">
        <v>-25277</v>
      </c>
      <c r="X1363" s="14">
        <v>-5848</v>
      </c>
      <c r="Y1363" s="25">
        <v>2.2475053114547565</v>
      </c>
      <c r="Z1363" s="25">
        <v>0.92418209821604624</v>
      </c>
      <c r="AB1363" s="26">
        <v>63263.142676577518</v>
      </c>
      <c r="AC1363" s="26">
        <v>9728.8503848273176</v>
      </c>
      <c r="AE1363" s="26">
        <v>144.00914122821382</v>
      </c>
      <c r="AF1363" s="26">
        <v>73136.002202633041</v>
      </c>
      <c r="AG1363" s="26">
        <v>15886.326189846026</v>
      </c>
      <c r="AH1363" s="26">
        <v>16977.986116025917</v>
      </c>
      <c r="AI1363" s="26">
        <v>72044.342276453142</v>
      </c>
      <c r="AJ1363" s="14">
        <v>108226</v>
      </c>
      <c r="AK1363" s="14">
        <v>119015</v>
      </c>
      <c r="AL1363" s="27">
        <v>1.489818464841802</v>
      </c>
      <c r="AM1363" s="27">
        <v>1.3345410063396557</v>
      </c>
    </row>
    <row r="1364" spans="1:39" x14ac:dyDescent="0.25">
      <c r="A1364" t="s">
        <v>61</v>
      </c>
      <c r="B1364" s="1">
        <v>43548</v>
      </c>
      <c r="C1364" s="8" t="s">
        <v>390</v>
      </c>
      <c r="D1364" s="10" t="s">
        <v>391</v>
      </c>
      <c r="E1364" s="14">
        <v>120730</v>
      </c>
      <c r="F1364" s="14">
        <v>117682</v>
      </c>
      <c r="G1364" s="14">
        <v>103532</v>
      </c>
      <c r="H1364" s="14">
        <v>-14150</v>
      </c>
      <c r="I1364" s="14">
        <v>56688</v>
      </c>
      <c r="J1364" s="14">
        <v>25685</v>
      </c>
      <c r="M1364" s="14">
        <v>3556</v>
      </c>
      <c r="N1364" s="14">
        <v>7710</v>
      </c>
      <c r="O1364" s="14">
        <v>8360</v>
      </c>
      <c r="P1364" s="14">
        <v>1533</v>
      </c>
      <c r="R1364" s="14">
        <v>-395</v>
      </c>
      <c r="S1364" s="14">
        <v>11216</v>
      </c>
      <c r="T1364" s="14">
        <v>-348</v>
      </c>
      <c r="U1364" s="14">
        <v>1927</v>
      </c>
      <c r="V1364" s="14">
        <v>-592</v>
      </c>
      <c r="W1364" s="14">
        <v>-19945</v>
      </c>
      <c r="X1364" s="14">
        <v>-5492</v>
      </c>
      <c r="Y1364" s="25">
        <v>2.2453941976675109</v>
      </c>
      <c r="Z1364" s="25">
        <v>0.92154269471577754</v>
      </c>
      <c r="AB1364" s="26">
        <v>57736.4381514165</v>
      </c>
      <c r="AC1364" s="26">
        <v>10736.464385596952</v>
      </c>
      <c r="AE1364" s="26">
        <v>132.70139444507345</v>
      </c>
      <c r="AF1364" s="26">
        <v>68605.603931458521</v>
      </c>
      <c r="AG1364" s="26">
        <v>13762.241902228796</v>
      </c>
      <c r="AH1364" s="26">
        <v>12225.668104493572</v>
      </c>
      <c r="AI1364" s="26">
        <v>70142.177729193747</v>
      </c>
      <c r="AJ1364" s="14">
        <v>103532</v>
      </c>
      <c r="AK1364" s="14">
        <v>117161</v>
      </c>
      <c r="AL1364" s="27">
        <v>1.4608940862667783</v>
      </c>
      <c r="AM1364" s="27">
        <v>1.3198662342019538</v>
      </c>
    </row>
    <row r="1365" spans="1:39" x14ac:dyDescent="0.25">
      <c r="A1365" t="s">
        <v>61</v>
      </c>
      <c r="B1365" s="1">
        <v>43549</v>
      </c>
      <c r="C1365" s="8" t="s">
        <v>390</v>
      </c>
      <c r="D1365" s="10" t="s">
        <v>391</v>
      </c>
      <c r="E1365" s="14">
        <v>127385</v>
      </c>
      <c r="F1365" s="14">
        <v>123898</v>
      </c>
      <c r="G1365" s="14">
        <v>117554</v>
      </c>
      <c r="H1365" s="14">
        <v>-6344</v>
      </c>
      <c r="I1365" s="14">
        <v>60564</v>
      </c>
      <c r="J1365" s="14">
        <v>23881</v>
      </c>
      <c r="M1365" s="14">
        <v>3528</v>
      </c>
      <c r="N1365" s="14">
        <v>8368</v>
      </c>
      <c r="O1365" s="14">
        <v>19657</v>
      </c>
      <c r="P1365" s="14">
        <v>1556</v>
      </c>
      <c r="R1365" s="14">
        <v>822</v>
      </c>
      <c r="S1365" s="14">
        <v>13576</v>
      </c>
      <c r="T1365" s="14">
        <v>1640</v>
      </c>
      <c r="U1365" s="14">
        <v>4000</v>
      </c>
      <c r="V1365" s="14">
        <v>777</v>
      </c>
      <c r="W1365" s="14">
        <v>-23958</v>
      </c>
      <c r="X1365" s="14">
        <v>-2691</v>
      </c>
      <c r="Y1365" s="25">
        <v>2.2477324696139926</v>
      </c>
      <c r="Z1365" s="25">
        <v>0.91815913132465388</v>
      </c>
      <c r="AB1365" s="26">
        <v>61748.359939446178</v>
      </c>
      <c r="AC1365" s="26">
        <v>9945.7313347261952</v>
      </c>
      <c r="AE1365" s="26">
        <v>207.64735898113983</v>
      </c>
      <c r="AF1365" s="26">
        <v>71901.738633153494</v>
      </c>
      <c r="AG1365" s="26">
        <v>12731.14785749007</v>
      </c>
      <c r="AH1365" s="26">
        <v>15547.500270385735</v>
      </c>
      <c r="AI1365" s="26">
        <v>69085.38622025786</v>
      </c>
      <c r="AJ1365" s="14">
        <v>117554</v>
      </c>
      <c r="AK1365" s="14">
        <v>123388</v>
      </c>
      <c r="AL1365" s="27">
        <v>1.3484527198174698</v>
      </c>
      <c r="AM1365" s="27">
        <v>1.2343746893450325</v>
      </c>
    </row>
    <row r="1366" spans="1:39" x14ac:dyDescent="0.25">
      <c r="A1366" t="s">
        <v>61</v>
      </c>
      <c r="B1366" s="1">
        <v>43550</v>
      </c>
      <c r="C1366" s="8" t="s">
        <v>390</v>
      </c>
      <c r="D1366" s="10" t="s">
        <v>391</v>
      </c>
      <c r="E1366" s="14">
        <v>127296</v>
      </c>
      <c r="F1366" s="14">
        <v>123272</v>
      </c>
      <c r="G1366" s="14">
        <v>112564</v>
      </c>
      <c r="H1366" s="14">
        <v>-10708</v>
      </c>
      <c r="I1366" s="14">
        <v>59580</v>
      </c>
      <c r="J1366" s="14">
        <v>23426</v>
      </c>
      <c r="M1366" s="14">
        <v>3968</v>
      </c>
      <c r="N1366" s="14">
        <v>6198</v>
      </c>
      <c r="O1366" s="14">
        <v>17851</v>
      </c>
      <c r="P1366" s="14">
        <v>1541</v>
      </c>
      <c r="R1366" s="14">
        <v>216</v>
      </c>
      <c r="S1366" s="14">
        <v>12189</v>
      </c>
      <c r="T1366" s="14">
        <v>552</v>
      </c>
      <c r="U1366" s="14">
        <v>2839</v>
      </c>
      <c r="V1366" s="14">
        <v>-1975</v>
      </c>
      <c r="W1366" s="14">
        <v>-19918</v>
      </c>
      <c r="X1366" s="14">
        <v>-4135</v>
      </c>
      <c r="Y1366" s="25">
        <v>2.2523188465467645</v>
      </c>
      <c r="Z1366" s="25">
        <v>0.92268769433715248</v>
      </c>
      <c r="AB1366" s="26">
        <v>60869.064454307852</v>
      </c>
      <c r="AC1366" s="26">
        <v>9804.3571806216642</v>
      </c>
      <c r="AE1366" s="26">
        <v>185.37680500058991</v>
      </c>
      <c r="AF1366" s="26">
        <v>70858.798439930135</v>
      </c>
      <c r="AG1366" s="26">
        <v>12591.167716184029</v>
      </c>
      <c r="AH1366" s="26">
        <v>12396.663435584311</v>
      </c>
      <c r="AI1366" s="26">
        <v>71053.302720529828</v>
      </c>
      <c r="AJ1366" s="14">
        <v>112564</v>
      </c>
      <c r="AK1366" s="14">
        <v>122796</v>
      </c>
      <c r="AL1366" s="27">
        <v>1.3878035981009806</v>
      </c>
      <c r="AM1366" s="27">
        <v>1.2756566357514452</v>
      </c>
    </row>
    <row r="1367" spans="1:39" x14ac:dyDescent="0.25">
      <c r="A1367" t="s">
        <v>61</v>
      </c>
      <c r="B1367" s="1">
        <v>43551</v>
      </c>
      <c r="C1367" s="8" t="s">
        <v>390</v>
      </c>
      <c r="D1367" s="10" t="s">
        <v>391</v>
      </c>
      <c r="E1367" s="14">
        <v>127129</v>
      </c>
      <c r="F1367" s="14">
        <v>122972</v>
      </c>
      <c r="G1367" s="14">
        <v>115549</v>
      </c>
      <c r="H1367" s="14">
        <v>-7423</v>
      </c>
      <c r="I1367" s="14">
        <v>68389</v>
      </c>
      <c r="J1367" s="14">
        <v>23601</v>
      </c>
      <c r="M1367" s="14">
        <v>4160</v>
      </c>
      <c r="N1367" s="14">
        <v>6631</v>
      </c>
      <c r="O1367" s="14">
        <v>11238</v>
      </c>
      <c r="P1367" s="14">
        <v>1530</v>
      </c>
      <c r="R1367" s="14">
        <v>607</v>
      </c>
      <c r="S1367" s="14">
        <v>20788</v>
      </c>
      <c r="T1367" s="14">
        <v>-915</v>
      </c>
      <c r="U1367" s="14">
        <v>4949</v>
      </c>
      <c r="V1367" s="14">
        <v>-700</v>
      </c>
      <c r="W1367" s="14">
        <v>-24136</v>
      </c>
      <c r="X1367" s="14">
        <v>-7541</v>
      </c>
      <c r="Y1367" s="25">
        <v>2.2567392301040488</v>
      </c>
      <c r="Z1367" s="25">
        <v>0.92614939834573617</v>
      </c>
      <c r="AB1367" s="26">
        <v>70005.778414232729</v>
      </c>
      <c r="AC1367" s="26">
        <v>9914.6573787581183</v>
      </c>
      <c r="AE1367" s="26">
        <v>147.75330364060144</v>
      </c>
      <c r="AF1367" s="26">
        <v>80068.189096631468</v>
      </c>
      <c r="AG1367" s="26">
        <v>16389.428327991329</v>
      </c>
      <c r="AH1367" s="26">
        <v>18319.381948661681</v>
      </c>
      <c r="AI1367" s="26">
        <v>78138.235475961119</v>
      </c>
      <c r="AJ1367" s="14">
        <v>115549</v>
      </c>
      <c r="AK1367" s="14">
        <v>122497</v>
      </c>
      <c r="AL1367" s="27">
        <v>1.527662991858135</v>
      </c>
      <c r="AM1367" s="27">
        <v>1.4062802900888463</v>
      </c>
    </row>
    <row r="1368" spans="1:39" x14ac:dyDescent="0.25">
      <c r="A1368" t="s">
        <v>61</v>
      </c>
      <c r="B1368" s="1">
        <v>43552</v>
      </c>
      <c r="C1368" s="8" t="s">
        <v>390</v>
      </c>
      <c r="D1368" s="10" t="s">
        <v>391</v>
      </c>
      <c r="E1368" s="14">
        <v>127642</v>
      </c>
      <c r="F1368" s="14">
        <v>122254</v>
      </c>
      <c r="G1368" s="14">
        <v>102421</v>
      </c>
      <c r="H1368" s="14">
        <v>-19833</v>
      </c>
      <c r="I1368" s="14">
        <v>52687</v>
      </c>
      <c r="J1368" s="14">
        <v>22279</v>
      </c>
      <c r="M1368" s="14">
        <v>4023</v>
      </c>
      <c r="N1368" s="14">
        <v>7488</v>
      </c>
      <c r="O1368" s="14">
        <v>14426</v>
      </c>
      <c r="P1368" s="14">
        <v>1518</v>
      </c>
      <c r="R1368" s="14">
        <v>-3658</v>
      </c>
      <c r="S1368" s="14">
        <v>10968</v>
      </c>
      <c r="T1368" s="14">
        <v>782</v>
      </c>
      <c r="U1368" s="14">
        <v>185</v>
      </c>
      <c r="V1368" s="14">
        <v>-1666</v>
      </c>
      <c r="W1368" s="14">
        <v>-20824</v>
      </c>
      <c r="X1368" s="14">
        <v>-5119</v>
      </c>
      <c r="Y1368" s="25">
        <v>2.2540225801618936</v>
      </c>
      <c r="Z1368" s="25">
        <v>0.92379227941258335</v>
      </c>
      <c r="AB1368" s="26">
        <v>53867.64507306915</v>
      </c>
      <c r="AC1368" s="26">
        <v>9335.4719602620571</v>
      </c>
      <c r="AE1368" s="26">
        <v>172.18756956800846</v>
      </c>
      <c r="AF1368" s="26">
        <v>63375.30460289921</v>
      </c>
      <c r="AG1368" s="26">
        <v>14420.619084519893</v>
      </c>
      <c r="AH1368" s="26">
        <v>10162.729230206771</v>
      </c>
      <c r="AI1368" s="26">
        <v>67633.194457212332</v>
      </c>
      <c r="AJ1368" s="14">
        <v>102421</v>
      </c>
      <c r="AK1368" s="14">
        <v>121753</v>
      </c>
      <c r="AL1368" s="27">
        <v>1.3641583662885899</v>
      </c>
      <c r="AM1368" s="27">
        <v>1.2246555991577985</v>
      </c>
    </row>
    <row r="1369" spans="1:39" x14ac:dyDescent="0.25">
      <c r="A1369" t="s">
        <v>61</v>
      </c>
      <c r="B1369" s="1">
        <v>43553</v>
      </c>
      <c r="C1369" s="8" t="s">
        <v>390</v>
      </c>
      <c r="D1369" s="10" t="s">
        <v>391</v>
      </c>
      <c r="E1369" s="14">
        <v>127927</v>
      </c>
      <c r="F1369" s="14">
        <v>124982</v>
      </c>
      <c r="G1369" s="14">
        <v>99432</v>
      </c>
      <c r="H1369" s="14">
        <v>-25550</v>
      </c>
      <c r="I1369" s="14">
        <v>54420</v>
      </c>
      <c r="J1369" s="14">
        <v>20850</v>
      </c>
      <c r="M1369" s="14">
        <v>4092</v>
      </c>
      <c r="N1369" s="14">
        <v>6913</v>
      </c>
      <c r="O1369" s="14">
        <v>11691</v>
      </c>
      <c r="P1369" s="14">
        <v>1466</v>
      </c>
      <c r="R1369" s="14">
        <v>-4643</v>
      </c>
      <c r="S1369" s="14">
        <v>7832</v>
      </c>
      <c r="T1369" s="14">
        <v>-14</v>
      </c>
      <c r="U1369" s="14">
        <v>-1025</v>
      </c>
      <c r="V1369" s="14">
        <v>-1120</v>
      </c>
      <c r="W1369" s="14">
        <v>-19359</v>
      </c>
      <c r="X1369" s="14">
        <v>-6684</v>
      </c>
      <c r="Y1369" s="25">
        <v>2.2528543058455228</v>
      </c>
      <c r="Z1369" s="25">
        <v>0.92277051208480831</v>
      </c>
      <c r="AB1369" s="26">
        <v>55610.640983077959</v>
      </c>
      <c r="AC1369" s="26">
        <v>8727.0210634795349</v>
      </c>
      <c r="AE1369" s="26">
        <v>151.53509582597781</v>
      </c>
      <c r="AF1369" s="26">
        <v>64489.197142383491</v>
      </c>
      <c r="AG1369" s="26">
        <v>14697.388841901164</v>
      </c>
      <c r="AH1369" s="26">
        <v>7505.2470562066355</v>
      </c>
      <c r="AI1369" s="26">
        <v>71681.33892807801</v>
      </c>
      <c r="AJ1369" s="14">
        <v>99432</v>
      </c>
      <c r="AK1369" s="14">
        <v>124445</v>
      </c>
      <c r="AL1369" s="27">
        <v>1.4298633619362124</v>
      </c>
      <c r="AM1369" s="27">
        <v>1.269879170939928</v>
      </c>
    </row>
    <row r="1370" spans="1:39" x14ac:dyDescent="0.25">
      <c r="A1370" t="s">
        <v>61</v>
      </c>
      <c r="B1370" s="1">
        <v>43554</v>
      </c>
      <c r="C1370" s="8" t="s">
        <v>390</v>
      </c>
      <c r="D1370" s="10" t="s">
        <v>391</v>
      </c>
      <c r="E1370" s="14">
        <v>120886</v>
      </c>
      <c r="F1370" s="14">
        <v>118049</v>
      </c>
      <c r="G1370" s="14">
        <v>94395</v>
      </c>
      <c r="H1370" s="14">
        <v>-23654</v>
      </c>
      <c r="I1370" s="14">
        <v>58876</v>
      </c>
      <c r="J1370" s="14">
        <v>19932</v>
      </c>
      <c r="M1370" s="14">
        <v>4090</v>
      </c>
      <c r="N1370" s="14">
        <v>7485</v>
      </c>
      <c r="O1370" s="14">
        <v>2444</v>
      </c>
      <c r="P1370" s="14">
        <v>1568</v>
      </c>
      <c r="R1370" s="14">
        <v>-1349</v>
      </c>
      <c r="S1370" s="14">
        <v>12965</v>
      </c>
      <c r="T1370" s="14">
        <v>-637</v>
      </c>
      <c r="U1370" s="14">
        <v>780</v>
      </c>
      <c r="V1370" s="14">
        <v>-1192</v>
      </c>
      <c r="W1370" s="14">
        <v>-24767</v>
      </c>
      <c r="X1370" s="14">
        <v>-8917</v>
      </c>
      <c r="Y1370" s="25">
        <v>2.2502877437983555</v>
      </c>
      <c r="Z1370" s="25">
        <v>0.92243860931617094</v>
      </c>
      <c r="AB1370" s="26">
        <v>60095.59071580226</v>
      </c>
      <c r="AC1370" s="26">
        <v>8339.780261854612</v>
      </c>
      <c r="AE1370" s="26">
        <v>97.755878596122699</v>
      </c>
      <c r="AF1370" s="26">
        <v>68533.126856252988</v>
      </c>
      <c r="AG1370" s="26">
        <v>18738.822581740646</v>
      </c>
      <c r="AH1370" s="26">
        <v>12510.027496194814</v>
      </c>
      <c r="AI1370" s="26">
        <v>74761.921941798835</v>
      </c>
      <c r="AJ1370" s="14">
        <v>94395</v>
      </c>
      <c r="AK1370" s="14">
        <v>117512</v>
      </c>
      <c r="AL1370" s="27">
        <v>1.600609164996371</v>
      </c>
      <c r="AM1370" s="27">
        <v>1.4025940189200128</v>
      </c>
    </row>
    <row r="1371" spans="1:39" x14ac:dyDescent="0.25">
      <c r="A1371" t="s">
        <v>61</v>
      </c>
      <c r="B1371" s="1">
        <v>43555</v>
      </c>
      <c r="C1371" s="8" t="s">
        <v>390</v>
      </c>
      <c r="D1371" s="10" t="s">
        <v>391</v>
      </c>
      <c r="E1371" s="14">
        <v>118561</v>
      </c>
      <c r="F1371" s="14">
        <v>115386</v>
      </c>
      <c r="G1371" s="14">
        <v>96170</v>
      </c>
      <c r="H1371" s="14">
        <v>-19216</v>
      </c>
      <c r="I1371" s="14">
        <v>58165</v>
      </c>
      <c r="J1371" s="14">
        <v>21122</v>
      </c>
      <c r="M1371" s="14">
        <v>4074</v>
      </c>
      <c r="N1371" s="14">
        <v>8601</v>
      </c>
      <c r="O1371" s="14">
        <v>2634</v>
      </c>
      <c r="P1371" s="14">
        <v>1574</v>
      </c>
      <c r="R1371" s="14">
        <v>-1012</v>
      </c>
      <c r="S1371" s="14">
        <v>13427</v>
      </c>
      <c r="T1371" s="14">
        <v>136</v>
      </c>
      <c r="U1371" s="14">
        <v>2029</v>
      </c>
      <c r="V1371" s="14">
        <v>-928</v>
      </c>
      <c r="W1371" s="14">
        <v>-22991</v>
      </c>
      <c r="X1371" s="14">
        <v>-9343</v>
      </c>
      <c r="Y1371" s="25">
        <v>2.25093896626323</v>
      </c>
      <c r="Z1371" s="25">
        <v>0.92215566528355186</v>
      </c>
      <c r="AB1371" s="26">
        <v>59387.044013345061</v>
      </c>
      <c r="AC1371" s="26">
        <v>8834.9792536215718</v>
      </c>
      <c r="AE1371" s="26">
        <v>105.8839095617078</v>
      </c>
      <c r="AF1371" s="26">
        <v>68327.907176528359</v>
      </c>
      <c r="AG1371" s="26">
        <v>18011.380700888079</v>
      </c>
      <c r="AH1371" s="26">
        <v>12906.331813333063</v>
      </c>
      <c r="AI1371" s="26">
        <v>73432.956064083366</v>
      </c>
      <c r="AJ1371" s="14">
        <v>96170</v>
      </c>
      <c r="AK1371" s="14">
        <v>114852</v>
      </c>
      <c r="AL1371" s="27">
        <v>1.5663623866020375</v>
      </c>
      <c r="AM1371" s="27">
        <v>1.4095685194685286</v>
      </c>
    </row>
    <row r="1372" spans="1:39" x14ac:dyDescent="0.25">
      <c r="A1372" t="s">
        <v>61</v>
      </c>
      <c r="B1372" s="1">
        <v>43556</v>
      </c>
      <c r="C1372" s="8" t="s">
        <v>390</v>
      </c>
      <c r="D1372" s="10" t="s">
        <v>391</v>
      </c>
      <c r="E1372" s="14">
        <v>125735</v>
      </c>
      <c r="F1372" s="14">
        <v>121992</v>
      </c>
      <c r="G1372" s="14">
        <v>111090</v>
      </c>
      <c r="H1372" s="14">
        <v>-10902</v>
      </c>
      <c r="I1372" s="14">
        <v>63972</v>
      </c>
      <c r="J1372" s="14">
        <v>23788</v>
      </c>
      <c r="M1372" s="14">
        <v>2071</v>
      </c>
      <c r="N1372" s="14">
        <v>8056</v>
      </c>
      <c r="O1372" s="14">
        <v>11644</v>
      </c>
      <c r="P1372" s="14">
        <v>1559</v>
      </c>
      <c r="R1372" s="14">
        <v>580</v>
      </c>
      <c r="S1372" s="14">
        <v>19238</v>
      </c>
      <c r="T1372" s="14">
        <v>811</v>
      </c>
      <c r="U1372" s="14">
        <v>5276</v>
      </c>
      <c r="V1372" s="14">
        <v>-674</v>
      </c>
      <c r="W1372" s="14">
        <v>-27808</v>
      </c>
      <c r="X1372" s="14">
        <v>-7817</v>
      </c>
      <c r="Y1372" s="25">
        <v>2.2569439404706002</v>
      </c>
      <c r="Z1372" s="25">
        <v>0.92383822699021956</v>
      </c>
      <c r="AB1372" s="26">
        <v>65490.29663152164</v>
      </c>
      <c r="AC1372" s="26">
        <v>9968.2774100041497</v>
      </c>
      <c r="AE1372" s="26">
        <v>146.3171006381948</v>
      </c>
      <c r="AF1372" s="26">
        <v>75604.891142163979</v>
      </c>
      <c r="AG1372" s="26">
        <v>18746.72417004441</v>
      </c>
      <c r="AH1372" s="26">
        <v>17569.08629810431</v>
      </c>
      <c r="AI1372" s="26">
        <v>76782.52901410406</v>
      </c>
      <c r="AJ1372" s="14">
        <v>111090</v>
      </c>
      <c r="AK1372" s="14">
        <v>121484</v>
      </c>
      <c r="AL1372" s="27">
        <v>1.5004055730474168</v>
      </c>
      <c r="AM1372" s="27">
        <v>1.3934040623874264</v>
      </c>
    </row>
    <row r="1373" spans="1:39" x14ac:dyDescent="0.25">
      <c r="A1373" t="s">
        <v>61</v>
      </c>
      <c r="B1373" s="1">
        <v>43557</v>
      </c>
      <c r="C1373" s="8" t="s">
        <v>390</v>
      </c>
      <c r="D1373" s="10" t="s">
        <v>391</v>
      </c>
      <c r="E1373" s="14">
        <v>126770</v>
      </c>
      <c r="F1373" s="14">
        <v>123136</v>
      </c>
      <c r="G1373" s="14">
        <v>96025</v>
      </c>
      <c r="H1373" s="14">
        <v>-27111</v>
      </c>
      <c r="I1373" s="14">
        <v>61940</v>
      </c>
      <c r="J1373" s="14">
        <v>22190</v>
      </c>
      <c r="M1373" s="14">
        <v>1281</v>
      </c>
      <c r="N1373" s="14">
        <v>3830</v>
      </c>
      <c r="O1373" s="14">
        <v>5303</v>
      </c>
      <c r="P1373" s="14">
        <v>1481</v>
      </c>
      <c r="R1373" s="14">
        <v>-419</v>
      </c>
      <c r="S1373" s="14">
        <v>14474</v>
      </c>
      <c r="T1373" s="14">
        <v>139</v>
      </c>
      <c r="U1373" s="14">
        <v>1510</v>
      </c>
      <c r="V1373" s="14">
        <v>-2079</v>
      </c>
      <c r="W1373" s="14">
        <v>-28345</v>
      </c>
      <c r="X1373" s="14">
        <v>-11894</v>
      </c>
      <c r="Y1373" s="25">
        <v>2.2531229075482733</v>
      </c>
      <c r="Z1373" s="25">
        <v>0.92280955059301806</v>
      </c>
      <c r="AB1373" s="26">
        <v>63302.715612459302</v>
      </c>
      <c r="AC1373" s="26">
        <v>9288.2872910792212</v>
      </c>
      <c r="AE1373" s="26">
        <v>74.601024950335486</v>
      </c>
      <c r="AF1373" s="26">
        <v>72665.603928488839</v>
      </c>
      <c r="AG1373" s="26">
        <v>23376.485181470583</v>
      </c>
      <c r="AH1373" s="26">
        <v>12930.858747110977</v>
      </c>
      <c r="AI1373" s="26">
        <v>83111.230362848481</v>
      </c>
      <c r="AJ1373" s="14">
        <v>96025</v>
      </c>
      <c r="AK1373" s="14">
        <v>122639</v>
      </c>
      <c r="AL1373" s="27">
        <v>1.6683159982590479</v>
      </c>
      <c r="AM1373" s="27">
        <v>1.4940490437996314</v>
      </c>
    </row>
    <row r="1374" spans="1:39" x14ac:dyDescent="0.25">
      <c r="A1374" t="s">
        <v>61</v>
      </c>
      <c r="B1374" s="1">
        <v>43558</v>
      </c>
      <c r="C1374" s="8" t="s">
        <v>390</v>
      </c>
      <c r="D1374" s="10" t="s">
        <v>391</v>
      </c>
      <c r="E1374" s="14">
        <v>125691</v>
      </c>
      <c r="F1374" s="14">
        <v>123203</v>
      </c>
      <c r="G1374" s="14">
        <v>100543</v>
      </c>
      <c r="H1374" s="14">
        <v>-22660</v>
      </c>
      <c r="I1374" s="14">
        <v>59133</v>
      </c>
      <c r="J1374" s="14">
        <v>21784</v>
      </c>
      <c r="M1374" s="14">
        <v>2285</v>
      </c>
      <c r="N1374" s="14">
        <v>6102</v>
      </c>
      <c r="O1374" s="14">
        <v>9719</v>
      </c>
      <c r="P1374" s="14">
        <v>1520</v>
      </c>
      <c r="R1374" s="14">
        <v>-209</v>
      </c>
      <c r="S1374" s="14">
        <v>9985</v>
      </c>
      <c r="T1374" s="14">
        <v>953</v>
      </c>
      <c r="U1374" s="14">
        <v>2098</v>
      </c>
      <c r="V1374" s="14">
        <v>-1738</v>
      </c>
      <c r="W1374" s="14">
        <v>-22272</v>
      </c>
      <c r="X1374" s="14">
        <v>-10953</v>
      </c>
      <c r="Y1374" s="25">
        <v>2.2534662607380103</v>
      </c>
      <c r="Z1374" s="25">
        <v>0.92324203481787714</v>
      </c>
      <c r="AB1374" s="26">
        <v>60443.169524099751</v>
      </c>
      <c r="AC1374" s="26">
        <v>9122.6172703108186</v>
      </c>
      <c r="AE1374" s="26">
        <v>123.08698744642997</v>
      </c>
      <c r="AF1374" s="26">
        <v>69688.873781856993</v>
      </c>
      <c r="AG1374" s="26">
        <v>17430.112303059366</v>
      </c>
      <c r="AH1374" s="26">
        <v>9298.0840779215614</v>
      </c>
      <c r="AI1374" s="26">
        <v>77820.902006994802</v>
      </c>
      <c r="AJ1374" s="14">
        <v>100543</v>
      </c>
      <c r="AK1374" s="14">
        <v>122679</v>
      </c>
      <c r="AL1374" s="27">
        <v>1.5280773889475903</v>
      </c>
      <c r="AM1374" s="27">
        <v>1.3984913227419595</v>
      </c>
    </row>
    <row r="1375" spans="1:39" x14ac:dyDescent="0.25">
      <c r="A1375" t="s">
        <v>61</v>
      </c>
      <c r="B1375" s="1">
        <v>43559</v>
      </c>
      <c r="C1375" s="8" t="s">
        <v>390</v>
      </c>
      <c r="D1375" s="10" t="s">
        <v>391</v>
      </c>
      <c r="E1375" s="14">
        <v>125231</v>
      </c>
      <c r="F1375" s="14">
        <v>121607</v>
      </c>
      <c r="G1375" s="14">
        <v>110374</v>
      </c>
      <c r="H1375" s="14">
        <v>-11233</v>
      </c>
      <c r="I1375" s="14">
        <v>58085</v>
      </c>
      <c r="J1375" s="14">
        <v>22130</v>
      </c>
      <c r="M1375" s="14">
        <v>3996</v>
      </c>
      <c r="N1375" s="14">
        <v>6115</v>
      </c>
      <c r="O1375" s="14">
        <v>18502</v>
      </c>
      <c r="P1375" s="14">
        <v>1546</v>
      </c>
      <c r="R1375" s="14">
        <v>415</v>
      </c>
      <c r="S1375" s="14">
        <v>13541</v>
      </c>
      <c r="T1375" s="14">
        <v>1637</v>
      </c>
      <c r="U1375" s="14">
        <v>4366</v>
      </c>
      <c r="V1375" s="14">
        <v>-1553</v>
      </c>
      <c r="W1375" s="14">
        <v>-24276</v>
      </c>
      <c r="X1375" s="14">
        <v>-4868</v>
      </c>
      <c r="Y1375" s="25">
        <v>2.2472483789017526</v>
      </c>
      <c r="Z1375" s="25">
        <v>0.91847192841652481</v>
      </c>
      <c r="AB1375" s="26">
        <v>59208.127517897999</v>
      </c>
      <c r="AC1375" s="26">
        <v>9219.6313994510128</v>
      </c>
      <c r="AE1375" s="26">
        <v>189.1460539283033</v>
      </c>
      <c r="AF1375" s="26">
        <v>68616.904971277312</v>
      </c>
      <c r="AG1375" s="26">
        <v>14544.383384962704</v>
      </c>
      <c r="AH1375" s="26">
        <v>13057.11932984202</v>
      </c>
      <c r="AI1375" s="26">
        <v>70104.169026397984</v>
      </c>
      <c r="AJ1375" s="14">
        <v>110374</v>
      </c>
      <c r="AK1375" s="14">
        <v>121112</v>
      </c>
      <c r="AL1375" s="27">
        <v>1.3705601050770779</v>
      </c>
      <c r="AM1375" s="27">
        <v>1.2761167606758828</v>
      </c>
    </row>
    <row r="1376" spans="1:39" x14ac:dyDescent="0.25">
      <c r="A1376" t="s">
        <v>61</v>
      </c>
      <c r="B1376" s="1">
        <v>43560</v>
      </c>
      <c r="C1376" s="8" t="s">
        <v>390</v>
      </c>
      <c r="D1376" s="10" t="s">
        <v>391</v>
      </c>
      <c r="E1376" s="14">
        <v>124221</v>
      </c>
      <c r="F1376" s="14">
        <v>120248</v>
      </c>
      <c r="G1376" s="14">
        <v>102073</v>
      </c>
      <c r="H1376" s="14">
        <v>-18175</v>
      </c>
      <c r="I1376" s="14">
        <v>57251</v>
      </c>
      <c r="J1376" s="14">
        <v>23937</v>
      </c>
      <c r="M1376" s="14">
        <v>4314</v>
      </c>
      <c r="N1376" s="14">
        <v>5594</v>
      </c>
      <c r="O1376" s="14">
        <v>9403</v>
      </c>
      <c r="P1376" s="14">
        <v>1574</v>
      </c>
      <c r="R1376" s="14">
        <v>-959</v>
      </c>
      <c r="S1376" s="14">
        <v>9357</v>
      </c>
      <c r="T1376" s="14">
        <v>1570</v>
      </c>
      <c r="U1376" s="14">
        <v>2576</v>
      </c>
      <c r="V1376" s="14">
        <v>-1521</v>
      </c>
      <c r="W1376" s="14">
        <v>-18767</v>
      </c>
      <c r="X1376" s="14">
        <v>-9931</v>
      </c>
      <c r="Y1376" s="25">
        <v>2.2516017770633137</v>
      </c>
      <c r="Z1376" s="25">
        <v>0.92234850146091185</v>
      </c>
      <c r="AB1376" s="26">
        <v>58471.053214908585</v>
      </c>
      <c r="AC1376" s="26">
        <v>10014.540410351829</v>
      </c>
      <c r="AE1376" s="26">
        <v>130.98296814525071</v>
      </c>
      <c r="AF1376" s="26">
        <v>68616.576593405669</v>
      </c>
      <c r="AG1376" s="26">
        <v>15304.041968178017</v>
      </c>
      <c r="AH1376" s="26">
        <v>9954.9103697007886</v>
      </c>
      <c r="AI1376" s="26">
        <v>73965.708191882892</v>
      </c>
      <c r="AJ1376" s="14">
        <v>102073</v>
      </c>
      <c r="AK1376" s="14">
        <v>119748</v>
      </c>
      <c r="AL1376" s="27">
        <v>1.4820126486862737</v>
      </c>
      <c r="AM1376" s="27">
        <v>1.3617453284730339</v>
      </c>
    </row>
    <row r="1377" spans="1:39" x14ac:dyDescent="0.25">
      <c r="A1377" t="s">
        <v>61</v>
      </c>
      <c r="B1377" s="1">
        <v>43561</v>
      </c>
      <c r="C1377" s="8" t="s">
        <v>390</v>
      </c>
      <c r="D1377" s="10" t="s">
        <v>391</v>
      </c>
      <c r="E1377" s="14">
        <v>119176</v>
      </c>
      <c r="F1377" s="14">
        <v>116640</v>
      </c>
      <c r="G1377" s="14">
        <v>106118</v>
      </c>
      <c r="H1377" s="14">
        <v>-10522</v>
      </c>
      <c r="I1377" s="14">
        <v>51965</v>
      </c>
      <c r="J1377" s="14">
        <v>18117</v>
      </c>
      <c r="M1377" s="14">
        <v>4330</v>
      </c>
      <c r="N1377" s="14">
        <v>6287</v>
      </c>
      <c r="O1377" s="14">
        <v>23851</v>
      </c>
      <c r="P1377" s="14">
        <v>1568</v>
      </c>
      <c r="R1377" s="14">
        <v>-273</v>
      </c>
      <c r="S1377" s="14">
        <v>12006</v>
      </c>
      <c r="T1377" s="14">
        <v>1255</v>
      </c>
      <c r="U1377" s="14">
        <v>4436</v>
      </c>
      <c r="V1377" s="14">
        <v>-1408</v>
      </c>
      <c r="W1377" s="14">
        <v>-21467</v>
      </c>
      <c r="X1377" s="14">
        <v>-4564</v>
      </c>
      <c r="Y1377" s="25">
        <v>2.2444823173638069</v>
      </c>
      <c r="Z1377" s="25">
        <v>0.92200095858156772</v>
      </c>
      <c r="AB1377" s="26">
        <v>52904.592910256732</v>
      </c>
      <c r="AC1377" s="26">
        <v>7576.7666838830546</v>
      </c>
      <c r="AE1377" s="26">
        <v>226.00441657085238</v>
      </c>
      <c r="AF1377" s="26">
        <v>60707.364010710633</v>
      </c>
      <c r="AG1377" s="26">
        <v>13571.393503936488</v>
      </c>
      <c r="AH1377" s="26">
        <v>13033.494176433212</v>
      </c>
      <c r="AI1377" s="26">
        <v>61245.26333821391</v>
      </c>
      <c r="AJ1377" s="14">
        <v>106118</v>
      </c>
      <c r="AK1377" s="14">
        <v>116133</v>
      </c>
      <c r="AL1377" s="27">
        <v>1.2612060992978842</v>
      </c>
      <c r="AM1377" s="27">
        <v>1.1626543055005309</v>
      </c>
    </row>
    <row r="1378" spans="1:39" x14ac:dyDescent="0.25">
      <c r="A1378" t="s">
        <v>61</v>
      </c>
      <c r="B1378" s="1">
        <v>43562</v>
      </c>
      <c r="C1378" s="8" t="s">
        <v>390</v>
      </c>
      <c r="D1378" s="10" t="s">
        <v>391</v>
      </c>
      <c r="E1378" s="14">
        <v>115500</v>
      </c>
      <c r="F1378" s="14">
        <v>115735</v>
      </c>
      <c r="G1378" s="14">
        <v>110617</v>
      </c>
      <c r="H1378" s="14">
        <v>-5118</v>
      </c>
      <c r="I1378" s="14">
        <v>49485</v>
      </c>
      <c r="J1378" s="14">
        <v>14585</v>
      </c>
      <c r="M1378" s="14">
        <v>4496</v>
      </c>
      <c r="N1378" s="14">
        <v>8956</v>
      </c>
      <c r="O1378" s="14">
        <v>31566</v>
      </c>
      <c r="P1378" s="14">
        <v>1529</v>
      </c>
      <c r="R1378" s="14">
        <v>920</v>
      </c>
      <c r="S1378" s="14">
        <v>11068</v>
      </c>
      <c r="T1378" s="14">
        <v>1303</v>
      </c>
      <c r="U1378" s="14">
        <v>6202</v>
      </c>
      <c r="V1378" s="14">
        <v>-1525</v>
      </c>
      <c r="W1378" s="14">
        <v>-19152</v>
      </c>
      <c r="X1378" s="14">
        <v>-3723</v>
      </c>
      <c r="Y1378" s="25">
        <v>2.2432698021784514</v>
      </c>
      <c r="Z1378" s="25">
        <v>0.92140020868598826</v>
      </c>
      <c r="AB1378" s="26">
        <v>50352.535203708874</v>
      </c>
      <c r="AC1378" s="26">
        <v>6095.6636716010635</v>
      </c>
      <c r="AE1378" s="26">
        <v>291.92550721843349</v>
      </c>
      <c r="AF1378" s="26">
        <v>56740.124382528367</v>
      </c>
      <c r="AG1378" s="26">
        <v>11164.152991065352</v>
      </c>
      <c r="AH1378" s="26">
        <v>12398.118383676716</v>
      </c>
      <c r="AI1378" s="26">
        <v>55506.158989917007</v>
      </c>
      <c r="AJ1378" s="14">
        <v>110617</v>
      </c>
      <c r="AK1378" s="14">
        <v>115524</v>
      </c>
      <c r="AL1378" s="27">
        <v>1.1308425740727888</v>
      </c>
      <c r="AM1378" s="27">
        <v>1.0592603115573458</v>
      </c>
    </row>
    <row r="1379" spans="1:39" x14ac:dyDescent="0.25">
      <c r="A1379" t="s">
        <v>61</v>
      </c>
      <c r="B1379" s="1">
        <v>43563</v>
      </c>
      <c r="C1379" s="8" t="s">
        <v>390</v>
      </c>
      <c r="D1379" s="10" t="s">
        <v>391</v>
      </c>
      <c r="E1379" s="14">
        <v>123191</v>
      </c>
      <c r="F1379" s="14">
        <v>123093</v>
      </c>
      <c r="G1379" s="14">
        <v>127502</v>
      </c>
      <c r="H1379" s="14">
        <v>4409</v>
      </c>
      <c r="I1379" s="14">
        <v>64194</v>
      </c>
      <c r="J1379" s="14">
        <v>20594</v>
      </c>
      <c r="M1379" s="14">
        <v>4881</v>
      </c>
      <c r="N1379" s="14">
        <v>8023</v>
      </c>
      <c r="O1379" s="14">
        <v>28223</v>
      </c>
      <c r="P1379" s="14">
        <v>1587</v>
      </c>
      <c r="R1379" s="14">
        <v>3400</v>
      </c>
      <c r="S1379" s="14">
        <v>16856</v>
      </c>
      <c r="T1379" s="14">
        <v>2246</v>
      </c>
      <c r="U1379" s="14">
        <v>9730</v>
      </c>
      <c r="V1379" s="14">
        <v>-912</v>
      </c>
      <c r="W1379" s="14">
        <v>-25897</v>
      </c>
      <c r="X1379" s="14">
        <v>-826</v>
      </c>
      <c r="Y1379" s="25">
        <v>2.2434469393897363</v>
      </c>
      <c r="Z1379" s="25">
        <v>0.91919381866716143</v>
      </c>
      <c r="AB1379" s="26">
        <v>65324.560616879411</v>
      </c>
      <c r="AC1379" s="26">
        <v>8586.4582112253011</v>
      </c>
      <c r="AE1379" s="26">
        <v>267.88635390740899</v>
      </c>
      <c r="AF1379" s="26">
        <v>74178.905182012109</v>
      </c>
      <c r="AG1379" s="26">
        <v>12067.702435210573</v>
      </c>
      <c r="AH1379" s="26">
        <v>18525.347479653443</v>
      </c>
      <c r="AI1379" s="26">
        <v>67721.260137569261</v>
      </c>
      <c r="AJ1379" s="14">
        <v>127502</v>
      </c>
      <c r="AK1379" s="14">
        <v>122905</v>
      </c>
      <c r="AL1379" s="27">
        <v>1.2826175114301541</v>
      </c>
      <c r="AM1379" s="27">
        <v>1.214756474712078</v>
      </c>
    </row>
    <row r="1380" spans="1:39" x14ac:dyDescent="0.25">
      <c r="A1380" t="s">
        <v>61</v>
      </c>
      <c r="B1380" s="1">
        <v>43564</v>
      </c>
      <c r="C1380" s="8" t="s">
        <v>390</v>
      </c>
      <c r="D1380" s="10" t="s">
        <v>391</v>
      </c>
      <c r="E1380" s="14">
        <v>126987</v>
      </c>
      <c r="F1380" s="14">
        <v>122704</v>
      </c>
      <c r="G1380" s="14">
        <v>100932</v>
      </c>
      <c r="H1380" s="14">
        <v>-21772</v>
      </c>
      <c r="I1380" s="14">
        <v>51973</v>
      </c>
      <c r="J1380" s="14">
        <v>14865</v>
      </c>
      <c r="M1380" s="14">
        <v>5030</v>
      </c>
      <c r="N1380" s="14">
        <v>6175</v>
      </c>
      <c r="O1380" s="14">
        <v>21352</v>
      </c>
      <c r="P1380" s="14">
        <v>1537</v>
      </c>
      <c r="R1380" s="14">
        <v>395</v>
      </c>
      <c r="S1380" s="14">
        <v>-3451</v>
      </c>
      <c r="T1380" s="14">
        <v>937</v>
      </c>
      <c r="U1380" s="14">
        <v>4308</v>
      </c>
      <c r="V1380" s="14">
        <v>-1879</v>
      </c>
      <c r="W1380" s="14">
        <v>-17776</v>
      </c>
      <c r="X1380" s="14">
        <v>-4072</v>
      </c>
      <c r="Y1380" s="25">
        <v>2.2495969516691727</v>
      </c>
      <c r="Z1380" s="25">
        <v>0.91912650815320096</v>
      </c>
      <c r="AB1380" s="26">
        <v>53033.312937876792</v>
      </c>
      <c r="AC1380" s="26">
        <v>6197.3562535481542</v>
      </c>
      <c r="AE1380" s="26">
        <v>213.82491338013773</v>
      </c>
      <c r="AF1380" s="26">
        <v>59444.494104805082</v>
      </c>
      <c r="AG1380" s="26">
        <v>9663.8438608118049</v>
      </c>
      <c r="AH1380" s="26">
        <v>6356.5576640911477</v>
      </c>
      <c r="AI1380" s="26">
        <v>62751.78030152573</v>
      </c>
      <c r="AJ1380" s="14">
        <v>100932</v>
      </c>
      <c r="AK1380" s="14">
        <v>122470</v>
      </c>
      <c r="AL1380" s="27">
        <v>1.2984238952298119</v>
      </c>
      <c r="AM1380" s="27">
        <v>1.1296140270135515</v>
      </c>
    </row>
    <row r="1381" spans="1:39" x14ac:dyDescent="0.25">
      <c r="A1381" t="s">
        <v>61</v>
      </c>
      <c r="B1381" s="1">
        <v>43565</v>
      </c>
      <c r="C1381" s="8" t="s">
        <v>390</v>
      </c>
      <c r="D1381" s="10" t="s">
        <v>391</v>
      </c>
      <c r="E1381" s="14">
        <v>129446</v>
      </c>
      <c r="F1381" s="14">
        <v>127102</v>
      </c>
      <c r="G1381" s="14">
        <v>91821</v>
      </c>
      <c r="H1381" s="14">
        <v>-35281</v>
      </c>
      <c r="I1381" s="14">
        <v>50750</v>
      </c>
      <c r="J1381" s="14">
        <v>14035</v>
      </c>
      <c r="M1381" s="14">
        <v>5105</v>
      </c>
      <c r="N1381" s="14">
        <v>3638</v>
      </c>
      <c r="O1381" s="14">
        <v>16845</v>
      </c>
      <c r="P1381" s="14">
        <v>1448</v>
      </c>
      <c r="R1381" s="14">
        <v>-2500</v>
      </c>
      <c r="S1381" s="14">
        <v>-6789</v>
      </c>
      <c r="T1381" s="14">
        <v>409</v>
      </c>
      <c r="U1381" s="14">
        <v>508</v>
      </c>
      <c r="V1381" s="14">
        <v>-3612</v>
      </c>
      <c r="W1381" s="14">
        <v>-16279</v>
      </c>
      <c r="X1381" s="14">
        <v>-6752</v>
      </c>
      <c r="Y1381" s="25">
        <v>2.253504558374289</v>
      </c>
      <c r="Z1381" s="25">
        <v>0.92147053660665756</v>
      </c>
      <c r="AB1381" s="26">
        <v>51875.314719768103</v>
      </c>
      <c r="AC1381" s="26">
        <v>5866.2440607789267</v>
      </c>
      <c r="AE1381" s="26">
        <v>169.55975708762259</v>
      </c>
      <c r="AF1381" s="26">
        <v>57911.11853763464</v>
      </c>
      <c r="AG1381" s="26">
        <v>12530.831673736508</v>
      </c>
      <c r="AH1381" s="26">
        <v>3483.0688666033902</v>
      </c>
      <c r="AI1381" s="26">
        <v>66958.881344767768</v>
      </c>
      <c r="AJ1381" s="14">
        <v>91821</v>
      </c>
      <c r="AK1381" s="14">
        <v>126836</v>
      </c>
      <c r="AL1381" s="27">
        <v>1.3904445622509018</v>
      </c>
      <c r="AM1381" s="27">
        <v>1.1638563892767189</v>
      </c>
    </row>
    <row r="1382" spans="1:39" x14ac:dyDescent="0.25">
      <c r="A1382" t="s">
        <v>61</v>
      </c>
      <c r="B1382" s="1">
        <v>43566</v>
      </c>
      <c r="C1382" s="8" t="s">
        <v>390</v>
      </c>
      <c r="D1382" s="10" t="s">
        <v>391</v>
      </c>
      <c r="E1382" s="14">
        <v>129411</v>
      </c>
      <c r="F1382" s="14">
        <v>126337</v>
      </c>
      <c r="G1382" s="14">
        <v>110545</v>
      </c>
      <c r="H1382" s="14">
        <v>-15792</v>
      </c>
      <c r="I1382" s="14">
        <v>64074</v>
      </c>
      <c r="J1382" s="14">
        <v>19325</v>
      </c>
      <c r="M1382" s="14">
        <v>5432</v>
      </c>
      <c r="N1382" s="14">
        <v>6157</v>
      </c>
      <c r="O1382" s="14">
        <v>14024</v>
      </c>
      <c r="P1382" s="14">
        <v>1533</v>
      </c>
      <c r="R1382" s="14">
        <v>696</v>
      </c>
      <c r="S1382" s="14">
        <v>2050</v>
      </c>
      <c r="T1382" s="14">
        <v>1583</v>
      </c>
      <c r="U1382" s="14">
        <v>5065</v>
      </c>
      <c r="V1382" s="14">
        <v>-3153</v>
      </c>
      <c r="W1382" s="14">
        <v>-19754</v>
      </c>
      <c r="X1382" s="14">
        <v>-2014</v>
      </c>
      <c r="Y1382" s="25">
        <v>2.2507878046526062</v>
      </c>
      <c r="Z1382" s="25">
        <v>0.92219056553207679</v>
      </c>
      <c r="AB1382" s="26">
        <v>65415.798548190192</v>
      </c>
      <c r="AC1382" s="26">
        <v>8083.6301398460437</v>
      </c>
      <c r="AE1382" s="26">
        <v>170.24963625908427</v>
      </c>
      <c r="AF1382" s="26">
        <v>73669.678324295339</v>
      </c>
      <c r="AG1382" s="26">
        <v>9945.3854637790555</v>
      </c>
      <c r="AH1382" s="26">
        <v>7439.9697199992015</v>
      </c>
      <c r="AI1382" s="26">
        <v>76175.094068075181</v>
      </c>
      <c r="AJ1382" s="14">
        <v>110545</v>
      </c>
      <c r="AK1382" s="14">
        <v>126072</v>
      </c>
      <c r="AL1382" s="27">
        <v>1.4692084330119677</v>
      </c>
      <c r="AM1382" s="27">
        <v>1.3320732270794458</v>
      </c>
    </row>
    <row r="1383" spans="1:39" x14ac:dyDescent="0.25">
      <c r="A1383" t="s">
        <v>61</v>
      </c>
      <c r="B1383" s="1">
        <v>43567</v>
      </c>
      <c r="C1383" s="8" t="s">
        <v>390</v>
      </c>
      <c r="D1383" s="10" t="s">
        <v>391</v>
      </c>
      <c r="E1383" s="14">
        <v>127608</v>
      </c>
      <c r="F1383" s="14">
        <v>123610</v>
      </c>
      <c r="G1383" s="14">
        <v>102139</v>
      </c>
      <c r="H1383" s="14">
        <v>-21471</v>
      </c>
      <c r="I1383" s="14">
        <v>68745</v>
      </c>
      <c r="J1383" s="14">
        <v>15576</v>
      </c>
      <c r="M1383" s="14">
        <v>5708</v>
      </c>
      <c r="N1383" s="14">
        <v>5409</v>
      </c>
      <c r="O1383" s="14">
        <v>5154</v>
      </c>
      <c r="P1383" s="14">
        <v>1547</v>
      </c>
      <c r="R1383" s="14">
        <v>1240</v>
      </c>
      <c r="S1383" s="14">
        <v>70</v>
      </c>
      <c r="T1383" s="14">
        <v>1036</v>
      </c>
      <c r="U1383" s="14">
        <v>3766</v>
      </c>
      <c r="V1383" s="14">
        <v>-4434</v>
      </c>
      <c r="W1383" s="14">
        <v>-20147</v>
      </c>
      <c r="X1383" s="14">
        <v>-2737</v>
      </c>
      <c r="Y1383" s="25">
        <v>2.2470636361752856</v>
      </c>
      <c r="Z1383" s="25">
        <v>0.91998310392404925</v>
      </c>
      <c r="AB1383" s="26">
        <v>70068.487843197479</v>
      </c>
      <c r="AC1383" s="26">
        <v>6499.8307312466513</v>
      </c>
      <c r="AE1383" s="26">
        <v>111.74788251913222</v>
      </c>
      <c r="AF1383" s="26">
        <v>76680.066456963264</v>
      </c>
      <c r="AG1383" s="26">
        <v>12538.905589096939</v>
      </c>
      <c r="AH1383" s="26">
        <v>7368.3417550304912</v>
      </c>
      <c r="AI1383" s="26">
        <v>81850.630291029724</v>
      </c>
      <c r="AJ1383" s="14">
        <v>102139</v>
      </c>
      <c r="AK1383" s="14">
        <v>123345</v>
      </c>
      <c r="AL1383" s="27">
        <v>1.6551014608753791</v>
      </c>
      <c r="AM1383" s="27">
        <v>1.4629659617512663</v>
      </c>
    </row>
    <row r="1384" spans="1:39" x14ac:dyDescent="0.25">
      <c r="A1384" t="s">
        <v>61</v>
      </c>
      <c r="B1384" s="1">
        <v>43568</v>
      </c>
      <c r="C1384" s="8" t="s">
        <v>390</v>
      </c>
      <c r="D1384" s="10" t="s">
        <v>391</v>
      </c>
      <c r="E1384" s="14">
        <v>120438</v>
      </c>
      <c r="F1384" s="14">
        <v>116243</v>
      </c>
      <c r="G1384" s="14">
        <v>101804</v>
      </c>
      <c r="H1384" s="14">
        <v>-14439</v>
      </c>
      <c r="I1384" s="14">
        <v>63804</v>
      </c>
      <c r="J1384" s="14">
        <v>9700</v>
      </c>
      <c r="M1384" s="14">
        <v>5890</v>
      </c>
      <c r="N1384" s="14">
        <v>9073</v>
      </c>
      <c r="O1384" s="14">
        <v>11788</v>
      </c>
      <c r="P1384" s="14">
        <v>1549</v>
      </c>
      <c r="R1384" s="14">
        <v>3483</v>
      </c>
      <c r="S1384" s="14">
        <v>2105</v>
      </c>
      <c r="T1384" s="14">
        <v>1108</v>
      </c>
      <c r="U1384" s="14">
        <v>4406</v>
      </c>
      <c r="V1384" s="14">
        <v>-5123</v>
      </c>
      <c r="W1384" s="14">
        <v>-19903</v>
      </c>
      <c r="X1384" s="14">
        <v>-256</v>
      </c>
      <c r="Y1384" s="25">
        <v>2.249658065669816</v>
      </c>
      <c r="Z1384" s="25">
        <v>0.92116243683996313</v>
      </c>
      <c r="AB1384" s="26">
        <v>65107.448549862085</v>
      </c>
      <c r="AC1384" s="26">
        <v>4052.9776729539049</v>
      </c>
      <c r="AE1384" s="26">
        <v>177.48709593060065</v>
      </c>
      <c r="AF1384" s="26">
        <v>69337.913318746592</v>
      </c>
      <c r="AG1384" s="26">
        <v>12148.17890209914</v>
      </c>
      <c r="AH1384" s="26">
        <v>11096.485731424536</v>
      </c>
      <c r="AI1384" s="26">
        <v>70389.606489421189</v>
      </c>
      <c r="AJ1384" s="14">
        <v>101804</v>
      </c>
      <c r="AK1384" s="14">
        <v>115984</v>
      </c>
      <c r="AL1384" s="27">
        <v>1.5015495507128904</v>
      </c>
      <c r="AM1384" s="27">
        <v>1.3379632902702763</v>
      </c>
    </row>
    <row r="1385" spans="1:39" x14ac:dyDescent="0.25">
      <c r="A1385" t="s">
        <v>61</v>
      </c>
      <c r="B1385" s="1">
        <v>43569</v>
      </c>
      <c r="C1385" s="8" t="s">
        <v>390</v>
      </c>
      <c r="D1385" s="10" t="s">
        <v>391</v>
      </c>
      <c r="E1385" s="14">
        <v>117266</v>
      </c>
      <c r="F1385" s="14">
        <v>114801</v>
      </c>
      <c r="G1385" s="14">
        <v>107371</v>
      </c>
      <c r="H1385" s="14">
        <v>-7430</v>
      </c>
      <c r="I1385" s="14">
        <v>50266</v>
      </c>
      <c r="J1385" s="14">
        <v>9036</v>
      </c>
      <c r="M1385" s="14">
        <v>5821</v>
      </c>
      <c r="N1385" s="14">
        <v>7282</v>
      </c>
      <c r="O1385" s="14">
        <v>33407</v>
      </c>
      <c r="P1385" s="14">
        <v>1559</v>
      </c>
      <c r="R1385" s="14">
        <v>1935</v>
      </c>
      <c r="S1385" s="14">
        <v>3761</v>
      </c>
      <c r="T1385" s="14">
        <v>1254</v>
      </c>
      <c r="U1385" s="14">
        <v>3285</v>
      </c>
      <c r="V1385" s="14">
        <v>-988</v>
      </c>
      <c r="W1385" s="14">
        <v>-15387</v>
      </c>
      <c r="X1385" s="14">
        <v>-1056</v>
      </c>
      <c r="Y1385" s="25">
        <v>2.2491998099207109</v>
      </c>
      <c r="Z1385" s="25">
        <v>0.92203558642724781</v>
      </c>
      <c r="AB1385" s="26">
        <v>51282.433092993095</v>
      </c>
      <c r="AC1385" s="26">
        <v>3779.1154752096099</v>
      </c>
      <c r="AE1385" s="26">
        <v>301.47092629993074</v>
      </c>
      <c r="AF1385" s="26">
        <v>55363.019494502645</v>
      </c>
      <c r="AG1385" s="26">
        <v>7524.4708453989606</v>
      </c>
      <c r="AH1385" s="26">
        <v>8526.7698528765577</v>
      </c>
      <c r="AI1385" s="26">
        <v>54360.72048702505</v>
      </c>
      <c r="AJ1385" s="14">
        <v>107371</v>
      </c>
      <c r="AK1385" s="14">
        <v>114567</v>
      </c>
      <c r="AL1385" s="27">
        <v>1.1367540587120397</v>
      </c>
      <c r="AM1385" s="27">
        <v>1.0460667696640844</v>
      </c>
    </row>
    <row r="1386" spans="1:39" x14ac:dyDescent="0.25">
      <c r="A1386" t="s">
        <v>61</v>
      </c>
      <c r="B1386" s="1">
        <v>43570</v>
      </c>
      <c r="C1386" s="8" t="s">
        <v>390</v>
      </c>
      <c r="D1386" s="10" t="s">
        <v>391</v>
      </c>
      <c r="E1386" s="14">
        <v>126183</v>
      </c>
      <c r="F1386" s="14">
        <v>122297</v>
      </c>
      <c r="G1386" s="14">
        <v>111599</v>
      </c>
      <c r="H1386" s="14">
        <v>-10698</v>
      </c>
      <c r="I1386" s="14">
        <v>65073</v>
      </c>
      <c r="J1386" s="14">
        <v>12367</v>
      </c>
      <c r="M1386" s="14">
        <v>5940</v>
      </c>
      <c r="N1386" s="14">
        <v>7424</v>
      </c>
      <c r="O1386" s="14">
        <v>19237</v>
      </c>
      <c r="P1386" s="14">
        <v>1558</v>
      </c>
      <c r="R1386" s="14">
        <v>1640</v>
      </c>
      <c r="S1386" s="14">
        <v>9697</v>
      </c>
      <c r="T1386" s="14">
        <v>2578</v>
      </c>
      <c r="U1386" s="14">
        <v>4721</v>
      </c>
      <c r="V1386" s="14">
        <v>-2711</v>
      </c>
      <c r="W1386" s="14">
        <v>-20578</v>
      </c>
      <c r="X1386" s="14">
        <v>-5857</v>
      </c>
      <c r="Y1386" s="25">
        <v>2.2526534226048653</v>
      </c>
      <c r="Z1386" s="25">
        <v>0.92379358561127167</v>
      </c>
      <c r="AB1386" s="26">
        <v>66490.785790370428</v>
      </c>
      <c r="AC1386" s="26">
        <v>5182.0972654038324</v>
      </c>
      <c r="AE1386" s="26">
        <v>214.23256925418326</v>
      </c>
      <c r="AF1386" s="26">
        <v>71887.115625028426</v>
      </c>
      <c r="AG1386" s="26">
        <v>13476.082644490629</v>
      </c>
      <c r="AH1386" s="26">
        <v>12735.222679462491</v>
      </c>
      <c r="AI1386" s="26">
        <v>72627.975590056565</v>
      </c>
      <c r="AJ1386" s="14">
        <v>111599</v>
      </c>
      <c r="AK1386" s="14">
        <v>122109</v>
      </c>
      <c r="AL1386" s="27">
        <v>1.4201182165543613</v>
      </c>
      <c r="AM1386" s="27">
        <v>1.3112636050196995</v>
      </c>
    </row>
    <row r="1387" spans="1:39" x14ac:dyDescent="0.25">
      <c r="A1387" t="s">
        <v>61</v>
      </c>
      <c r="B1387" s="1">
        <v>43571</v>
      </c>
      <c r="C1387" s="8" t="s">
        <v>390</v>
      </c>
      <c r="D1387" s="10" t="s">
        <v>391</v>
      </c>
      <c r="E1387" s="14">
        <v>126849</v>
      </c>
      <c r="F1387" s="14">
        <v>123708</v>
      </c>
      <c r="G1387" s="14">
        <v>110168</v>
      </c>
      <c r="H1387" s="14">
        <v>-13540</v>
      </c>
      <c r="I1387" s="14">
        <v>65002</v>
      </c>
      <c r="J1387" s="14">
        <v>17552</v>
      </c>
      <c r="M1387" s="14">
        <v>6328</v>
      </c>
      <c r="N1387" s="14">
        <v>1570</v>
      </c>
      <c r="O1387" s="14">
        <v>18144</v>
      </c>
      <c r="P1387" s="14">
        <v>1572</v>
      </c>
      <c r="R1387" s="14">
        <v>1508</v>
      </c>
      <c r="S1387" s="14">
        <v>2932</v>
      </c>
      <c r="T1387" s="14">
        <v>2995</v>
      </c>
      <c r="U1387" s="14">
        <v>3809</v>
      </c>
      <c r="V1387" s="14">
        <v>-2215</v>
      </c>
      <c r="W1387" s="14">
        <v>-19017</v>
      </c>
      <c r="X1387" s="14">
        <v>-3298</v>
      </c>
      <c r="Y1387" s="25">
        <v>2.2520564521086306</v>
      </c>
      <c r="Z1387" s="25">
        <v>0.92288598872494576</v>
      </c>
      <c r="AB1387" s="26">
        <v>66400.637524818434</v>
      </c>
      <c r="AC1387" s="26">
        <v>7347.5224184214294</v>
      </c>
      <c r="AE1387" s="26">
        <v>173.1847585522122</v>
      </c>
      <c r="AF1387" s="26">
        <v>73921.344701792084</v>
      </c>
      <c r="AG1387" s="26">
        <v>10160.28851790722</v>
      </c>
      <c r="AH1387" s="26">
        <v>8111.651351180295</v>
      </c>
      <c r="AI1387" s="26">
        <v>75969.981868519011</v>
      </c>
      <c r="AJ1387" s="14">
        <v>110168</v>
      </c>
      <c r="AK1387" s="14">
        <v>123454</v>
      </c>
      <c r="AL1387" s="27">
        <v>1.4792723382149522</v>
      </c>
      <c r="AM1387" s="27">
        <v>1.3566586860447971</v>
      </c>
    </row>
    <row r="1388" spans="1:39" x14ac:dyDescent="0.25">
      <c r="A1388" t="s">
        <v>61</v>
      </c>
      <c r="B1388" s="1">
        <v>43572</v>
      </c>
      <c r="C1388" s="8" t="s">
        <v>390</v>
      </c>
      <c r="D1388" s="10" t="s">
        <v>391</v>
      </c>
      <c r="E1388" s="14">
        <v>124763</v>
      </c>
      <c r="F1388" s="14">
        <v>118473</v>
      </c>
      <c r="G1388" s="14">
        <v>98835</v>
      </c>
      <c r="H1388" s="14">
        <v>-19638</v>
      </c>
      <c r="I1388" s="14">
        <v>43568</v>
      </c>
      <c r="J1388" s="14">
        <v>19729</v>
      </c>
      <c r="M1388" s="14">
        <v>6145</v>
      </c>
      <c r="N1388" s="14">
        <v>9394</v>
      </c>
      <c r="O1388" s="14">
        <v>18418</v>
      </c>
      <c r="P1388" s="14">
        <v>1581</v>
      </c>
      <c r="R1388" s="14">
        <v>1177</v>
      </c>
      <c r="S1388" s="14">
        <v>-2396</v>
      </c>
      <c r="T1388" s="14">
        <v>2337</v>
      </c>
      <c r="U1388" s="14">
        <v>3878</v>
      </c>
      <c r="V1388" s="14">
        <v>-3654</v>
      </c>
      <c r="W1388" s="14">
        <v>-15410</v>
      </c>
      <c r="X1388" s="14">
        <v>-5312</v>
      </c>
      <c r="Y1388" s="25">
        <v>2.2539112474160712</v>
      </c>
      <c r="Z1388" s="25">
        <v>0.92203320742954775</v>
      </c>
      <c r="AB1388" s="26">
        <v>44542.100329046923</v>
      </c>
      <c r="AC1388" s="26">
        <v>8251.2147895680664</v>
      </c>
      <c r="AE1388" s="26">
        <v>222.88114541278034</v>
      </c>
      <c r="AF1388" s="26">
        <v>53016.196264027756</v>
      </c>
      <c r="AG1388" s="26">
        <v>9680.1653596272481</v>
      </c>
      <c r="AH1388" s="26">
        <v>5818.4311080485022</v>
      </c>
      <c r="AI1388" s="26">
        <v>56877.930515606517</v>
      </c>
      <c r="AJ1388" s="14">
        <v>98835</v>
      </c>
      <c r="AK1388" s="14">
        <v>118215</v>
      </c>
      <c r="AL1388" s="27">
        <v>1.1825827551737833</v>
      </c>
      <c r="AM1388" s="27">
        <v>1.0607302218273182</v>
      </c>
    </row>
    <row r="1389" spans="1:39" x14ac:dyDescent="0.25">
      <c r="A1389" t="s">
        <v>61</v>
      </c>
      <c r="B1389" s="1">
        <v>43573</v>
      </c>
      <c r="C1389" s="8" t="s">
        <v>390</v>
      </c>
      <c r="D1389" s="10" t="s">
        <v>391</v>
      </c>
      <c r="E1389" s="14">
        <v>125060</v>
      </c>
      <c r="F1389" s="14">
        <v>120089</v>
      </c>
      <c r="G1389" s="14">
        <v>112687</v>
      </c>
      <c r="H1389" s="14">
        <v>-7402</v>
      </c>
      <c r="I1389" s="14">
        <v>55433</v>
      </c>
      <c r="J1389" s="14">
        <v>22970</v>
      </c>
      <c r="M1389" s="14">
        <v>6362</v>
      </c>
      <c r="N1389" s="14">
        <v>9999</v>
      </c>
      <c r="O1389" s="14">
        <v>16322</v>
      </c>
      <c r="P1389" s="14">
        <v>1601</v>
      </c>
      <c r="R1389" s="14">
        <v>1967</v>
      </c>
      <c r="S1389" s="14">
        <v>3938</v>
      </c>
      <c r="T1389" s="14">
        <v>3613</v>
      </c>
      <c r="U1389" s="14">
        <v>6352</v>
      </c>
      <c r="V1389" s="14">
        <v>-4283</v>
      </c>
      <c r="W1389" s="14">
        <v>-14559</v>
      </c>
      <c r="X1389" s="14">
        <v>-4186</v>
      </c>
      <c r="Y1389" s="25">
        <v>2.2556716810026121</v>
      </c>
      <c r="Z1389" s="25">
        <v>0.92432187051500114</v>
      </c>
      <c r="AB1389" s="26">
        <v>56716.644271129619</v>
      </c>
      <c r="AC1389" s="26">
        <v>9630.5364941484604</v>
      </c>
      <c r="AE1389" s="26">
        <v>215.01652285811704</v>
      </c>
      <c r="AF1389" s="26">
        <v>66562.197288136202</v>
      </c>
      <c r="AG1389" s="26">
        <v>9594.7520662009883</v>
      </c>
      <c r="AH1389" s="26">
        <v>10181.188496448354</v>
      </c>
      <c r="AI1389" s="26">
        <v>65975.760857888847</v>
      </c>
      <c r="AJ1389" s="14">
        <v>112687</v>
      </c>
      <c r="AK1389" s="14">
        <v>119845</v>
      </c>
      <c r="AL1389" s="27">
        <v>1.3022296394914303</v>
      </c>
      <c r="AM1389" s="27">
        <v>1.2136633309901865</v>
      </c>
    </row>
    <row r="1390" spans="1:39" x14ac:dyDescent="0.25">
      <c r="A1390" t="s">
        <v>61</v>
      </c>
      <c r="B1390" s="1">
        <v>43574</v>
      </c>
      <c r="C1390" s="8" t="s">
        <v>390</v>
      </c>
      <c r="D1390" s="10" t="s">
        <v>391</v>
      </c>
      <c r="E1390" s="14">
        <v>124103</v>
      </c>
      <c r="F1390" s="14">
        <v>112357</v>
      </c>
      <c r="G1390" s="14">
        <v>108945</v>
      </c>
      <c r="H1390" s="14">
        <v>-3412</v>
      </c>
      <c r="I1390" s="14">
        <v>54227</v>
      </c>
      <c r="J1390" s="14">
        <v>23035</v>
      </c>
      <c r="M1390" s="14">
        <v>6242</v>
      </c>
      <c r="N1390" s="14">
        <v>9460</v>
      </c>
      <c r="O1390" s="14">
        <v>14361</v>
      </c>
      <c r="P1390" s="14">
        <v>1620</v>
      </c>
      <c r="R1390" s="14">
        <v>3416</v>
      </c>
      <c r="S1390" s="14">
        <v>2846</v>
      </c>
      <c r="T1390" s="14">
        <v>3116</v>
      </c>
      <c r="U1390" s="14">
        <v>6619</v>
      </c>
      <c r="V1390" s="14">
        <v>-4202</v>
      </c>
      <c r="W1390" s="14">
        <v>-16192</v>
      </c>
      <c r="X1390" s="14">
        <v>1213</v>
      </c>
      <c r="Y1390" s="25">
        <v>2.2457476731055359</v>
      </c>
      <c r="Z1390" s="25">
        <v>0.92035916477693258</v>
      </c>
      <c r="AB1390" s="26">
        <v>55238.616663866756</v>
      </c>
      <c r="AC1390" s="26">
        <v>9616.3843930639523</v>
      </c>
      <c r="AE1390" s="26">
        <v>198.7040162674636</v>
      </c>
      <c r="AF1390" s="26">
        <v>65053.705073198165</v>
      </c>
      <c r="AG1390" s="26">
        <v>8101.3815183762217</v>
      </c>
      <c r="AH1390" s="26">
        <v>10875.030210138095</v>
      </c>
      <c r="AI1390" s="26">
        <v>62280.056381436312</v>
      </c>
      <c r="AJ1390" s="14">
        <v>108945</v>
      </c>
      <c r="AK1390" s="14">
        <v>112129</v>
      </c>
      <c r="AL1390" s="27">
        <v>1.3164321380373043</v>
      </c>
      <c r="AM1390" s="27">
        <v>1.224516921578201</v>
      </c>
    </row>
    <row r="1391" spans="1:39" x14ac:dyDescent="0.25">
      <c r="A1391" t="s">
        <v>61</v>
      </c>
      <c r="B1391" s="1">
        <v>43575</v>
      </c>
      <c r="C1391" s="8" t="s">
        <v>390</v>
      </c>
      <c r="D1391" s="10" t="s">
        <v>391</v>
      </c>
      <c r="E1391" s="14">
        <v>119261</v>
      </c>
      <c r="F1391" s="14">
        <v>108303</v>
      </c>
      <c r="G1391" s="14">
        <v>88401</v>
      </c>
      <c r="H1391" s="14">
        <v>-19902</v>
      </c>
      <c r="I1391" s="14">
        <v>37117</v>
      </c>
      <c r="J1391" s="14">
        <v>19790</v>
      </c>
      <c r="M1391" s="14">
        <v>5925</v>
      </c>
      <c r="N1391" s="14">
        <v>6969</v>
      </c>
      <c r="O1391" s="14">
        <v>16986</v>
      </c>
      <c r="P1391" s="14">
        <v>1614</v>
      </c>
      <c r="R1391" s="14">
        <v>-861</v>
      </c>
      <c r="S1391" s="14">
        <v>-2268</v>
      </c>
      <c r="T1391" s="14">
        <v>961</v>
      </c>
      <c r="U1391" s="14">
        <v>964</v>
      </c>
      <c r="V1391" s="14">
        <v>-3037</v>
      </c>
      <c r="W1391" s="14">
        <v>-11896</v>
      </c>
      <c r="X1391" s="14">
        <v>-3548</v>
      </c>
      <c r="Y1391" s="25">
        <v>2.2489883023268886</v>
      </c>
      <c r="Z1391" s="25">
        <v>0.92222350561794386</v>
      </c>
      <c r="AB1391" s="26">
        <v>37863.985093788106</v>
      </c>
      <c r="AC1391" s="26">
        <v>8278.4349122202966</v>
      </c>
      <c r="AE1391" s="26">
        <v>197.51867841831577</v>
      </c>
      <c r="AF1391" s="26">
        <v>46339.938684426721</v>
      </c>
      <c r="AG1391" s="26">
        <v>8604.5712118705451</v>
      </c>
      <c r="AH1391" s="26">
        <v>2780.5310299903654</v>
      </c>
      <c r="AI1391" s="26">
        <v>52163.978866306876</v>
      </c>
      <c r="AJ1391" s="14">
        <v>88401</v>
      </c>
      <c r="AK1391" s="14">
        <v>108086</v>
      </c>
      <c r="AL1391" s="27">
        <v>1.1556651578880424</v>
      </c>
      <c r="AM1391" s="27">
        <v>1.0639837822496665</v>
      </c>
    </row>
    <row r="1392" spans="1:39" x14ac:dyDescent="0.25">
      <c r="A1392" t="s">
        <v>61</v>
      </c>
      <c r="B1392" s="1">
        <v>43576</v>
      </c>
      <c r="C1392" s="8" t="s">
        <v>390</v>
      </c>
      <c r="D1392" s="10" t="s">
        <v>391</v>
      </c>
      <c r="E1392" s="14">
        <v>115539</v>
      </c>
      <c r="F1392" s="14">
        <v>106272</v>
      </c>
      <c r="G1392" s="14">
        <v>76934</v>
      </c>
      <c r="H1392" s="14">
        <v>-29338</v>
      </c>
      <c r="I1392" s="14">
        <v>34883</v>
      </c>
      <c r="J1392" s="14">
        <v>19786</v>
      </c>
      <c r="M1392" s="14">
        <v>6151</v>
      </c>
      <c r="N1392" s="14">
        <v>5509</v>
      </c>
      <c r="O1392" s="14">
        <v>8964</v>
      </c>
      <c r="P1392" s="14">
        <v>1641</v>
      </c>
      <c r="R1392" s="14">
        <v>-2886</v>
      </c>
      <c r="S1392" s="14">
        <v>-6563</v>
      </c>
      <c r="T1392" s="14">
        <v>198</v>
      </c>
      <c r="U1392" s="14">
        <v>-566</v>
      </c>
      <c r="V1392" s="14">
        <v>-2633</v>
      </c>
      <c r="W1392" s="14">
        <v>-11106</v>
      </c>
      <c r="X1392" s="14">
        <v>-5536</v>
      </c>
      <c r="Y1392" s="25">
        <v>2.2483625923941344</v>
      </c>
      <c r="Z1392" s="25">
        <v>0.92531734118873255</v>
      </c>
      <c r="AB1392" s="26">
        <v>35575.125105680156</v>
      </c>
      <c r="AC1392" s="26">
        <v>8304.5281784435683</v>
      </c>
      <c r="AE1392" s="26">
        <v>139.6378159326793</v>
      </c>
      <c r="AF1392" s="26">
        <v>44019.291100056391</v>
      </c>
      <c r="AG1392" s="26">
        <v>8732.9517459310446</v>
      </c>
      <c r="AH1392" s="26">
        <v>1452.5387077283879</v>
      </c>
      <c r="AI1392" s="26">
        <v>51299.704138259054</v>
      </c>
      <c r="AJ1392" s="14">
        <v>76934</v>
      </c>
      <c r="AK1392" s="14">
        <v>106026</v>
      </c>
      <c r="AL1392" s="27">
        <v>1.2614164029558623</v>
      </c>
      <c r="AM1392" s="27">
        <v>1.0666850936307006</v>
      </c>
    </row>
    <row r="1393" spans="1:39" x14ac:dyDescent="0.25">
      <c r="A1393" t="s">
        <v>61</v>
      </c>
      <c r="B1393" s="1">
        <v>43577</v>
      </c>
      <c r="C1393" s="8" t="s">
        <v>390</v>
      </c>
      <c r="D1393" s="10" t="s">
        <v>391</v>
      </c>
      <c r="E1393" s="14">
        <v>125253</v>
      </c>
      <c r="F1393" s="14">
        <v>115646</v>
      </c>
      <c r="G1393" s="14">
        <v>88565</v>
      </c>
      <c r="H1393" s="14">
        <v>-27081</v>
      </c>
      <c r="I1393" s="14">
        <v>47938</v>
      </c>
      <c r="J1393" s="14">
        <v>21803</v>
      </c>
      <c r="M1393" s="14">
        <v>5376</v>
      </c>
      <c r="N1393" s="14">
        <v>5503</v>
      </c>
      <c r="O1393" s="14">
        <v>6346</v>
      </c>
      <c r="P1393" s="14">
        <v>1599</v>
      </c>
      <c r="R1393" s="14">
        <v>-1321</v>
      </c>
      <c r="S1393" s="14">
        <v>-5109</v>
      </c>
      <c r="T1393" s="14">
        <v>538</v>
      </c>
      <c r="U1393" s="14">
        <v>1075</v>
      </c>
      <c r="V1393" s="14">
        <v>-5051</v>
      </c>
      <c r="W1393" s="14">
        <v>-14101</v>
      </c>
      <c r="X1393" s="14">
        <v>-2858</v>
      </c>
      <c r="Y1393" s="25">
        <v>2.2459875840233074</v>
      </c>
      <c r="Z1393" s="25">
        <v>0.92037915672888337</v>
      </c>
      <c r="AB1393" s="26">
        <v>48837.510683432651</v>
      </c>
      <c r="AC1393" s="26">
        <v>9102.2610491421838</v>
      </c>
      <c r="AE1393" s="26">
        <v>118.05714112359105</v>
      </c>
      <c r="AF1393" s="26">
        <v>58057.828873698432</v>
      </c>
      <c r="AG1393" s="26">
        <v>9504.8344377048052</v>
      </c>
      <c r="AH1393" s="26">
        <v>3730.2795903225187</v>
      </c>
      <c r="AI1393" s="26">
        <v>63832.383721080718</v>
      </c>
      <c r="AJ1393" s="14">
        <v>88565</v>
      </c>
      <c r="AK1393" s="14">
        <v>115392</v>
      </c>
      <c r="AL1393" s="27">
        <v>1.4452148217866316</v>
      </c>
      <c r="AM1393" s="27">
        <v>1.2195485804836468</v>
      </c>
    </row>
    <row r="1394" spans="1:39" x14ac:dyDescent="0.25">
      <c r="A1394" t="s">
        <v>61</v>
      </c>
      <c r="B1394" s="1">
        <v>43578</v>
      </c>
      <c r="C1394" s="8" t="s">
        <v>390</v>
      </c>
      <c r="D1394" s="10" t="s">
        <v>391</v>
      </c>
      <c r="E1394" s="14">
        <v>124495</v>
      </c>
      <c r="F1394" s="14">
        <v>116495</v>
      </c>
      <c r="G1394" s="14">
        <v>101870</v>
      </c>
      <c r="H1394" s="14">
        <v>-14625</v>
      </c>
      <c r="I1394" s="14">
        <v>57184</v>
      </c>
      <c r="J1394" s="14">
        <v>22319</v>
      </c>
      <c r="M1394" s="14">
        <v>5038</v>
      </c>
      <c r="N1394" s="14">
        <v>9404</v>
      </c>
      <c r="O1394" s="14">
        <v>6320</v>
      </c>
      <c r="P1394" s="14">
        <v>1605</v>
      </c>
      <c r="R1394" s="14">
        <v>3063</v>
      </c>
      <c r="S1394" s="14">
        <v>-1568</v>
      </c>
      <c r="T1394" s="14">
        <v>3241</v>
      </c>
      <c r="U1394" s="14">
        <v>4405</v>
      </c>
      <c r="V1394" s="14">
        <v>-5229</v>
      </c>
      <c r="W1394" s="14">
        <v>-16897</v>
      </c>
      <c r="X1394" s="14">
        <v>-1395</v>
      </c>
      <c r="Y1394" s="25">
        <v>2.2436760775653259</v>
      </c>
      <c r="Z1394" s="25">
        <v>0.91934631435666347</v>
      </c>
      <c r="AB1394" s="26">
        <v>58197.046574691158</v>
      </c>
      <c r="AC1394" s="26">
        <v>9307.2231904484142</v>
      </c>
      <c r="AE1394" s="26">
        <v>140.27752207348922</v>
      </c>
      <c r="AF1394" s="26">
        <v>67644.547287213063</v>
      </c>
      <c r="AG1394" s="26">
        <v>8531.439399552477</v>
      </c>
      <c r="AH1394" s="26">
        <v>8395.5573380676597</v>
      </c>
      <c r="AI1394" s="26">
        <v>67780.429348697871</v>
      </c>
      <c r="AJ1394" s="14">
        <v>101870</v>
      </c>
      <c r="AK1394" s="14">
        <v>116250</v>
      </c>
      <c r="AL1394" s="27">
        <v>1.4639297324073395</v>
      </c>
      <c r="AM1394" s="27">
        <v>1.2854201303288282</v>
      </c>
    </row>
    <row r="1395" spans="1:39" x14ac:dyDescent="0.25">
      <c r="A1395" t="s">
        <v>61</v>
      </c>
      <c r="B1395" s="1">
        <v>43579</v>
      </c>
      <c r="C1395" s="8" t="s">
        <v>390</v>
      </c>
      <c r="D1395" s="10" t="s">
        <v>391</v>
      </c>
      <c r="E1395" s="14">
        <v>125073</v>
      </c>
      <c r="F1395" s="14">
        <v>116044</v>
      </c>
      <c r="G1395" s="14">
        <v>113056</v>
      </c>
      <c r="H1395" s="14">
        <v>-2988</v>
      </c>
      <c r="I1395" s="14">
        <v>58846</v>
      </c>
      <c r="J1395" s="14">
        <v>22872</v>
      </c>
      <c r="M1395" s="14">
        <v>4932</v>
      </c>
      <c r="N1395" s="14">
        <v>9761</v>
      </c>
      <c r="O1395" s="14">
        <v>15148</v>
      </c>
      <c r="P1395" s="14">
        <v>1497</v>
      </c>
      <c r="R1395" s="14">
        <v>4409</v>
      </c>
      <c r="S1395" s="14">
        <v>2275</v>
      </c>
      <c r="T1395" s="14">
        <v>4654</v>
      </c>
      <c r="U1395" s="14">
        <v>4204</v>
      </c>
      <c r="V1395" s="14">
        <v>-3893</v>
      </c>
      <c r="W1395" s="14">
        <v>-14804</v>
      </c>
      <c r="X1395" s="14">
        <v>399</v>
      </c>
      <c r="Y1395" s="25">
        <v>2.2461695409193196</v>
      </c>
      <c r="Z1395" s="25">
        <v>0.91824368325459649</v>
      </c>
      <c r="AB1395" s="26">
        <v>59955.045679045958</v>
      </c>
      <c r="AC1395" s="26">
        <v>9526.3898192881898</v>
      </c>
      <c r="AE1395" s="26">
        <v>196.54030432060651</v>
      </c>
      <c r="AF1395" s="26">
        <v>69677.97580265475</v>
      </c>
      <c r="AG1395" s="26">
        <v>6518.3425708515679</v>
      </c>
      <c r="AH1395" s="26">
        <v>10618.823998380543</v>
      </c>
      <c r="AI1395" s="26">
        <v>65577.494375125782</v>
      </c>
      <c r="AJ1395" s="14">
        <v>113056</v>
      </c>
      <c r="AK1395" s="14">
        <v>115812</v>
      </c>
      <c r="AL1395" s="27">
        <v>1.3587377849388682</v>
      </c>
      <c r="AM1395" s="27">
        <v>1.2483460750983473</v>
      </c>
    </row>
    <row r="1396" spans="1:39" x14ac:dyDescent="0.25">
      <c r="A1396" t="s">
        <v>61</v>
      </c>
      <c r="B1396" s="1">
        <v>43580</v>
      </c>
      <c r="C1396" s="8" t="s">
        <v>390</v>
      </c>
      <c r="D1396" s="10" t="s">
        <v>391</v>
      </c>
      <c r="E1396" s="14">
        <v>126609</v>
      </c>
      <c r="F1396" s="14">
        <v>118924</v>
      </c>
      <c r="G1396" s="14">
        <v>112020</v>
      </c>
      <c r="H1396" s="14">
        <v>-6904</v>
      </c>
      <c r="I1396" s="14">
        <v>68033</v>
      </c>
      <c r="J1396" s="14">
        <v>23586</v>
      </c>
      <c r="M1396" s="14">
        <v>4934</v>
      </c>
      <c r="N1396" s="14">
        <v>7185</v>
      </c>
      <c r="O1396" s="14">
        <v>6695</v>
      </c>
      <c r="P1396" s="14">
        <v>1587</v>
      </c>
      <c r="R1396" s="14">
        <v>5987</v>
      </c>
      <c r="S1396" s="14">
        <v>3265</v>
      </c>
      <c r="T1396" s="14">
        <v>4340</v>
      </c>
      <c r="U1396" s="14">
        <v>5621</v>
      </c>
      <c r="V1396" s="14">
        <v>-4961</v>
      </c>
      <c r="W1396" s="14">
        <v>-18673</v>
      </c>
      <c r="X1396" s="14">
        <v>-2279</v>
      </c>
      <c r="Y1396" s="25">
        <v>2.2485370485709062</v>
      </c>
      <c r="Z1396" s="25">
        <v>0.92247544864035635</v>
      </c>
      <c r="AB1396" s="26">
        <v>69388.248780027585</v>
      </c>
      <c r="AC1396" s="26">
        <v>9869.0504175918941</v>
      </c>
      <c r="AE1396" s="26">
        <v>127.94749979081918</v>
      </c>
      <c r="AF1396" s="26">
        <v>79385.246697410301</v>
      </c>
      <c r="AG1396" s="26">
        <v>10538.991804228972</v>
      </c>
      <c r="AH1396" s="26">
        <v>13161.563525818747</v>
      </c>
      <c r="AI1396" s="26">
        <v>76762.674975820526</v>
      </c>
      <c r="AJ1396" s="14">
        <v>112020</v>
      </c>
      <c r="AK1396" s="14">
        <v>118720</v>
      </c>
      <c r="AL1396" s="27">
        <v>1.5623487107127716</v>
      </c>
      <c r="AM1396" s="27">
        <v>1.4254761498078963</v>
      </c>
    </row>
    <row r="1397" spans="1:39" x14ac:dyDescent="0.25">
      <c r="A1397" t="s">
        <v>61</v>
      </c>
      <c r="B1397" s="1">
        <v>43581</v>
      </c>
      <c r="C1397" s="8" t="s">
        <v>390</v>
      </c>
      <c r="D1397" s="10" t="s">
        <v>391</v>
      </c>
      <c r="E1397" s="14">
        <v>124994</v>
      </c>
      <c r="F1397" s="14">
        <v>117691</v>
      </c>
      <c r="G1397" s="14">
        <v>112580</v>
      </c>
      <c r="H1397" s="14">
        <v>-5111</v>
      </c>
      <c r="I1397" s="14">
        <v>52619</v>
      </c>
      <c r="J1397" s="14">
        <v>19698</v>
      </c>
      <c r="M1397" s="14">
        <v>5127</v>
      </c>
      <c r="N1397" s="14">
        <v>7694</v>
      </c>
      <c r="O1397" s="14">
        <v>25813</v>
      </c>
      <c r="P1397" s="14">
        <v>1629</v>
      </c>
      <c r="R1397" s="14">
        <v>4210</v>
      </c>
      <c r="S1397" s="14">
        <v>-495</v>
      </c>
      <c r="T1397" s="14">
        <v>6585</v>
      </c>
      <c r="U1397" s="14">
        <v>4113</v>
      </c>
      <c r="V1397" s="14">
        <v>-2839</v>
      </c>
      <c r="W1397" s="14">
        <v>-16173</v>
      </c>
      <c r="X1397" s="14">
        <v>-312</v>
      </c>
      <c r="Y1397" s="25">
        <v>2.2457949617789068</v>
      </c>
      <c r="Z1397" s="25">
        <v>0.92294705203625915</v>
      </c>
      <c r="AB1397" s="26">
        <v>53601.747736047153</v>
      </c>
      <c r="AC1397" s="26">
        <v>8246.4148157098425</v>
      </c>
      <c r="AE1397" s="26">
        <v>252.5145916414761</v>
      </c>
      <c r="AF1397" s="26">
        <v>62100.677143398476</v>
      </c>
      <c r="AG1397" s="26">
        <v>7327.4984528854857</v>
      </c>
      <c r="AH1397" s="26">
        <v>10085.291155191622</v>
      </c>
      <c r="AI1397" s="26">
        <v>59342.884441092334</v>
      </c>
      <c r="AJ1397" s="14">
        <v>112580</v>
      </c>
      <c r="AK1397" s="14">
        <v>117491</v>
      </c>
      <c r="AL1397" s="27">
        <v>1.216098728405393</v>
      </c>
      <c r="AM1397" s="27">
        <v>1.1135194176279117</v>
      </c>
    </row>
    <row r="1398" spans="1:39" x14ac:dyDescent="0.25">
      <c r="A1398" t="s">
        <v>61</v>
      </c>
      <c r="B1398" s="1">
        <v>43582</v>
      </c>
      <c r="C1398" s="8" t="s">
        <v>390</v>
      </c>
      <c r="D1398" s="10" t="s">
        <v>391</v>
      </c>
      <c r="E1398" s="14">
        <v>117989</v>
      </c>
      <c r="F1398" s="14">
        <v>112152</v>
      </c>
      <c r="G1398" s="14">
        <v>96701</v>
      </c>
      <c r="H1398" s="14">
        <v>-15451</v>
      </c>
      <c r="I1398" s="14">
        <v>39945</v>
      </c>
      <c r="J1398" s="14">
        <v>16102</v>
      </c>
      <c r="M1398" s="14">
        <v>5341</v>
      </c>
      <c r="N1398" s="14">
        <v>9415</v>
      </c>
      <c r="O1398" s="14">
        <v>24272</v>
      </c>
      <c r="P1398" s="14">
        <v>1626</v>
      </c>
      <c r="R1398" s="14">
        <v>2382</v>
      </c>
      <c r="S1398" s="14">
        <v>-8043</v>
      </c>
      <c r="T1398" s="14">
        <v>4262</v>
      </c>
      <c r="U1398" s="14">
        <v>2110</v>
      </c>
      <c r="V1398" s="14">
        <v>-3775</v>
      </c>
      <c r="W1398" s="14">
        <v>-11067</v>
      </c>
      <c r="X1398" s="14">
        <v>-1094</v>
      </c>
      <c r="Y1398" s="25">
        <v>2.244192708247259</v>
      </c>
      <c r="Z1398" s="25">
        <v>0.92280948028403564</v>
      </c>
      <c r="AB1398" s="26">
        <v>40662.008750232126</v>
      </c>
      <c r="AC1398" s="26">
        <v>6739.9725356449371</v>
      </c>
      <c r="AE1398" s="26">
        <v>254.96679851458086</v>
      </c>
      <c r="AF1398" s="26">
        <v>47656.948084391646</v>
      </c>
      <c r="AG1398" s="26">
        <v>4974.1322742438733</v>
      </c>
      <c r="AH1398" s="26">
        <v>4437.5400808425766</v>
      </c>
      <c r="AI1398" s="26">
        <v>48193.540277792948</v>
      </c>
      <c r="AJ1398" s="14">
        <v>96701</v>
      </c>
      <c r="AK1398" s="14">
        <v>111926</v>
      </c>
      <c r="AL1398" s="27">
        <v>1.0864981839465104</v>
      </c>
      <c r="AM1398" s="27">
        <v>0.94927400932069306</v>
      </c>
    </row>
    <row r="1399" spans="1:39" x14ac:dyDescent="0.25">
      <c r="A1399" t="s">
        <v>61</v>
      </c>
      <c r="B1399" s="1">
        <v>43583</v>
      </c>
      <c r="C1399" s="8" t="s">
        <v>390</v>
      </c>
      <c r="D1399" s="10" t="s">
        <v>391</v>
      </c>
      <c r="E1399" s="14">
        <v>116044</v>
      </c>
      <c r="F1399" s="14">
        <v>109363</v>
      </c>
      <c r="G1399" s="14">
        <v>107417</v>
      </c>
      <c r="H1399" s="14">
        <v>-1946</v>
      </c>
      <c r="I1399" s="14">
        <v>45009</v>
      </c>
      <c r="J1399" s="14">
        <v>20903</v>
      </c>
      <c r="M1399" s="14">
        <v>5339</v>
      </c>
      <c r="N1399" s="14">
        <v>8159</v>
      </c>
      <c r="O1399" s="14">
        <v>26390</v>
      </c>
      <c r="P1399" s="14">
        <v>1617</v>
      </c>
      <c r="R1399" s="14">
        <v>4328</v>
      </c>
      <c r="S1399" s="14">
        <v>-1583</v>
      </c>
      <c r="T1399" s="14">
        <v>2926</v>
      </c>
      <c r="U1399" s="14">
        <v>4095</v>
      </c>
      <c r="V1399" s="14">
        <v>-2377</v>
      </c>
      <c r="W1399" s="14">
        <v>-11257</v>
      </c>
      <c r="X1399" s="14">
        <v>2148</v>
      </c>
      <c r="Y1399" s="25">
        <v>2.2448437553014551</v>
      </c>
      <c r="Z1399" s="25">
        <v>0.92365998914846148</v>
      </c>
      <c r="AB1399" s="26">
        <v>45830.198665694399</v>
      </c>
      <c r="AC1399" s="26">
        <v>8757.6383926346916</v>
      </c>
      <c r="AE1399" s="26">
        <v>260.30395465016181</v>
      </c>
      <c r="AF1399" s="26">
        <v>54848.141012979271</v>
      </c>
      <c r="AG1399" s="26">
        <v>4492.5187406176183</v>
      </c>
      <c r="AH1399" s="26">
        <v>8836.4406052871527</v>
      </c>
      <c r="AI1399" s="26">
        <v>50504.219148309727</v>
      </c>
      <c r="AJ1399" s="14">
        <v>107417</v>
      </c>
      <c r="AK1399" s="14">
        <v>109137</v>
      </c>
      <c r="AL1399" s="27">
        <v>1.1256999231037392</v>
      </c>
      <c r="AM1399" s="27">
        <v>1.0202095679627128</v>
      </c>
    </row>
    <row r="1400" spans="1:39" x14ac:dyDescent="0.25">
      <c r="A1400" t="s">
        <v>61</v>
      </c>
      <c r="B1400" s="1">
        <v>43584</v>
      </c>
      <c r="C1400" s="8" t="s">
        <v>390</v>
      </c>
      <c r="D1400" s="10" t="s">
        <v>391</v>
      </c>
      <c r="E1400" s="14">
        <v>125033</v>
      </c>
      <c r="F1400" s="14">
        <v>120012</v>
      </c>
      <c r="G1400" s="14">
        <v>100957</v>
      </c>
      <c r="H1400" s="14">
        <v>-19055</v>
      </c>
      <c r="I1400" s="14">
        <v>53690</v>
      </c>
      <c r="J1400" s="14">
        <v>24146</v>
      </c>
      <c r="M1400" s="14">
        <v>5514</v>
      </c>
      <c r="N1400" s="14">
        <v>3796</v>
      </c>
      <c r="O1400" s="14">
        <v>12320</v>
      </c>
      <c r="P1400" s="14">
        <v>1491</v>
      </c>
      <c r="R1400" s="14">
        <v>4053</v>
      </c>
      <c r="S1400" s="14">
        <v>-5157</v>
      </c>
      <c r="T1400" s="14">
        <v>1549</v>
      </c>
      <c r="U1400" s="14">
        <v>1940</v>
      </c>
      <c r="V1400" s="14">
        <v>-4391</v>
      </c>
      <c r="W1400" s="14">
        <v>-14527</v>
      </c>
      <c r="X1400" s="14">
        <v>-2271</v>
      </c>
      <c r="Y1400" s="25">
        <v>2.2468622081339023</v>
      </c>
      <c r="Z1400" s="25">
        <v>0.92119350405414635</v>
      </c>
      <c r="AB1400" s="26">
        <v>54718.741531288491</v>
      </c>
      <c r="AC1400" s="26">
        <v>10089.329838653111</v>
      </c>
      <c r="AE1400" s="26">
        <v>145.00633021241754</v>
      </c>
      <c r="AF1400" s="26">
        <v>64953.077700154012</v>
      </c>
      <c r="AG1400" s="26">
        <v>7219.4122815871069</v>
      </c>
      <c r="AH1400" s="26">
        <v>5278.623839920956</v>
      </c>
      <c r="AI1400" s="26">
        <v>66893.866141820181</v>
      </c>
      <c r="AJ1400" s="14">
        <v>100957</v>
      </c>
      <c r="AK1400" s="14">
        <v>119761</v>
      </c>
      <c r="AL1400" s="27">
        <v>1.418394506169097</v>
      </c>
      <c r="AM1400" s="27">
        <v>1.2314155290418383</v>
      </c>
    </row>
    <row r="1401" spans="1:39" x14ac:dyDescent="0.25">
      <c r="A1401" t="s">
        <v>61</v>
      </c>
      <c r="B1401" s="1">
        <v>43585</v>
      </c>
      <c r="C1401" s="8" t="s">
        <v>390</v>
      </c>
      <c r="D1401" s="10" t="s">
        <v>391</v>
      </c>
      <c r="E1401" s="14">
        <v>126122</v>
      </c>
      <c r="F1401" s="14">
        <v>119913</v>
      </c>
      <c r="G1401" s="14">
        <v>100496</v>
      </c>
      <c r="H1401" s="14">
        <v>-19417</v>
      </c>
      <c r="I1401" s="14">
        <v>49798</v>
      </c>
      <c r="J1401" s="14">
        <v>25458</v>
      </c>
      <c r="M1401" s="14">
        <v>5557</v>
      </c>
      <c r="N1401" s="14">
        <v>6406</v>
      </c>
      <c r="O1401" s="14">
        <v>11756</v>
      </c>
      <c r="P1401" s="14">
        <v>1521</v>
      </c>
      <c r="R1401" s="14">
        <v>2607</v>
      </c>
      <c r="S1401" s="14">
        <v>1361</v>
      </c>
      <c r="T1401" s="14">
        <v>-337</v>
      </c>
      <c r="U1401" s="14">
        <v>839</v>
      </c>
      <c r="V1401" s="14">
        <v>-3444</v>
      </c>
      <c r="W1401" s="14">
        <v>-14564</v>
      </c>
      <c r="X1401" s="14">
        <v>-5550</v>
      </c>
      <c r="Y1401" s="25">
        <v>2.2497750600322588</v>
      </c>
      <c r="Z1401" s="25">
        <v>0.91876190619449749</v>
      </c>
      <c r="AB1401" s="26">
        <v>50817.963385747396</v>
      </c>
      <c r="AC1401" s="26">
        <v>10609.46585257301</v>
      </c>
      <c r="AE1401" s="26">
        <v>158.29591170630246</v>
      </c>
      <c r="AF1401" s="26">
        <v>61585.725150026708</v>
      </c>
      <c r="AG1401" s="26">
        <v>9959.6500317361533</v>
      </c>
      <c r="AH1401" s="26">
        <v>5546.72918994477</v>
      </c>
      <c r="AI1401" s="26">
        <v>65998.645991818092</v>
      </c>
      <c r="AJ1401" s="14">
        <v>100496</v>
      </c>
      <c r="AK1401" s="14">
        <v>119584</v>
      </c>
      <c r="AL1401" s="27">
        <v>1.3510301044842767</v>
      </c>
      <c r="AM1401" s="27">
        <v>1.2167341360590211</v>
      </c>
    </row>
    <row r="1402" spans="1:39" x14ac:dyDescent="0.25">
      <c r="A1402" t="s">
        <v>61</v>
      </c>
      <c r="B1402" s="1">
        <v>43586</v>
      </c>
      <c r="C1402" s="8" t="s">
        <v>390</v>
      </c>
      <c r="D1402" s="10" t="s">
        <v>391</v>
      </c>
      <c r="E1402" s="14">
        <v>126749</v>
      </c>
      <c r="F1402" s="14">
        <v>120045</v>
      </c>
      <c r="G1402" s="14">
        <v>100547</v>
      </c>
      <c r="H1402" s="14">
        <v>-19498</v>
      </c>
      <c r="I1402" s="14">
        <v>49341</v>
      </c>
      <c r="J1402" s="14">
        <v>24502</v>
      </c>
      <c r="M1402" s="14">
        <v>5603</v>
      </c>
      <c r="N1402" s="14">
        <v>9911</v>
      </c>
      <c r="O1402" s="14">
        <v>9633</v>
      </c>
      <c r="P1402" s="14">
        <v>1557</v>
      </c>
      <c r="R1402" s="14">
        <v>2569</v>
      </c>
      <c r="S1402" s="14">
        <v>-1319</v>
      </c>
      <c r="T1402" s="14">
        <v>2194</v>
      </c>
      <c r="U1402" s="14">
        <v>2091</v>
      </c>
      <c r="V1402" s="14">
        <v>-5224</v>
      </c>
      <c r="W1402" s="14">
        <v>-11767</v>
      </c>
      <c r="X1402" s="14">
        <v>-7577</v>
      </c>
      <c r="Y1402" s="25">
        <v>2.251489929377565</v>
      </c>
      <c r="Z1402" s="25">
        <v>0.91802923173154038</v>
      </c>
      <c r="AB1402" s="26">
        <v>50389.983128801534</v>
      </c>
      <c r="AC1402" s="26">
        <v>10202.915802218164</v>
      </c>
      <c r="AE1402" s="26">
        <v>167.47757631557448</v>
      </c>
      <c r="AF1402" s="26">
        <v>60760.376507335284</v>
      </c>
      <c r="AG1402" s="26">
        <v>9696.2606306461748</v>
      </c>
      <c r="AH1402" s="26">
        <v>5267.5049854732224</v>
      </c>
      <c r="AI1402" s="26">
        <v>65189.132152508224</v>
      </c>
      <c r="AJ1402" s="14">
        <v>100547</v>
      </c>
      <c r="AK1402" s="14">
        <v>119580</v>
      </c>
      <c r="AL1402" s="27">
        <v>1.3322480159089929</v>
      </c>
      <c r="AM1402" s="27">
        <v>1.201850347265953</v>
      </c>
    </row>
    <row r="1403" spans="1:39" x14ac:dyDescent="0.25">
      <c r="A1403" t="s">
        <v>61</v>
      </c>
      <c r="B1403" s="1">
        <v>43587</v>
      </c>
      <c r="C1403" s="8" t="s">
        <v>390</v>
      </c>
      <c r="D1403" s="10" t="s">
        <v>391</v>
      </c>
      <c r="E1403" s="14">
        <v>124478</v>
      </c>
      <c r="F1403" s="14">
        <v>120159</v>
      </c>
      <c r="G1403" s="14">
        <v>106677</v>
      </c>
      <c r="H1403" s="14">
        <v>-13482</v>
      </c>
      <c r="I1403" s="14">
        <v>46007</v>
      </c>
      <c r="J1403" s="14">
        <v>23283</v>
      </c>
      <c r="M1403" s="14">
        <v>5590</v>
      </c>
      <c r="N1403" s="14">
        <v>10006</v>
      </c>
      <c r="O1403" s="14">
        <v>20226</v>
      </c>
      <c r="P1403" s="14">
        <v>1565</v>
      </c>
      <c r="R1403" s="14">
        <v>1724</v>
      </c>
      <c r="S1403" s="14">
        <v>-4597</v>
      </c>
      <c r="T1403" s="14">
        <v>2647</v>
      </c>
      <c r="U1403" s="14">
        <v>1741</v>
      </c>
      <c r="V1403" s="14">
        <v>-4279</v>
      </c>
      <c r="W1403" s="14">
        <v>-7956</v>
      </c>
      <c r="X1403" s="14">
        <v>-2297</v>
      </c>
      <c r="Y1403" s="25">
        <v>2.2552318015932244</v>
      </c>
      <c r="Z1403" s="25">
        <v>0.92038917796440267</v>
      </c>
      <c r="AB1403" s="26">
        <v>47063.189799557062</v>
      </c>
      <c r="AC1403" s="26">
        <v>9720.2335234848579</v>
      </c>
      <c r="AE1403" s="26">
        <v>234.47738712216838</v>
      </c>
      <c r="AF1403" s="26">
        <v>57017.900710164082</v>
      </c>
      <c r="AG1403" s="26">
        <v>4305.4695165790235</v>
      </c>
      <c r="AH1403" s="26">
        <v>3390.2145330174512</v>
      </c>
      <c r="AI1403" s="26">
        <v>57933.155693725661</v>
      </c>
      <c r="AJ1403" s="14">
        <v>106677</v>
      </c>
      <c r="AK1403" s="14">
        <v>119694</v>
      </c>
      <c r="AL1403" s="27">
        <v>1.1783496373505249</v>
      </c>
      <c r="AM1403" s="27">
        <v>1.0670592820484024</v>
      </c>
    </row>
    <row r="1404" spans="1:39" x14ac:dyDescent="0.25">
      <c r="A1404" t="s">
        <v>61</v>
      </c>
      <c r="B1404" s="1">
        <v>43588</v>
      </c>
      <c r="C1404" s="8" t="s">
        <v>390</v>
      </c>
      <c r="D1404" s="10" t="s">
        <v>391</v>
      </c>
      <c r="E1404" s="14">
        <v>122354</v>
      </c>
      <c r="F1404" s="14">
        <v>117416</v>
      </c>
      <c r="G1404" s="14">
        <v>112600</v>
      </c>
      <c r="H1404" s="14">
        <v>-4816</v>
      </c>
      <c r="I1404" s="14">
        <v>56708</v>
      </c>
      <c r="J1404" s="14">
        <v>25931</v>
      </c>
      <c r="M1404" s="14">
        <v>5510</v>
      </c>
      <c r="N1404" s="14">
        <v>8850</v>
      </c>
      <c r="O1404" s="14">
        <v>13978</v>
      </c>
      <c r="P1404" s="14">
        <v>1623</v>
      </c>
      <c r="R1404" s="14">
        <v>3378</v>
      </c>
      <c r="S1404" s="14">
        <v>1465</v>
      </c>
      <c r="T1404" s="14">
        <v>2245</v>
      </c>
      <c r="U1404" s="14">
        <v>3671</v>
      </c>
      <c r="V1404" s="14">
        <v>-4946</v>
      </c>
      <c r="W1404" s="14">
        <v>-11024</v>
      </c>
      <c r="X1404" s="14">
        <v>844</v>
      </c>
      <c r="Y1404" s="25">
        <v>2.2542725030567361</v>
      </c>
      <c r="Z1404" s="25">
        <v>0.92041018574966993</v>
      </c>
      <c r="AB1404" s="26">
        <v>57985.178898559097</v>
      </c>
      <c r="AC1404" s="26">
        <v>10825.972968890192</v>
      </c>
      <c r="AE1404" s="26">
        <v>187.90427141967228</v>
      </c>
      <c r="AF1404" s="26">
        <v>68999.056138868968</v>
      </c>
      <c r="AG1404" s="26">
        <v>4312.9694121260573</v>
      </c>
      <c r="AH1404" s="26">
        <v>7826.072280562511</v>
      </c>
      <c r="AI1404" s="26">
        <v>65485.953270432525</v>
      </c>
      <c r="AJ1404" s="14">
        <v>112600</v>
      </c>
      <c r="AK1404" s="14">
        <v>116967</v>
      </c>
      <c r="AL1404" s="27">
        <v>1.350947594537063</v>
      </c>
      <c r="AM1404" s="27">
        <v>1.2342937948229924</v>
      </c>
    </row>
    <row r="1405" spans="1:39" x14ac:dyDescent="0.25">
      <c r="A1405" t="s">
        <v>61</v>
      </c>
      <c r="B1405" s="1">
        <v>43589</v>
      </c>
      <c r="C1405" s="8" t="s">
        <v>390</v>
      </c>
      <c r="D1405" s="10" t="s">
        <v>391</v>
      </c>
      <c r="E1405" s="14">
        <v>118125</v>
      </c>
      <c r="F1405" s="14">
        <v>112578</v>
      </c>
      <c r="G1405" s="14">
        <v>107224</v>
      </c>
      <c r="H1405" s="14">
        <v>-5354</v>
      </c>
      <c r="I1405" s="14">
        <v>51884</v>
      </c>
      <c r="J1405" s="14">
        <v>25503</v>
      </c>
      <c r="M1405" s="14">
        <v>5454</v>
      </c>
      <c r="N1405" s="14">
        <v>9017</v>
      </c>
      <c r="O1405" s="14">
        <v>13749</v>
      </c>
      <c r="P1405" s="14">
        <v>1617</v>
      </c>
      <c r="R1405" s="14">
        <v>2404</v>
      </c>
      <c r="S1405" s="14">
        <v>3474</v>
      </c>
      <c r="T1405" s="14">
        <v>1509</v>
      </c>
      <c r="U1405" s="14">
        <v>2437</v>
      </c>
      <c r="V1405" s="14">
        <v>-3676</v>
      </c>
      <c r="W1405" s="14">
        <v>-9632</v>
      </c>
      <c r="X1405" s="14">
        <v>-1440</v>
      </c>
      <c r="Y1405" s="25">
        <v>2.2549292647509724</v>
      </c>
      <c r="Z1405" s="25">
        <v>0.92014960819931624</v>
      </c>
      <c r="AB1405" s="26">
        <v>53067.989028648677</v>
      </c>
      <c r="AC1405" s="26">
        <v>10644.272236443088</v>
      </c>
      <c r="AE1405" s="26">
        <v>187.12658944456999</v>
      </c>
      <c r="AF1405" s="26">
        <v>63899.387854536333</v>
      </c>
      <c r="AG1405" s="26">
        <v>6148.1900295763426</v>
      </c>
      <c r="AH1405" s="26">
        <v>8946.8128551804984</v>
      </c>
      <c r="AI1405" s="26">
        <v>61100.765028932175</v>
      </c>
      <c r="AJ1405" s="14">
        <v>107224</v>
      </c>
      <c r="AK1405" s="14">
        <v>112148</v>
      </c>
      <c r="AL1405" s="27">
        <v>1.3138277666554865</v>
      </c>
      <c r="AM1405" s="27">
        <v>1.2011268020658812</v>
      </c>
    </row>
    <row r="1406" spans="1:39" x14ac:dyDescent="0.25">
      <c r="A1406" t="s">
        <v>61</v>
      </c>
      <c r="B1406" s="1">
        <v>43590</v>
      </c>
      <c r="C1406" s="8" t="s">
        <v>390</v>
      </c>
      <c r="D1406" s="10" t="s">
        <v>391</v>
      </c>
      <c r="E1406" s="14">
        <v>116666</v>
      </c>
      <c r="F1406" s="14">
        <v>111961</v>
      </c>
      <c r="G1406" s="14">
        <v>104988</v>
      </c>
      <c r="H1406" s="14">
        <v>-6973</v>
      </c>
      <c r="I1406" s="14">
        <v>49222</v>
      </c>
      <c r="J1406" s="14">
        <v>24359</v>
      </c>
      <c r="M1406" s="14">
        <v>5412</v>
      </c>
      <c r="N1406" s="14">
        <v>9262</v>
      </c>
      <c r="O1406" s="14">
        <v>15125</v>
      </c>
      <c r="P1406" s="14">
        <v>1608</v>
      </c>
      <c r="R1406" s="14">
        <v>2219</v>
      </c>
      <c r="S1406" s="14">
        <v>4285</v>
      </c>
      <c r="T1406" s="14">
        <v>1199</v>
      </c>
      <c r="U1406" s="14">
        <v>1600</v>
      </c>
      <c r="V1406" s="14">
        <v>-2152</v>
      </c>
      <c r="W1406" s="14">
        <v>-11865</v>
      </c>
      <c r="X1406" s="14">
        <v>-1839</v>
      </c>
      <c r="Y1406" s="25">
        <v>2.2549828089631534</v>
      </c>
      <c r="Z1406" s="25">
        <v>0.92312607488893772</v>
      </c>
      <c r="AB1406" s="26">
        <v>50346.437854498443</v>
      </c>
      <c r="AC1406" s="26">
        <v>10199.684325743046</v>
      </c>
      <c r="AE1406" s="26">
        <v>196.97304670997792</v>
      </c>
      <c r="AF1406" s="26">
        <v>60743.095226951467</v>
      </c>
      <c r="AG1406" s="26">
        <v>6343.9701398057414</v>
      </c>
      <c r="AH1406" s="26">
        <v>8300.1506120370595</v>
      </c>
      <c r="AI1406" s="26">
        <v>58786.914754720143</v>
      </c>
      <c r="AJ1406" s="14">
        <v>104988</v>
      </c>
      <c r="AK1406" s="14">
        <v>111541</v>
      </c>
      <c r="AL1406" s="27">
        <v>1.2755309425766919</v>
      </c>
      <c r="AM1406" s="27">
        <v>1.1619297657950989</v>
      </c>
    </row>
    <row r="1407" spans="1:39" x14ac:dyDescent="0.25">
      <c r="A1407" t="s">
        <v>61</v>
      </c>
      <c r="B1407" s="1">
        <v>43591</v>
      </c>
      <c r="C1407" s="8" t="s">
        <v>390</v>
      </c>
      <c r="D1407" s="10" t="s">
        <v>391</v>
      </c>
      <c r="E1407" s="14">
        <v>125224</v>
      </c>
      <c r="F1407" s="14">
        <v>121157</v>
      </c>
      <c r="G1407" s="14">
        <v>116998</v>
      </c>
      <c r="H1407" s="14">
        <v>-4159</v>
      </c>
      <c r="I1407" s="14">
        <v>66398</v>
      </c>
      <c r="J1407" s="14">
        <v>27238</v>
      </c>
      <c r="M1407" s="14">
        <v>5105</v>
      </c>
      <c r="N1407" s="14">
        <v>8941</v>
      </c>
      <c r="O1407" s="14">
        <v>7724</v>
      </c>
      <c r="P1407" s="14">
        <v>1592</v>
      </c>
      <c r="R1407" s="14">
        <v>3113</v>
      </c>
      <c r="S1407" s="14">
        <v>9783</v>
      </c>
      <c r="T1407" s="14">
        <v>2554</v>
      </c>
      <c r="U1407" s="14">
        <v>1990</v>
      </c>
      <c r="V1407" s="14">
        <v>-2589</v>
      </c>
      <c r="W1407" s="14">
        <v>-17347</v>
      </c>
      <c r="X1407" s="14">
        <v>-1235</v>
      </c>
      <c r="Y1407" s="25">
        <v>2.253787942450503</v>
      </c>
      <c r="Z1407" s="25">
        <v>0.92148290375638253</v>
      </c>
      <c r="AB1407" s="26">
        <v>67878.823471994489</v>
      </c>
      <c r="AC1407" s="26">
        <v>11384.887795863393</v>
      </c>
      <c r="AE1407" s="26">
        <v>146.51779276080183</v>
      </c>
      <c r="AF1407" s="26">
        <v>79410.229060618687</v>
      </c>
      <c r="AG1407" s="26">
        <v>8781.7186574293792</v>
      </c>
      <c r="AH1407" s="26">
        <v>13759.744623967932</v>
      </c>
      <c r="AI1407" s="26">
        <v>74432.203094080134</v>
      </c>
      <c r="AJ1407" s="14">
        <v>116998</v>
      </c>
      <c r="AK1407" s="14">
        <v>120729</v>
      </c>
      <c r="AL1407" s="27">
        <v>1.4963450588182803</v>
      </c>
      <c r="AM1407" s="27">
        <v>1.3591988965805311</v>
      </c>
    </row>
    <row r="1408" spans="1:39" x14ac:dyDescent="0.25">
      <c r="A1408" t="s">
        <v>61</v>
      </c>
      <c r="B1408" s="1">
        <v>43592</v>
      </c>
      <c r="C1408" s="8" t="s">
        <v>390</v>
      </c>
      <c r="D1408" s="10" t="s">
        <v>391</v>
      </c>
      <c r="E1408" s="14">
        <v>126176</v>
      </c>
      <c r="F1408" s="14">
        <v>120223</v>
      </c>
      <c r="G1408" s="14">
        <v>108985</v>
      </c>
      <c r="H1408" s="14">
        <v>-11238</v>
      </c>
      <c r="I1408" s="14">
        <v>62502</v>
      </c>
      <c r="J1408" s="14">
        <v>25093</v>
      </c>
      <c r="M1408" s="14">
        <v>5029</v>
      </c>
      <c r="N1408" s="14">
        <v>6331</v>
      </c>
      <c r="O1408" s="14">
        <v>8407</v>
      </c>
      <c r="P1408" s="14">
        <v>1623</v>
      </c>
      <c r="R1408" s="14">
        <v>1399</v>
      </c>
      <c r="S1408" s="14">
        <v>7972</v>
      </c>
      <c r="T1408" s="14">
        <v>1319</v>
      </c>
      <c r="U1408" s="14">
        <v>668</v>
      </c>
      <c r="V1408" s="14">
        <v>-4181</v>
      </c>
      <c r="W1408" s="14">
        <v>-14244</v>
      </c>
      <c r="X1408" s="14">
        <v>-3728</v>
      </c>
      <c r="Y1408" s="25">
        <v>2.2512210811998297</v>
      </c>
      <c r="Z1408" s="25">
        <v>0.92141532871980769</v>
      </c>
      <c r="AB1408" s="26">
        <v>63823.162276107338</v>
      </c>
      <c r="AC1408" s="26">
        <v>10487.55560757234</v>
      </c>
      <c r="AE1408" s="26">
        <v>134.15014070514306</v>
      </c>
      <c r="AF1408" s="26">
        <v>74444.868024384836</v>
      </c>
      <c r="AG1408" s="26">
        <v>10926.221239182038</v>
      </c>
      <c r="AH1408" s="26">
        <v>10183.700689316782</v>
      </c>
      <c r="AI1408" s="26">
        <v>75187.388574250072</v>
      </c>
      <c r="AJ1408" s="14">
        <v>108985</v>
      </c>
      <c r="AK1408" s="14">
        <v>119780</v>
      </c>
      <c r="AL1408" s="27">
        <v>1.5059195755738799</v>
      </c>
      <c r="AM1408" s="27">
        <v>1.3838672616343564</v>
      </c>
    </row>
    <row r="1409" spans="1:39" x14ac:dyDescent="0.25">
      <c r="A1409" t="s">
        <v>61</v>
      </c>
      <c r="B1409" s="1">
        <v>43593</v>
      </c>
      <c r="C1409" s="8" t="s">
        <v>390</v>
      </c>
      <c r="D1409" s="10" t="s">
        <v>391</v>
      </c>
      <c r="E1409" s="14">
        <v>125776</v>
      </c>
      <c r="F1409" s="14">
        <v>120371</v>
      </c>
      <c r="G1409" s="14">
        <v>119653</v>
      </c>
      <c r="H1409" s="14">
        <v>-718</v>
      </c>
      <c r="I1409" s="14">
        <v>59965</v>
      </c>
      <c r="J1409" s="14">
        <v>28115</v>
      </c>
      <c r="M1409" s="14">
        <v>5078</v>
      </c>
      <c r="N1409" s="14">
        <v>6487</v>
      </c>
      <c r="O1409" s="14">
        <v>18417</v>
      </c>
      <c r="P1409" s="14">
        <v>1591</v>
      </c>
      <c r="R1409" s="14">
        <v>2423</v>
      </c>
      <c r="S1409" s="14">
        <v>14757</v>
      </c>
      <c r="T1409" s="14">
        <v>2010</v>
      </c>
      <c r="U1409" s="14">
        <v>2187</v>
      </c>
      <c r="V1409" s="14">
        <v>-4142</v>
      </c>
      <c r="W1409" s="14">
        <v>-13753</v>
      </c>
      <c r="X1409" s="14">
        <v>-3726</v>
      </c>
      <c r="Y1409" s="25">
        <v>2.2509093251809702</v>
      </c>
      <c r="Z1409" s="25">
        <v>0.92363803070013806</v>
      </c>
      <c r="AB1409" s="26">
        <v>61224.055703239959</v>
      </c>
      <c r="AC1409" s="26">
        <v>11778.938426184275</v>
      </c>
      <c r="AE1409" s="26">
        <v>198.01413709600186</v>
      </c>
      <c r="AF1409" s="26">
        <v>73201.008266520221</v>
      </c>
      <c r="AG1409" s="26">
        <v>9252.0520345268651</v>
      </c>
      <c r="AH1409" s="26">
        <v>12733.889876249988</v>
      </c>
      <c r="AI1409" s="26">
        <v>69719.170424797092</v>
      </c>
      <c r="AJ1409" s="14">
        <v>119653</v>
      </c>
      <c r="AK1409" s="14">
        <v>119897</v>
      </c>
      <c r="AL1409" s="27">
        <v>1.3487368210118911</v>
      </c>
      <c r="AM1409" s="27">
        <v>1.2819693361962032</v>
      </c>
    </row>
    <row r="1410" spans="1:39" x14ac:dyDescent="0.25">
      <c r="A1410" t="s">
        <v>61</v>
      </c>
      <c r="B1410" s="1">
        <v>43594</v>
      </c>
      <c r="C1410" s="8" t="s">
        <v>390</v>
      </c>
      <c r="D1410" s="10" t="s">
        <v>391</v>
      </c>
      <c r="E1410" s="14">
        <v>125548</v>
      </c>
      <c r="F1410" s="14">
        <v>121843</v>
      </c>
      <c r="G1410" s="14">
        <v>113407</v>
      </c>
      <c r="H1410" s="14">
        <v>-8436</v>
      </c>
      <c r="I1410" s="14">
        <v>64135</v>
      </c>
      <c r="J1410" s="14">
        <v>26452</v>
      </c>
      <c r="M1410" s="14">
        <v>5038</v>
      </c>
      <c r="N1410" s="14">
        <v>5647</v>
      </c>
      <c r="O1410" s="14">
        <v>10546</v>
      </c>
      <c r="P1410" s="14">
        <v>1589</v>
      </c>
      <c r="R1410" s="14">
        <v>3288</v>
      </c>
      <c r="S1410" s="14">
        <v>6639</v>
      </c>
      <c r="T1410" s="14">
        <v>4060</v>
      </c>
      <c r="U1410" s="14">
        <v>2937</v>
      </c>
      <c r="V1410" s="14">
        <v>-5870</v>
      </c>
      <c r="W1410" s="14">
        <v>-13851</v>
      </c>
      <c r="X1410" s="14">
        <v>-5166</v>
      </c>
      <c r="Y1410" s="25">
        <v>2.2527762817950023</v>
      </c>
      <c r="Z1410" s="25">
        <v>0.92299111756192309</v>
      </c>
      <c r="AB1410" s="26">
        <v>65535.923121863387</v>
      </c>
      <c r="AC1410" s="26">
        <v>11074.453212684266</v>
      </c>
      <c r="AE1410" s="26">
        <v>143.11856993414514</v>
      </c>
      <c r="AF1410" s="26">
        <v>76753.494904481791</v>
      </c>
      <c r="AG1410" s="26">
        <v>11963.445029602495</v>
      </c>
      <c r="AH1410" s="26">
        <v>12377.995172279534</v>
      </c>
      <c r="AI1410" s="26">
        <v>76338.944761804756</v>
      </c>
      <c r="AJ1410" s="14">
        <v>113407</v>
      </c>
      <c r="AK1410" s="14">
        <v>121370</v>
      </c>
      <c r="AL1410" s="27">
        <v>1.49207976523776</v>
      </c>
      <c r="AM1410" s="27">
        <v>1.38665538766392</v>
      </c>
    </row>
    <row r="1411" spans="1:39" x14ac:dyDescent="0.25">
      <c r="A1411" t="s">
        <v>61</v>
      </c>
      <c r="B1411" s="1">
        <v>43595</v>
      </c>
      <c r="C1411" s="8" t="s">
        <v>390</v>
      </c>
      <c r="D1411" s="10" t="s">
        <v>391</v>
      </c>
      <c r="E1411" s="14">
        <v>124617</v>
      </c>
      <c r="F1411" s="14">
        <v>121430</v>
      </c>
      <c r="G1411" s="14">
        <v>112181</v>
      </c>
      <c r="H1411" s="14">
        <v>-9249</v>
      </c>
      <c r="I1411" s="14">
        <v>65817</v>
      </c>
      <c r="J1411" s="14">
        <v>29164</v>
      </c>
      <c r="M1411" s="14">
        <v>4952</v>
      </c>
      <c r="N1411" s="14">
        <v>5735</v>
      </c>
      <c r="O1411" s="14">
        <v>4895</v>
      </c>
      <c r="P1411" s="14">
        <v>1618</v>
      </c>
      <c r="R1411" s="14">
        <v>4979</v>
      </c>
      <c r="S1411" s="14">
        <v>11766</v>
      </c>
      <c r="T1411" s="14">
        <v>3778</v>
      </c>
      <c r="U1411" s="14">
        <v>3508</v>
      </c>
      <c r="V1411" s="14">
        <v>-7145</v>
      </c>
      <c r="W1411" s="14">
        <v>-18107</v>
      </c>
      <c r="X1411" s="14">
        <v>-7546</v>
      </c>
      <c r="Y1411" s="25">
        <v>2.2484578463387028</v>
      </c>
      <c r="Z1411" s="25">
        <v>0.92035105308809406</v>
      </c>
      <c r="AB1411" s="26">
        <v>67125.740523298547</v>
      </c>
      <c r="AC1411" s="26">
        <v>12174.940857046193</v>
      </c>
      <c r="AE1411" s="26">
        <v>107.87201590128379</v>
      </c>
      <c r="AF1411" s="26">
        <v>79408.553396246032</v>
      </c>
      <c r="AG1411" s="26">
        <v>15118.969881429502</v>
      </c>
      <c r="AH1411" s="26">
        <v>15929.216438114701</v>
      </c>
      <c r="AI1411" s="26">
        <v>78598.306839560842</v>
      </c>
      <c r="AJ1411" s="14">
        <v>112181</v>
      </c>
      <c r="AK1411" s="14">
        <v>120948</v>
      </c>
      <c r="AL1411" s="27">
        <v>1.5605644894271928</v>
      </c>
      <c r="AM1411" s="27">
        <v>1.4326768464516373</v>
      </c>
    </row>
    <row r="1412" spans="1:39" x14ac:dyDescent="0.25">
      <c r="A1412" t="s">
        <v>61</v>
      </c>
      <c r="B1412" s="1">
        <v>43596</v>
      </c>
      <c r="C1412" s="8" t="s">
        <v>390</v>
      </c>
      <c r="D1412" s="10" t="s">
        <v>391</v>
      </c>
      <c r="E1412" s="14">
        <v>118257</v>
      </c>
      <c r="F1412" s="14">
        <v>114094</v>
      </c>
      <c r="G1412" s="14">
        <v>108005</v>
      </c>
      <c r="H1412" s="14">
        <v>-6089</v>
      </c>
      <c r="I1412" s="14">
        <v>52786</v>
      </c>
      <c r="J1412" s="14">
        <v>26893</v>
      </c>
      <c r="M1412" s="14">
        <v>4922</v>
      </c>
      <c r="N1412" s="14">
        <v>10038</v>
      </c>
      <c r="O1412" s="14">
        <v>11730</v>
      </c>
      <c r="P1412" s="14">
        <v>1636</v>
      </c>
      <c r="R1412" s="14">
        <v>7700</v>
      </c>
      <c r="S1412" s="14">
        <v>3417</v>
      </c>
      <c r="T1412" s="14">
        <v>1467</v>
      </c>
      <c r="U1412" s="14">
        <v>1189</v>
      </c>
      <c r="V1412" s="14">
        <v>-5917</v>
      </c>
      <c r="W1412" s="14">
        <v>-10103</v>
      </c>
      <c r="X1412" s="14">
        <v>-3390</v>
      </c>
      <c r="Y1412" s="25">
        <v>2.2448350988474326</v>
      </c>
      <c r="Z1412" s="25">
        <v>0.9210526630918302</v>
      </c>
      <c r="AB1412" s="26">
        <v>53748.884400831244</v>
      </c>
      <c r="AC1412" s="26">
        <v>11235.437067852323</v>
      </c>
      <c r="AE1412" s="26">
        <v>177.65015828021885</v>
      </c>
      <c r="AF1412" s="26">
        <v>65161.971626963772</v>
      </c>
      <c r="AG1412" s="26">
        <v>9839.995836598735</v>
      </c>
      <c r="AH1412" s="26">
        <v>10460.282773058068</v>
      </c>
      <c r="AI1412" s="26">
        <v>64541.684690504444</v>
      </c>
      <c r="AJ1412" s="14">
        <v>108005</v>
      </c>
      <c r="AK1412" s="14">
        <v>113642</v>
      </c>
      <c r="AL1412" s="27">
        <v>1.3300994017706296</v>
      </c>
      <c r="AM1412" s="27">
        <v>1.2520889187305742</v>
      </c>
    </row>
    <row r="1413" spans="1:39" x14ac:dyDescent="0.25">
      <c r="A1413" t="s">
        <v>61</v>
      </c>
      <c r="B1413" s="1">
        <v>43597</v>
      </c>
      <c r="C1413" s="8" t="s">
        <v>390</v>
      </c>
      <c r="D1413" s="10" t="s">
        <v>391</v>
      </c>
      <c r="E1413" s="14">
        <v>116612</v>
      </c>
      <c r="F1413" s="14">
        <v>112030</v>
      </c>
      <c r="G1413" s="14">
        <v>104800</v>
      </c>
      <c r="H1413" s="14">
        <v>-7230</v>
      </c>
      <c r="I1413" s="14">
        <v>49763</v>
      </c>
      <c r="J1413" s="14">
        <v>25528</v>
      </c>
      <c r="M1413" s="14">
        <v>4931</v>
      </c>
      <c r="N1413" s="14">
        <v>10502</v>
      </c>
      <c r="O1413" s="14">
        <v>12448</v>
      </c>
      <c r="P1413" s="14">
        <v>1628</v>
      </c>
      <c r="R1413" s="14">
        <v>8318</v>
      </c>
      <c r="S1413" s="14">
        <v>-1813</v>
      </c>
      <c r="T1413" s="14">
        <v>-125</v>
      </c>
      <c r="U1413" s="14">
        <v>1098</v>
      </c>
      <c r="V1413" s="14">
        <v>-6690</v>
      </c>
      <c r="W1413" s="14">
        <v>-8297</v>
      </c>
      <c r="X1413" s="14">
        <v>708</v>
      </c>
      <c r="Y1413" s="25">
        <v>2.2457617282458342</v>
      </c>
      <c r="Z1413" s="25">
        <v>0.92045587133981954</v>
      </c>
      <c r="AB1413" s="26">
        <v>50691.657012409138</v>
      </c>
      <c r="AC1413" s="26">
        <v>10658.252888734982</v>
      </c>
      <c r="AE1413" s="26">
        <v>185.06949518784788</v>
      </c>
      <c r="AF1413" s="26">
        <v>61534.979396331961</v>
      </c>
      <c r="AG1413" s="26">
        <v>6641.4978780792171</v>
      </c>
      <c r="AH1413" s="26">
        <v>9105.9458259485982</v>
      </c>
      <c r="AI1413" s="26">
        <v>59070.531448462578</v>
      </c>
      <c r="AJ1413" s="14">
        <v>104800</v>
      </c>
      <c r="AK1413" s="14">
        <v>111601</v>
      </c>
      <c r="AL1413" s="27">
        <v>1.2944775408086007</v>
      </c>
      <c r="AM1413" s="27">
        <v>1.1669077789796647</v>
      </c>
    </row>
    <row r="1414" spans="1:39" x14ac:dyDescent="0.25">
      <c r="A1414" t="s">
        <v>61</v>
      </c>
      <c r="B1414" s="1">
        <v>43598</v>
      </c>
      <c r="C1414" s="8" t="s">
        <v>390</v>
      </c>
      <c r="D1414" s="10" t="s">
        <v>391</v>
      </c>
      <c r="E1414" s="14">
        <v>129736</v>
      </c>
      <c r="F1414" s="14">
        <v>127171</v>
      </c>
      <c r="G1414" s="14">
        <v>110250</v>
      </c>
      <c r="H1414" s="14">
        <v>-16921</v>
      </c>
      <c r="I1414" s="14">
        <v>54572</v>
      </c>
      <c r="J1414" s="14">
        <v>28772</v>
      </c>
      <c r="M1414" s="14">
        <v>4894</v>
      </c>
      <c r="N1414" s="14">
        <v>10015</v>
      </c>
      <c r="O1414" s="14">
        <v>10400</v>
      </c>
      <c r="P1414" s="14">
        <v>1597</v>
      </c>
      <c r="R1414" s="14">
        <v>7513</v>
      </c>
      <c r="S1414" s="14">
        <v>-1289</v>
      </c>
      <c r="T1414" s="14">
        <v>658</v>
      </c>
      <c r="U1414" s="14">
        <v>982</v>
      </c>
      <c r="V1414" s="14">
        <v>-7419</v>
      </c>
      <c r="W1414" s="14">
        <v>-9253</v>
      </c>
      <c r="X1414" s="14">
        <v>-10076</v>
      </c>
      <c r="Y1414" s="25">
        <v>2.2502049716416912</v>
      </c>
      <c r="Z1414" s="25">
        <v>0.92021909515114897</v>
      </c>
      <c r="AB1414" s="26">
        <v>55700.386330719295</v>
      </c>
      <c r="AC1414" s="26">
        <v>12009.572536622574</v>
      </c>
      <c r="AE1414" s="26">
        <v>168.74444533953144</v>
      </c>
      <c r="AF1414" s="26">
        <v>67878.703312681391</v>
      </c>
      <c r="AG1414" s="26">
        <v>12991.032775932064</v>
      </c>
      <c r="AH1414" s="26">
        <v>7706.3864042890054</v>
      </c>
      <c r="AI1414" s="26">
        <v>73163.34968432445</v>
      </c>
      <c r="AJ1414" s="14">
        <v>110250</v>
      </c>
      <c r="AK1414" s="14">
        <v>129134</v>
      </c>
      <c r="AL1414" s="27">
        <v>1.3573401079111442</v>
      </c>
      <c r="AM1414" s="27">
        <v>1.2490698342888422</v>
      </c>
    </row>
    <row r="1415" spans="1:39" x14ac:dyDescent="0.25">
      <c r="A1415" t="s">
        <v>61</v>
      </c>
      <c r="B1415" s="1">
        <v>43599</v>
      </c>
      <c r="C1415" s="8" t="s">
        <v>390</v>
      </c>
      <c r="D1415" s="10" t="s">
        <v>391</v>
      </c>
      <c r="E1415" s="14">
        <v>133378</v>
      </c>
      <c r="F1415" s="14">
        <v>128254</v>
      </c>
      <c r="G1415" s="14">
        <v>112050</v>
      </c>
      <c r="H1415" s="14">
        <v>-16204</v>
      </c>
      <c r="I1415" s="14">
        <v>59883</v>
      </c>
      <c r="J1415" s="14">
        <v>26712</v>
      </c>
      <c r="M1415" s="14">
        <v>4880</v>
      </c>
      <c r="N1415" s="14">
        <v>9264</v>
      </c>
      <c r="O1415" s="14">
        <v>9713</v>
      </c>
      <c r="P1415" s="14">
        <v>1598</v>
      </c>
      <c r="R1415" s="14">
        <v>6186</v>
      </c>
      <c r="S1415" s="14">
        <v>-2313</v>
      </c>
      <c r="T1415" s="14">
        <v>-207</v>
      </c>
      <c r="U1415" s="14">
        <v>1325</v>
      </c>
      <c r="V1415" s="14">
        <v>-6156</v>
      </c>
      <c r="W1415" s="14">
        <v>-8386</v>
      </c>
      <c r="X1415" s="14">
        <v>-9929</v>
      </c>
      <c r="Y1415" s="25">
        <v>2.2470556860692024</v>
      </c>
      <c r="Z1415" s="25">
        <v>0.92107428775845612</v>
      </c>
      <c r="AB1415" s="26">
        <v>61035.659500903545</v>
      </c>
      <c r="AC1415" s="26">
        <v>11160.080365144049</v>
      </c>
      <c r="AE1415" s="26">
        <v>159.64431190506855</v>
      </c>
      <c r="AF1415" s="26">
        <v>72355.38417795267</v>
      </c>
      <c r="AG1415" s="26">
        <v>12274.465679814784</v>
      </c>
      <c r="AH1415" s="26">
        <v>5900.3551494119038</v>
      </c>
      <c r="AI1415" s="26">
        <v>78729.49470835556</v>
      </c>
      <c r="AJ1415" s="14">
        <v>112050</v>
      </c>
      <c r="AK1415" s="14">
        <v>131530</v>
      </c>
      <c r="AL1415" s="27">
        <v>1.4236155918464792</v>
      </c>
      <c r="AM1415" s="27">
        <v>1.3196123973537204</v>
      </c>
    </row>
    <row r="1416" spans="1:39" x14ac:dyDescent="0.25">
      <c r="A1416" t="s">
        <v>61</v>
      </c>
      <c r="B1416" s="1">
        <v>43600</v>
      </c>
      <c r="C1416" s="8" t="s">
        <v>390</v>
      </c>
      <c r="D1416" s="10" t="s">
        <v>391</v>
      </c>
      <c r="E1416" s="14">
        <v>136438</v>
      </c>
      <c r="F1416" s="14">
        <v>129285</v>
      </c>
      <c r="G1416" s="14">
        <v>123622</v>
      </c>
      <c r="H1416" s="14">
        <v>-5663</v>
      </c>
      <c r="I1416" s="14">
        <v>70036</v>
      </c>
      <c r="J1416" s="14">
        <v>29323</v>
      </c>
      <c r="M1416" s="14">
        <v>4854</v>
      </c>
      <c r="N1416" s="14">
        <v>6967</v>
      </c>
      <c r="O1416" s="14">
        <v>10874</v>
      </c>
      <c r="P1416" s="14">
        <v>1568</v>
      </c>
      <c r="R1416" s="14">
        <v>6445</v>
      </c>
      <c r="S1416" s="14">
        <v>7880</v>
      </c>
      <c r="T1416" s="14">
        <v>1723</v>
      </c>
      <c r="U1416" s="14">
        <v>4642</v>
      </c>
      <c r="V1416" s="14">
        <v>-5431</v>
      </c>
      <c r="W1416" s="14">
        <v>-14684</v>
      </c>
      <c r="X1416" s="14">
        <v>-8231</v>
      </c>
      <c r="Y1416" s="25">
        <v>2.2454191875060485</v>
      </c>
      <c r="Z1416" s="25">
        <v>0.92087537724697055</v>
      </c>
      <c r="AB1416" s="26">
        <v>71332.101775441392</v>
      </c>
      <c r="AC1416" s="26">
        <v>12248.291627134342</v>
      </c>
      <c r="AE1416" s="26">
        <v>152.16853033795627</v>
      </c>
      <c r="AF1416" s="26">
        <v>83732.561932913697</v>
      </c>
      <c r="AG1416" s="26">
        <v>12888.70645172086</v>
      </c>
      <c r="AH1416" s="26">
        <v>13983.038652902658</v>
      </c>
      <c r="AI1416" s="26">
        <v>82638.229731731903</v>
      </c>
      <c r="AJ1416" s="14">
        <v>123622</v>
      </c>
      <c r="AK1416" s="14">
        <v>131278</v>
      </c>
      <c r="AL1416" s="27">
        <v>1.4932494271937049</v>
      </c>
      <c r="AM1416" s="27">
        <v>1.3877869409281889</v>
      </c>
    </row>
    <row r="1417" spans="1:39" x14ac:dyDescent="0.25">
      <c r="A1417" t="s">
        <v>61</v>
      </c>
      <c r="B1417" s="1">
        <v>43601</v>
      </c>
      <c r="C1417" s="8" t="s">
        <v>390</v>
      </c>
      <c r="D1417" s="10" t="s">
        <v>391</v>
      </c>
      <c r="E1417" s="14">
        <v>131113</v>
      </c>
      <c r="F1417" s="14">
        <v>125465</v>
      </c>
      <c r="G1417" s="14">
        <v>119333</v>
      </c>
      <c r="H1417" s="14">
        <v>-6132</v>
      </c>
      <c r="I1417" s="14">
        <v>65785</v>
      </c>
      <c r="J1417" s="14">
        <v>24961</v>
      </c>
      <c r="M1417" s="14">
        <v>4961</v>
      </c>
      <c r="N1417" s="14">
        <v>6178</v>
      </c>
      <c r="O1417" s="14">
        <v>15890</v>
      </c>
      <c r="P1417" s="14">
        <v>1558</v>
      </c>
      <c r="R1417" s="14">
        <v>7319</v>
      </c>
      <c r="S1417" s="14">
        <v>5196</v>
      </c>
      <c r="T1417" s="14">
        <v>1175</v>
      </c>
      <c r="U1417" s="14">
        <v>1491</v>
      </c>
      <c r="V1417" s="14">
        <v>-4207</v>
      </c>
      <c r="W1417" s="14">
        <v>-11427</v>
      </c>
      <c r="X1417" s="14">
        <v>-9007</v>
      </c>
      <c r="Y1417" s="25">
        <v>2.2499665022291886</v>
      </c>
      <c r="Z1417" s="25">
        <v>0.92260087098301746</v>
      </c>
      <c r="AB1417" s="26">
        <v>67138.121920851278</v>
      </c>
      <c r="AC1417" s="26">
        <v>10445.809409606689</v>
      </c>
      <c r="AE1417" s="26">
        <v>179.28705340523251</v>
      </c>
      <c r="AF1417" s="26">
        <v>77763.21838386319</v>
      </c>
      <c r="AG1417" s="26">
        <v>10601.976791930365</v>
      </c>
      <c r="AH1417" s="26">
        <v>10623.528670396647</v>
      </c>
      <c r="AI1417" s="26">
        <v>77741.666505396934</v>
      </c>
      <c r="AJ1417" s="14">
        <v>119333</v>
      </c>
      <c r="AK1417" s="14">
        <v>128793</v>
      </c>
      <c r="AL1417" s="27">
        <v>1.4366382016159189</v>
      </c>
      <c r="AM1417" s="27">
        <v>1.3307464909671192</v>
      </c>
    </row>
    <row r="1418" spans="1:39" x14ac:dyDescent="0.25">
      <c r="A1418" t="s">
        <v>61</v>
      </c>
      <c r="B1418" s="1">
        <v>43602</v>
      </c>
      <c r="C1418" s="8" t="s">
        <v>390</v>
      </c>
      <c r="D1418" s="10" t="s">
        <v>391</v>
      </c>
      <c r="E1418" s="14">
        <v>125910</v>
      </c>
      <c r="F1418" s="14">
        <v>122567</v>
      </c>
      <c r="G1418" s="14">
        <v>102840</v>
      </c>
      <c r="H1418" s="14">
        <v>-19727</v>
      </c>
      <c r="I1418" s="14">
        <v>44615</v>
      </c>
      <c r="J1418" s="14">
        <v>24064</v>
      </c>
      <c r="M1418" s="14">
        <v>5375</v>
      </c>
      <c r="N1418" s="14">
        <v>6500</v>
      </c>
      <c r="O1418" s="14">
        <v>20774</v>
      </c>
      <c r="P1418" s="14">
        <v>1512</v>
      </c>
      <c r="R1418" s="14">
        <v>2470</v>
      </c>
      <c r="S1418" s="14">
        <v>-5651</v>
      </c>
      <c r="T1418" s="14">
        <v>1103</v>
      </c>
      <c r="U1418" s="14">
        <v>-872</v>
      </c>
      <c r="V1418" s="14">
        <v>-3621</v>
      </c>
      <c r="W1418" s="14">
        <v>-8214</v>
      </c>
      <c r="X1418" s="14">
        <v>-4455</v>
      </c>
      <c r="Y1418" s="25">
        <v>2.2567961644024916</v>
      </c>
      <c r="Z1418" s="25">
        <v>0.92314933111373421</v>
      </c>
      <c r="AB1418" s="26">
        <v>45670.89152544074</v>
      </c>
      <c r="AC1418" s="26">
        <v>10076.414758063023</v>
      </c>
      <c r="AE1418" s="26">
        <v>214.24511251184617</v>
      </c>
      <c r="AF1418" s="26">
        <v>55961.551396015609</v>
      </c>
      <c r="AG1418" s="26">
        <v>5574.8550093126432</v>
      </c>
      <c r="AH1418" s="26">
        <v>3279.3225518567388</v>
      </c>
      <c r="AI1418" s="26">
        <v>58257.083853471522</v>
      </c>
      <c r="AJ1418" s="14">
        <v>102840</v>
      </c>
      <c r="AK1418" s="14">
        <v>122080</v>
      </c>
      <c r="AL1418" s="27">
        <v>1.199668956035433</v>
      </c>
      <c r="AM1418" s="27">
        <v>1.0520538352313269</v>
      </c>
    </row>
    <row r="1419" spans="1:39" x14ac:dyDescent="0.25">
      <c r="A1419" t="s">
        <v>61</v>
      </c>
      <c r="B1419" s="1">
        <v>43603</v>
      </c>
      <c r="C1419" s="8" t="s">
        <v>390</v>
      </c>
      <c r="D1419" s="10" t="s">
        <v>391</v>
      </c>
      <c r="E1419" s="14">
        <v>119664</v>
      </c>
      <c r="F1419" s="14">
        <v>117562</v>
      </c>
      <c r="G1419" s="14">
        <v>96982</v>
      </c>
      <c r="H1419" s="14">
        <v>-20580</v>
      </c>
      <c r="I1419" s="14">
        <v>43669</v>
      </c>
      <c r="J1419" s="14">
        <v>22272</v>
      </c>
      <c r="M1419" s="14">
        <v>5469</v>
      </c>
      <c r="N1419" s="14">
        <v>8959</v>
      </c>
      <c r="O1419" s="14">
        <v>14974</v>
      </c>
      <c r="P1419" s="14">
        <v>1639</v>
      </c>
      <c r="R1419" s="14">
        <v>1356</v>
      </c>
      <c r="S1419" s="14">
        <v>-6229</v>
      </c>
      <c r="T1419" s="14">
        <v>1562</v>
      </c>
      <c r="U1419" s="14">
        <v>364</v>
      </c>
      <c r="V1419" s="14">
        <v>-3973</v>
      </c>
      <c r="W1419" s="14">
        <v>-8204</v>
      </c>
      <c r="X1419" s="14">
        <v>-5180</v>
      </c>
      <c r="Y1419" s="25">
        <v>2.2578724712655345</v>
      </c>
      <c r="Z1419" s="25">
        <v>0.92286613406644113</v>
      </c>
      <c r="AB1419" s="26">
        <v>44723.8222222853</v>
      </c>
      <c r="AC1419" s="26">
        <v>9323.1824704156625</v>
      </c>
      <c r="AE1419" s="26">
        <v>194.67763055765985</v>
      </c>
      <c r="AF1419" s="26">
        <v>54241.682323258639</v>
      </c>
      <c r="AG1419" s="26">
        <v>6097.869620988723</v>
      </c>
      <c r="AH1419" s="26">
        <v>3639.6415782296008</v>
      </c>
      <c r="AI1419" s="26">
        <v>56699.910366017772</v>
      </c>
      <c r="AJ1419" s="14">
        <v>96982</v>
      </c>
      <c r="AK1419" s="14">
        <v>117286</v>
      </c>
      <c r="AL1419" s="27">
        <v>1.2330360034181853</v>
      </c>
      <c r="AM1419" s="27">
        <v>1.0657858260246755</v>
      </c>
    </row>
    <row r="1420" spans="1:39" x14ac:dyDescent="0.25">
      <c r="A1420" t="s">
        <v>61</v>
      </c>
      <c r="B1420" s="1">
        <v>43604</v>
      </c>
      <c r="C1420" s="8" t="s">
        <v>390</v>
      </c>
      <c r="D1420" s="10" t="s">
        <v>391</v>
      </c>
      <c r="E1420" s="14">
        <v>115689</v>
      </c>
      <c r="F1420" s="14">
        <v>117027</v>
      </c>
      <c r="G1420" s="14">
        <v>95728</v>
      </c>
      <c r="H1420" s="14">
        <v>-21299</v>
      </c>
      <c r="I1420" s="14">
        <v>51455</v>
      </c>
      <c r="J1420" s="14">
        <v>22228</v>
      </c>
      <c r="M1420" s="14">
        <v>5687</v>
      </c>
      <c r="N1420" s="14">
        <v>3741</v>
      </c>
      <c r="O1420" s="14">
        <v>11001</v>
      </c>
      <c r="P1420" s="14">
        <v>1616</v>
      </c>
      <c r="R1420" s="14">
        <v>2760</v>
      </c>
      <c r="S1420" s="14">
        <v>-6239</v>
      </c>
      <c r="T1420" s="14">
        <v>-38</v>
      </c>
      <c r="U1420" s="14">
        <v>-98</v>
      </c>
      <c r="V1420" s="14">
        <v>-3653</v>
      </c>
      <c r="W1420" s="14">
        <v>-10959</v>
      </c>
      <c r="X1420" s="14">
        <v>-2602</v>
      </c>
      <c r="Y1420" s="25">
        <v>2.2576183817442819</v>
      </c>
      <c r="Z1420" s="25">
        <v>0.92292119949980023</v>
      </c>
      <c r="AB1420" s="26">
        <v>52691.962257736952</v>
      </c>
      <c r="AC1420" s="26">
        <v>9305.3190220906854</v>
      </c>
      <c r="AE1420" s="26">
        <v>138.25805758975585</v>
      </c>
      <c r="AF1420" s="26">
        <v>62135.539337417373</v>
      </c>
      <c r="AG1420" s="26">
        <v>5606.2428674891989</v>
      </c>
      <c r="AH1420" s="26">
        <v>3694.8723249738837</v>
      </c>
      <c r="AI1420" s="26">
        <v>64046.909879932704</v>
      </c>
      <c r="AJ1420" s="14">
        <v>95728</v>
      </c>
      <c r="AK1420" s="14">
        <v>116557</v>
      </c>
      <c r="AL1420" s="27">
        <v>1.4309841711312998</v>
      </c>
      <c r="AM1420" s="27">
        <v>1.2114167185110911</v>
      </c>
    </row>
    <row r="1421" spans="1:39" x14ac:dyDescent="0.25">
      <c r="A1421" t="s">
        <v>61</v>
      </c>
      <c r="B1421" s="1">
        <v>43605</v>
      </c>
      <c r="C1421" s="8" t="s">
        <v>390</v>
      </c>
      <c r="D1421" s="10" t="s">
        <v>391</v>
      </c>
      <c r="E1421" s="14">
        <v>126011</v>
      </c>
      <c r="F1421" s="14">
        <v>121978</v>
      </c>
      <c r="G1421" s="14">
        <v>99120</v>
      </c>
      <c r="H1421" s="14">
        <v>-22858</v>
      </c>
      <c r="I1421" s="14">
        <v>48499</v>
      </c>
      <c r="J1421" s="14">
        <v>20972</v>
      </c>
      <c r="M1421" s="14">
        <v>5832</v>
      </c>
      <c r="N1421" s="14">
        <v>5915</v>
      </c>
      <c r="O1421" s="14">
        <v>16327</v>
      </c>
      <c r="P1421" s="14">
        <v>1575</v>
      </c>
      <c r="R1421" s="14">
        <v>-344</v>
      </c>
      <c r="S1421" s="14">
        <v>-3649</v>
      </c>
      <c r="T1421" s="14">
        <v>-533</v>
      </c>
      <c r="U1421" s="14">
        <v>-2672</v>
      </c>
      <c r="V1421" s="14">
        <v>-1903</v>
      </c>
      <c r="W1421" s="14">
        <v>-8159</v>
      </c>
      <c r="X1421" s="14">
        <v>-5114</v>
      </c>
      <c r="Y1421" s="25">
        <v>2.2592919652802315</v>
      </c>
      <c r="Z1421" s="25">
        <v>0.92460385522866795</v>
      </c>
      <c r="AB1421" s="26">
        <v>49701.717767291404</v>
      </c>
      <c r="AC1421" s="26">
        <v>8795.5257830626688</v>
      </c>
      <c r="AE1421" s="26">
        <v>185.94752322425362</v>
      </c>
      <c r="AF1421" s="26">
        <v>58683.191073578331</v>
      </c>
      <c r="AG1421" s="26">
        <v>6565.4995302382376</v>
      </c>
      <c r="AH1421" s="26">
        <v>1924.0862344317206</v>
      </c>
      <c r="AI1421" s="26">
        <v>63324.604369384848</v>
      </c>
      <c r="AJ1421" s="14">
        <v>99120</v>
      </c>
      <c r="AK1421" s="14">
        <v>121494</v>
      </c>
      <c r="AL1421" s="27">
        <v>1.305227367883699</v>
      </c>
      <c r="AM1421" s="27">
        <v>1.1490829940971012</v>
      </c>
    </row>
    <row r="1422" spans="1:39" x14ac:dyDescent="0.25">
      <c r="A1422" t="s">
        <v>61</v>
      </c>
      <c r="B1422" s="1">
        <v>43606</v>
      </c>
      <c r="C1422" s="8" t="s">
        <v>390</v>
      </c>
      <c r="D1422" s="10" t="s">
        <v>391</v>
      </c>
      <c r="E1422" s="14">
        <v>128196</v>
      </c>
      <c r="F1422" s="14">
        <v>120523</v>
      </c>
      <c r="G1422" s="14">
        <v>83264</v>
      </c>
      <c r="H1422" s="14">
        <v>-37259</v>
      </c>
      <c r="I1422" s="14">
        <v>45141</v>
      </c>
      <c r="J1422" s="14">
        <v>21334</v>
      </c>
      <c r="M1422" s="14">
        <v>5989</v>
      </c>
      <c r="N1422" s="14">
        <v>4275</v>
      </c>
      <c r="O1422" s="14">
        <v>4924</v>
      </c>
      <c r="P1422" s="14">
        <v>1601</v>
      </c>
      <c r="R1422" s="14">
        <v>-1219</v>
      </c>
      <c r="S1422" s="14">
        <v>-8549</v>
      </c>
      <c r="T1422" s="14">
        <v>-171</v>
      </c>
      <c r="U1422" s="14">
        <v>-3133</v>
      </c>
      <c r="V1422" s="14">
        <v>-6217</v>
      </c>
      <c r="W1422" s="14">
        <v>-11003</v>
      </c>
      <c r="X1422" s="14">
        <v>-6460</v>
      </c>
      <c r="Y1422" s="25">
        <v>2.2580498473371633</v>
      </c>
      <c r="Z1422" s="25">
        <v>0.92548192977850874</v>
      </c>
      <c r="AB1422" s="26">
        <v>46235.010187082982</v>
      </c>
      <c r="AC1422" s="26">
        <v>8955.8434060721138</v>
      </c>
      <c r="AE1422" s="26">
        <v>105.29437645154958</v>
      </c>
      <c r="AF1422" s="26">
        <v>55296.14796960666</v>
      </c>
      <c r="AG1422" s="26">
        <v>9492.291956243098</v>
      </c>
      <c r="AH1422" s="26">
        <v>1183.9596999841206</v>
      </c>
      <c r="AI1422" s="26">
        <v>63604.480225865627</v>
      </c>
      <c r="AJ1422" s="14">
        <v>83264</v>
      </c>
      <c r="AK1422" s="14">
        <v>120016</v>
      </c>
      <c r="AL1422" s="27">
        <v>1.4641020577531012</v>
      </c>
      <c r="AM1422" s="27">
        <v>1.1683751266126841</v>
      </c>
    </row>
    <row r="1423" spans="1:39" x14ac:dyDescent="0.25">
      <c r="A1423" t="s">
        <v>61</v>
      </c>
      <c r="B1423" s="1">
        <v>43607</v>
      </c>
      <c r="C1423" s="8" t="s">
        <v>390</v>
      </c>
      <c r="D1423" s="10" t="s">
        <v>391</v>
      </c>
      <c r="E1423" s="14">
        <v>125685</v>
      </c>
      <c r="F1423" s="14">
        <v>118057</v>
      </c>
      <c r="G1423" s="14">
        <v>91252</v>
      </c>
      <c r="H1423" s="14">
        <v>-26805</v>
      </c>
      <c r="I1423" s="14">
        <v>43242</v>
      </c>
      <c r="J1423" s="14">
        <v>21984</v>
      </c>
      <c r="M1423" s="14">
        <v>5818</v>
      </c>
      <c r="N1423" s="14">
        <v>6012</v>
      </c>
      <c r="O1423" s="14">
        <v>12953</v>
      </c>
      <c r="P1423" s="14">
        <v>1243</v>
      </c>
      <c r="R1423" s="14">
        <v>1889</v>
      </c>
      <c r="S1423" s="14">
        <v>-6576</v>
      </c>
      <c r="T1423" s="14">
        <v>884</v>
      </c>
      <c r="U1423" s="14">
        <v>-790</v>
      </c>
      <c r="V1423" s="14">
        <v>-6840</v>
      </c>
      <c r="W1423" s="14">
        <v>-11946</v>
      </c>
      <c r="X1423" s="14">
        <v>-2941</v>
      </c>
      <c r="Y1423" s="25">
        <v>2.2549771391843003</v>
      </c>
      <c r="Z1423" s="25">
        <v>0.92311645921090912</v>
      </c>
      <c r="AB1423" s="26">
        <v>44229.718251947052</v>
      </c>
      <c r="AC1423" s="26">
        <v>9205.1202653031451</v>
      </c>
      <c r="AE1423" s="26">
        <v>163.22541196783789</v>
      </c>
      <c r="AF1423" s="26">
        <v>53598.063929218028</v>
      </c>
      <c r="AG1423" s="26">
        <v>8283.6522169771542</v>
      </c>
      <c r="AH1423" s="26">
        <v>2409.5255915330408</v>
      </c>
      <c r="AI1423" s="26">
        <v>59472.190554662149</v>
      </c>
      <c r="AJ1423" s="14">
        <v>91252</v>
      </c>
      <c r="AK1423" s="14">
        <v>117572</v>
      </c>
      <c r="AL1423" s="27">
        <v>1.2949125904049517</v>
      </c>
      <c r="AM1423" s="27">
        <v>1.1151769191696939</v>
      </c>
    </row>
    <row r="1424" spans="1:39" x14ac:dyDescent="0.25">
      <c r="A1424" t="s">
        <v>61</v>
      </c>
      <c r="B1424" s="1">
        <v>43608</v>
      </c>
      <c r="C1424" s="8" t="s">
        <v>390</v>
      </c>
      <c r="D1424" s="10" t="s">
        <v>391</v>
      </c>
      <c r="E1424" s="14">
        <v>126355</v>
      </c>
      <c r="F1424" s="14">
        <v>119694</v>
      </c>
      <c r="G1424" s="14">
        <v>109635</v>
      </c>
      <c r="H1424" s="14">
        <v>-10059</v>
      </c>
      <c r="I1424" s="14">
        <v>55302</v>
      </c>
      <c r="J1424" s="14">
        <v>26930</v>
      </c>
      <c r="M1424" s="14">
        <v>5760</v>
      </c>
      <c r="N1424" s="14">
        <v>4680</v>
      </c>
      <c r="O1424" s="14">
        <v>15421</v>
      </c>
      <c r="P1424" s="14">
        <v>1542</v>
      </c>
      <c r="R1424" s="14">
        <v>4350</v>
      </c>
      <c r="S1424" s="14">
        <v>-1027</v>
      </c>
      <c r="T1424" s="14">
        <v>3304</v>
      </c>
      <c r="U1424" s="14">
        <v>2059</v>
      </c>
      <c r="V1424" s="14">
        <v>-5033</v>
      </c>
      <c r="W1424" s="14">
        <v>-14364</v>
      </c>
      <c r="X1424" s="14">
        <v>1138</v>
      </c>
      <c r="Y1424" s="25">
        <v>2.2565658632397989</v>
      </c>
      <c r="Z1424" s="25">
        <v>0.92357067544697624</v>
      </c>
      <c r="AB1424" s="26">
        <v>56605.040945327244</v>
      </c>
      <c r="AC1424" s="26">
        <v>11281.653205444509</v>
      </c>
      <c r="AE1424" s="26">
        <v>171.86144486877203</v>
      </c>
      <c r="AF1424" s="26">
        <v>68058.55559564053</v>
      </c>
      <c r="AG1424" s="26">
        <v>6370.6064680291356</v>
      </c>
      <c r="AH1424" s="26">
        <v>7235.2386523359401</v>
      </c>
      <c r="AI1424" s="26">
        <v>67193.92341133373</v>
      </c>
      <c r="AJ1424" s="14">
        <v>109635</v>
      </c>
      <c r="AK1424" s="14">
        <v>119208</v>
      </c>
      <c r="AL1424" s="27">
        <v>1.3685707377868475</v>
      </c>
      <c r="AM1424" s="27">
        <v>1.242677231654709</v>
      </c>
    </row>
    <row r="1425" spans="1:39" x14ac:dyDescent="0.25">
      <c r="A1425" t="s">
        <v>61</v>
      </c>
      <c r="B1425" s="1">
        <v>43609</v>
      </c>
      <c r="C1425" s="8" t="s">
        <v>390</v>
      </c>
      <c r="D1425" s="10" t="s">
        <v>391</v>
      </c>
      <c r="E1425" s="14">
        <v>124658</v>
      </c>
      <c r="F1425" s="14">
        <v>118864</v>
      </c>
      <c r="G1425" s="14">
        <v>100909</v>
      </c>
      <c r="H1425" s="14">
        <v>-17955</v>
      </c>
      <c r="I1425" s="14">
        <v>36950</v>
      </c>
      <c r="J1425" s="14">
        <v>23846</v>
      </c>
      <c r="M1425" s="14">
        <v>5840</v>
      </c>
      <c r="N1425" s="14">
        <v>6134</v>
      </c>
      <c r="O1425" s="14">
        <v>26546</v>
      </c>
      <c r="P1425" s="14">
        <v>1593</v>
      </c>
      <c r="R1425" s="14">
        <v>1680</v>
      </c>
      <c r="S1425" s="14">
        <v>-8948</v>
      </c>
      <c r="T1425" s="14">
        <v>1832</v>
      </c>
      <c r="U1425" s="14">
        <v>-641</v>
      </c>
      <c r="V1425" s="14">
        <v>-2646</v>
      </c>
      <c r="W1425" s="14">
        <v>-7908</v>
      </c>
      <c r="X1425" s="14">
        <v>-856</v>
      </c>
      <c r="Y1425" s="25">
        <v>2.2555931477436566</v>
      </c>
      <c r="Z1425" s="25">
        <v>0.92267908847597602</v>
      </c>
      <c r="AB1425" s="26">
        <v>37804.323107441698</v>
      </c>
      <c r="AC1425" s="26">
        <v>9980.0444266123559</v>
      </c>
      <c r="AE1425" s="26">
        <v>251.57384731675558</v>
      </c>
      <c r="AF1425" s="26">
        <v>48035.941381370809</v>
      </c>
      <c r="AG1425" s="26">
        <v>4441.5622881912986</v>
      </c>
      <c r="AH1425" s="26">
        <v>3375.5031395354886</v>
      </c>
      <c r="AI1425" s="26">
        <v>49102.000530026628</v>
      </c>
      <c r="AJ1425" s="14">
        <v>100909</v>
      </c>
      <c r="AK1425" s="14">
        <v>118396</v>
      </c>
      <c r="AL1425" s="27">
        <v>1.049470285982397</v>
      </c>
      <c r="AM1425" s="27">
        <v>0.91431511544737409</v>
      </c>
    </row>
    <row r="1426" spans="1:39" x14ac:dyDescent="0.25">
      <c r="A1426" t="s">
        <v>61</v>
      </c>
      <c r="B1426" s="1">
        <v>43610</v>
      </c>
      <c r="C1426" s="8" t="s">
        <v>390</v>
      </c>
      <c r="D1426" s="10" t="s">
        <v>391</v>
      </c>
      <c r="E1426" s="14">
        <v>117161</v>
      </c>
      <c r="F1426" s="14">
        <v>112500</v>
      </c>
      <c r="G1426" s="14">
        <v>81272</v>
      </c>
      <c r="H1426" s="14">
        <v>-31228</v>
      </c>
      <c r="I1426" s="14">
        <v>36344</v>
      </c>
      <c r="J1426" s="14">
        <v>19244</v>
      </c>
      <c r="M1426" s="14">
        <v>6547</v>
      </c>
      <c r="N1426" s="14">
        <v>9386</v>
      </c>
      <c r="O1426" s="14">
        <v>8158</v>
      </c>
      <c r="P1426" s="14">
        <v>1593</v>
      </c>
      <c r="R1426" s="14">
        <v>869</v>
      </c>
      <c r="S1426" s="14">
        <v>-11474</v>
      </c>
      <c r="T1426" s="14">
        <v>-288</v>
      </c>
      <c r="U1426" s="14">
        <v>-948</v>
      </c>
      <c r="V1426" s="14">
        <v>-4666</v>
      </c>
      <c r="W1426" s="14">
        <v>-6017</v>
      </c>
      <c r="X1426" s="14">
        <v>-8258</v>
      </c>
      <c r="Y1426" s="25">
        <v>2.2567925964266826</v>
      </c>
      <c r="Z1426" s="25">
        <v>0.9224718313167235</v>
      </c>
      <c r="AB1426" s="26">
        <v>37204.085114228918</v>
      </c>
      <c r="AC1426" s="26">
        <v>8052.2030653169395</v>
      </c>
      <c r="AE1426" s="26">
        <v>161.08051490747513</v>
      </c>
      <c r="AF1426" s="26">
        <v>45417.368694453347</v>
      </c>
      <c r="AG1426" s="26">
        <v>8005.0933752556512</v>
      </c>
      <c r="AH1426" s="26">
        <v>1597.1251119195501</v>
      </c>
      <c r="AI1426" s="26">
        <v>51825.336957789434</v>
      </c>
      <c r="AJ1426" s="14">
        <v>81272</v>
      </c>
      <c r="AK1426" s="14">
        <v>112054</v>
      </c>
      <c r="AL1426" s="27">
        <v>1.2320115091441792</v>
      </c>
      <c r="AM1426" s="27">
        <v>1.0196438713823848</v>
      </c>
    </row>
    <row r="1427" spans="1:39" x14ac:dyDescent="0.25">
      <c r="A1427" t="s">
        <v>61</v>
      </c>
      <c r="B1427" s="1">
        <v>43611</v>
      </c>
      <c r="C1427" s="8" t="s">
        <v>390</v>
      </c>
      <c r="D1427" s="10" t="s">
        <v>391</v>
      </c>
      <c r="E1427" s="14">
        <v>113403</v>
      </c>
      <c r="F1427" s="14">
        <v>108470</v>
      </c>
      <c r="G1427" s="14">
        <v>78774</v>
      </c>
      <c r="H1427" s="14">
        <v>-29696</v>
      </c>
      <c r="I1427" s="14">
        <v>33120</v>
      </c>
      <c r="J1427" s="14">
        <v>19129</v>
      </c>
      <c r="M1427" s="14">
        <v>6516</v>
      </c>
      <c r="N1427" s="14">
        <v>8462</v>
      </c>
      <c r="O1427" s="14">
        <v>9948</v>
      </c>
      <c r="P1427" s="14">
        <v>1599</v>
      </c>
      <c r="R1427" s="14">
        <v>1544</v>
      </c>
      <c r="S1427" s="14">
        <v>-11317</v>
      </c>
      <c r="T1427" s="14">
        <v>-423</v>
      </c>
      <c r="U1427" s="14">
        <v>-368</v>
      </c>
      <c r="V1427" s="14">
        <v>-5459</v>
      </c>
      <c r="W1427" s="14">
        <v>-6037</v>
      </c>
      <c r="X1427" s="14">
        <v>-7196</v>
      </c>
      <c r="Y1427" s="25">
        <v>2.2602853006244299</v>
      </c>
      <c r="Z1427" s="25">
        <v>0.92464183077255291</v>
      </c>
      <c r="AB1427" s="26">
        <v>33956.259653219655</v>
      </c>
      <c r="AC1427" s="26">
        <v>8022.9126021029306</v>
      </c>
      <c r="AE1427" s="26">
        <v>166.35495475474136</v>
      </c>
      <c r="AF1427" s="26">
        <v>42145.527210077322</v>
      </c>
      <c r="AG1427" s="26">
        <v>7165.0240867412285</v>
      </c>
      <c r="AH1427" s="26">
        <v>1376.1211681919599</v>
      </c>
      <c r="AI1427" s="26">
        <v>47934.430128626598</v>
      </c>
      <c r="AJ1427" s="14">
        <v>78774</v>
      </c>
      <c r="AK1427" s="14">
        <v>108030</v>
      </c>
      <c r="AL1427" s="27">
        <v>1.1795119226887127</v>
      </c>
      <c r="AM1427" s="27">
        <v>0.9782208955861591</v>
      </c>
    </row>
    <row r="1428" spans="1:39" x14ac:dyDescent="0.25">
      <c r="A1428" t="s">
        <v>61</v>
      </c>
      <c r="B1428" s="1">
        <v>43612</v>
      </c>
      <c r="C1428" s="8" t="s">
        <v>390</v>
      </c>
      <c r="D1428" s="10" t="s">
        <v>391</v>
      </c>
      <c r="E1428" s="14">
        <v>115540</v>
      </c>
      <c r="F1428" s="14">
        <v>110748</v>
      </c>
      <c r="G1428" s="14">
        <v>78308</v>
      </c>
      <c r="H1428" s="14">
        <v>-32440</v>
      </c>
      <c r="I1428" s="14">
        <v>38068</v>
      </c>
      <c r="J1428" s="14">
        <v>19714</v>
      </c>
      <c r="M1428" s="14">
        <v>6614</v>
      </c>
      <c r="N1428" s="14">
        <v>4605</v>
      </c>
      <c r="O1428" s="14">
        <v>7699</v>
      </c>
      <c r="P1428" s="14">
        <v>1608</v>
      </c>
      <c r="R1428" s="14">
        <v>-292</v>
      </c>
      <c r="S1428" s="14">
        <v>-8483</v>
      </c>
      <c r="T1428" s="14">
        <v>-1730</v>
      </c>
      <c r="U1428" s="14">
        <v>-2526</v>
      </c>
      <c r="V1428" s="14">
        <v>-3588</v>
      </c>
      <c r="W1428" s="14">
        <v>-7252</v>
      </c>
      <c r="X1428" s="14">
        <v>-8085</v>
      </c>
      <c r="Y1428" s="25">
        <v>2.2586402559607932</v>
      </c>
      <c r="Z1428" s="25">
        <v>0.92568034430467705</v>
      </c>
      <c r="AB1428" s="26">
        <v>39000.788010593882</v>
      </c>
      <c r="AC1428" s="26">
        <v>8277.5545480048277</v>
      </c>
      <c r="AE1428" s="26">
        <v>128.73145339475295</v>
      </c>
      <c r="AF1428" s="26">
        <v>47407.074011993464</v>
      </c>
      <c r="AG1428" s="26">
        <v>8758.1074281987112</v>
      </c>
      <c r="AH1428" s="26">
        <v>1022.494493162968</v>
      </c>
      <c r="AI1428" s="26">
        <v>55142.6869470292</v>
      </c>
      <c r="AJ1428" s="14">
        <v>78308</v>
      </c>
      <c r="AK1428" s="14">
        <v>110264</v>
      </c>
      <c r="AL1428" s="27">
        <v>1.3346603604781251</v>
      </c>
      <c r="AM1428" s="27">
        <v>1.1025236749724254</v>
      </c>
    </row>
    <row r="1429" spans="1:39" x14ac:dyDescent="0.25">
      <c r="A1429" t="s">
        <v>61</v>
      </c>
      <c r="B1429" s="1">
        <v>43613</v>
      </c>
      <c r="C1429" s="8" t="s">
        <v>390</v>
      </c>
      <c r="D1429" s="10" t="s">
        <v>391</v>
      </c>
      <c r="E1429" s="14">
        <v>124439</v>
      </c>
      <c r="F1429" s="14">
        <v>119308</v>
      </c>
      <c r="G1429" s="14">
        <v>82122</v>
      </c>
      <c r="H1429" s="14">
        <v>-37186</v>
      </c>
      <c r="I1429" s="14">
        <v>39914</v>
      </c>
      <c r="J1429" s="14">
        <v>21482</v>
      </c>
      <c r="M1429" s="14">
        <v>6125</v>
      </c>
      <c r="N1429" s="14">
        <v>5249</v>
      </c>
      <c r="O1429" s="14">
        <v>7741</v>
      </c>
      <c r="P1429" s="14">
        <v>1611</v>
      </c>
      <c r="R1429" s="14">
        <v>-1373</v>
      </c>
      <c r="S1429" s="14">
        <v>-11340</v>
      </c>
      <c r="T1429" s="14">
        <v>-769</v>
      </c>
      <c r="U1429" s="14">
        <v>-3261</v>
      </c>
      <c r="V1429" s="14">
        <v>-4322</v>
      </c>
      <c r="W1429" s="14">
        <v>-7510</v>
      </c>
      <c r="X1429" s="14">
        <v>-8145</v>
      </c>
      <c r="Y1429" s="25">
        <v>2.2590799000717068</v>
      </c>
      <c r="Z1429" s="25">
        <v>0.9233261018218083</v>
      </c>
      <c r="AB1429" s="26">
        <v>40899.980555135175</v>
      </c>
      <c r="AC1429" s="26">
        <v>8996.9660618773705</v>
      </c>
      <c r="AE1429" s="26">
        <v>129.98577916104691</v>
      </c>
      <c r="AF1429" s="26">
        <v>50026.932396173594</v>
      </c>
      <c r="AG1429" s="26">
        <v>9597.3299088641525</v>
      </c>
      <c r="AH1429" s="26">
        <v>1085.4058714652592</v>
      </c>
      <c r="AI1429" s="26">
        <v>58538.85643357248</v>
      </c>
      <c r="AJ1429" s="14">
        <v>82122</v>
      </c>
      <c r="AK1429" s="14">
        <v>118842</v>
      </c>
      <c r="AL1429" s="27">
        <v>1.3430064501504131</v>
      </c>
      <c r="AM1429" s="27">
        <v>1.0859454878795591</v>
      </c>
    </row>
    <row r="1430" spans="1:39" x14ac:dyDescent="0.25">
      <c r="A1430" t="s">
        <v>61</v>
      </c>
      <c r="B1430" s="1">
        <v>43614</v>
      </c>
      <c r="C1430" s="8" t="s">
        <v>390</v>
      </c>
      <c r="D1430" s="10" t="s">
        <v>391</v>
      </c>
      <c r="E1430" s="14">
        <v>123549</v>
      </c>
      <c r="F1430" s="14">
        <v>118356</v>
      </c>
      <c r="G1430" s="14">
        <v>90794</v>
      </c>
      <c r="H1430" s="14">
        <v>-27562</v>
      </c>
      <c r="I1430" s="14">
        <v>47801</v>
      </c>
      <c r="J1430" s="14">
        <v>22865</v>
      </c>
      <c r="M1430" s="14">
        <v>6285</v>
      </c>
      <c r="N1430" s="14">
        <v>8755</v>
      </c>
      <c r="O1430" s="14">
        <v>3472</v>
      </c>
      <c r="P1430" s="14">
        <v>1616</v>
      </c>
      <c r="R1430" s="14">
        <v>1161</v>
      </c>
      <c r="S1430" s="14">
        <v>-6826</v>
      </c>
      <c r="T1430" s="14">
        <v>154</v>
      </c>
      <c r="U1430" s="14">
        <v>-986</v>
      </c>
      <c r="V1430" s="14">
        <v>-5848</v>
      </c>
      <c r="W1430" s="14">
        <v>-9523</v>
      </c>
      <c r="X1430" s="14">
        <v>-5235</v>
      </c>
      <c r="Y1430" s="25">
        <v>2.258287545347414</v>
      </c>
      <c r="Z1430" s="25">
        <v>0.92364585383266062</v>
      </c>
      <c r="AB1430" s="26">
        <v>48964.630165358081</v>
      </c>
      <c r="AC1430" s="26">
        <v>9579.5023395795124</v>
      </c>
      <c r="AE1430" s="26">
        <v>126.23534511982791</v>
      </c>
      <c r="AF1430" s="26">
        <v>58670.367850057424</v>
      </c>
      <c r="AG1430" s="26">
        <v>8580.5317908449397</v>
      </c>
      <c r="AH1430" s="26">
        <v>3532.9297414813059</v>
      </c>
      <c r="AI1430" s="26">
        <v>63717.96989942107</v>
      </c>
      <c r="AJ1430" s="14">
        <v>90794</v>
      </c>
      <c r="AK1430" s="14">
        <v>117897</v>
      </c>
      <c r="AL1430" s="27">
        <v>1.4246080838997466</v>
      </c>
      <c r="AM1430" s="27">
        <v>1.191496906619012</v>
      </c>
    </row>
    <row r="1431" spans="1:39" x14ac:dyDescent="0.25">
      <c r="A1431" t="s">
        <v>61</v>
      </c>
      <c r="B1431" s="1">
        <v>43615</v>
      </c>
      <c r="C1431" s="8" t="s">
        <v>390</v>
      </c>
      <c r="D1431" s="10" t="s">
        <v>391</v>
      </c>
      <c r="E1431" s="14">
        <v>125577</v>
      </c>
      <c r="F1431" s="14">
        <v>121531</v>
      </c>
      <c r="G1431" s="14">
        <v>96056</v>
      </c>
      <c r="H1431" s="14">
        <v>-25475</v>
      </c>
      <c r="I1431" s="14">
        <v>53659</v>
      </c>
      <c r="J1431" s="14">
        <v>24799</v>
      </c>
      <c r="M1431" s="14">
        <v>6223</v>
      </c>
      <c r="N1431" s="14">
        <v>6989</v>
      </c>
      <c r="O1431" s="14">
        <v>2803</v>
      </c>
      <c r="P1431" s="14">
        <v>1583</v>
      </c>
      <c r="R1431" s="14">
        <v>1595</v>
      </c>
      <c r="S1431" s="14">
        <v>-6772</v>
      </c>
      <c r="T1431" s="14">
        <v>903</v>
      </c>
      <c r="U1431" s="14">
        <v>-316</v>
      </c>
      <c r="V1431" s="14">
        <v>-6446</v>
      </c>
      <c r="W1431" s="14">
        <v>-9874</v>
      </c>
      <c r="X1431" s="14">
        <v>-4347</v>
      </c>
      <c r="Y1431" s="25">
        <v>2.2520147127955625</v>
      </c>
      <c r="Z1431" s="25">
        <v>0.92248046633425407</v>
      </c>
      <c r="AB1431" s="26">
        <v>54812.556120282461</v>
      </c>
      <c r="AC1431" s="26">
        <v>10376.660415229464</v>
      </c>
      <c r="AE1431" s="26">
        <v>110.36812417620881</v>
      </c>
      <c r="AF1431" s="26">
        <v>65299.584659688146</v>
      </c>
      <c r="AG1431" s="26">
        <v>8809.4101241480184</v>
      </c>
      <c r="AH1431" s="26">
        <v>3888.1914620010803</v>
      </c>
      <c r="AI1431" s="26">
        <v>70220.803321835061</v>
      </c>
      <c r="AJ1431" s="14">
        <v>96056</v>
      </c>
      <c r="AK1431" s="14">
        <v>121313</v>
      </c>
      <c r="AL1431" s="27">
        <v>1.4987171059844431</v>
      </c>
      <c r="AM1431" s="27">
        <v>1.2761219936806774</v>
      </c>
    </row>
    <row r="1432" spans="1:39" x14ac:dyDescent="0.25">
      <c r="A1432" t="s">
        <v>61</v>
      </c>
      <c r="B1432" s="1">
        <v>43616</v>
      </c>
      <c r="C1432" s="8" t="s">
        <v>390</v>
      </c>
      <c r="D1432" s="10" t="s">
        <v>391</v>
      </c>
      <c r="E1432" s="14">
        <v>126830</v>
      </c>
      <c r="F1432" s="14">
        <v>122427</v>
      </c>
      <c r="G1432" s="14">
        <v>102895</v>
      </c>
      <c r="H1432" s="14">
        <v>-19532</v>
      </c>
      <c r="I1432" s="14">
        <v>57475</v>
      </c>
      <c r="J1432" s="14">
        <v>23543</v>
      </c>
      <c r="M1432" s="14">
        <v>5794</v>
      </c>
      <c r="N1432" s="14">
        <v>7832</v>
      </c>
      <c r="O1432" s="14">
        <v>6639</v>
      </c>
      <c r="P1432" s="14">
        <v>1612</v>
      </c>
      <c r="R1432" s="14">
        <v>2569</v>
      </c>
      <c r="S1432" s="14">
        <v>-4123</v>
      </c>
      <c r="T1432" s="14">
        <v>1476</v>
      </c>
      <c r="U1432" s="14">
        <v>663</v>
      </c>
      <c r="V1432" s="14">
        <v>-3968</v>
      </c>
      <c r="W1432" s="14">
        <v>-11749</v>
      </c>
      <c r="X1432" s="14">
        <v>-3938</v>
      </c>
      <c r="Y1432" s="25">
        <v>2.2481828905901078</v>
      </c>
      <c r="Z1432" s="25">
        <v>0.92298367728316855</v>
      </c>
      <c r="AB1432" s="26">
        <v>58610.695555998951</v>
      </c>
      <c r="AC1432" s="26">
        <v>9856.4853418174698</v>
      </c>
      <c r="AE1432" s="26">
        <v>137.20442394606889</v>
      </c>
      <c r="AF1432" s="26">
        <v>68604.385321762515</v>
      </c>
      <c r="AG1432" s="26">
        <v>7899.2745750688109</v>
      </c>
      <c r="AH1432" s="26">
        <v>5530.7356186745828</v>
      </c>
      <c r="AI1432" s="26">
        <v>70972.92427815673</v>
      </c>
      <c r="AJ1432" s="14">
        <v>102895</v>
      </c>
      <c r="AK1432" s="14">
        <v>121965</v>
      </c>
      <c r="AL1432" s="27">
        <v>1.4699120459503772</v>
      </c>
      <c r="AM1432" s="27">
        <v>1.282895325069568</v>
      </c>
    </row>
    <row r="1433" spans="1:39" x14ac:dyDescent="0.25">
      <c r="A1433" t="s">
        <v>61</v>
      </c>
      <c r="B1433" s="1">
        <v>43617</v>
      </c>
      <c r="C1433" s="8" t="s">
        <v>390</v>
      </c>
      <c r="D1433" s="10" t="s">
        <v>391</v>
      </c>
      <c r="E1433" s="14">
        <v>122561</v>
      </c>
      <c r="F1433" s="14">
        <v>119152</v>
      </c>
      <c r="G1433" s="14">
        <v>94121</v>
      </c>
      <c r="H1433" s="14">
        <v>-25031</v>
      </c>
      <c r="I1433" s="14">
        <v>53056</v>
      </c>
      <c r="J1433" s="14">
        <v>22869</v>
      </c>
      <c r="M1433" s="14">
        <v>5843</v>
      </c>
      <c r="N1433" s="14">
        <v>8776</v>
      </c>
      <c r="O1433" s="14">
        <v>2013</v>
      </c>
      <c r="P1433" s="14">
        <v>1564</v>
      </c>
      <c r="R1433" s="14">
        <v>604</v>
      </c>
      <c r="S1433" s="14">
        <v>-7481</v>
      </c>
      <c r="T1433" s="14">
        <v>558</v>
      </c>
      <c r="U1433" s="14">
        <v>-342</v>
      </c>
      <c r="V1433" s="14">
        <v>-3309</v>
      </c>
      <c r="W1433" s="14">
        <v>-8104</v>
      </c>
      <c r="X1433" s="14">
        <v>-6496</v>
      </c>
      <c r="Y1433" s="25">
        <v>2.2468037096720104</v>
      </c>
      <c r="Z1433" s="25">
        <v>0.9221935265753356</v>
      </c>
      <c r="AB1433" s="26">
        <v>54071.185791818163</v>
      </c>
      <c r="AC1433" s="26">
        <v>9566.1128717200027</v>
      </c>
      <c r="AE1433" s="26">
        <v>114.11855821742792</v>
      </c>
      <c r="AF1433" s="26">
        <v>63751.417221755604</v>
      </c>
      <c r="AG1433" s="26">
        <v>7827.0300393127472</v>
      </c>
      <c r="AH1433" s="26">
        <v>2568.8443371319622</v>
      </c>
      <c r="AI1433" s="26">
        <v>69009.602923936385</v>
      </c>
      <c r="AJ1433" s="14">
        <v>94121</v>
      </c>
      <c r="AK1433" s="14">
        <v>118691</v>
      </c>
      <c r="AL1433" s="27">
        <v>1.4932655776652057</v>
      </c>
      <c r="AM1433" s="27">
        <v>1.2818153928955744</v>
      </c>
    </row>
    <row r="1434" spans="1:39" x14ac:dyDescent="0.25">
      <c r="A1434" t="s">
        <v>61</v>
      </c>
      <c r="B1434" s="1">
        <v>43618</v>
      </c>
      <c r="C1434" s="8" t="s">
        <v>390</v>
      </c>
      <c r="D1434" s="10" t="s">
        <v>391</v>
      </c>
      <c r="E1434" s="14">
        <v>121289</v>
      </c>
      <c r="F1434" s="14">
        <v>116322</v>
      </c>
      <c r="G1434" s="14">
        <v>92273</v>
      </c>
      <c r="H1434" s="14">
        <v>-24049</v>
      </c>
      <c r="I1434" s="14">
        <v>48357</v>
      </c>
      <c r="J1434" s="14">
        <v>23046</v>
      </c>
      <c r="M1434" s="14">
        <v>5801</v>
      </c>
      <c r="N1434" s="14">
        <v>8765</v>
      </c>
      <c r="O1434" s="14">
        <v>4815</v>
      </c>
      <c r="P1434" s="14">
        <v>1489</v>
      </c>
      <c r="R1434" s="14">
        <v>1619</v>
      </c>
      <c r="S1434" s="14">
        <v>-8373</v>
      </c>
      <c r="T1434" s="14">
        <v>234</v>
      </c>
      <c r="U1434" s="14">
        <v>-553</v>
      </c>
      <c r="V1434" s="14">
        <v>-2290</v>
      </c>
      <c r="W1434" s="14">
        <v>-8119</v>
      </c>
      <c r="X1434" s="14">
        <v>-6104</v>
      </c>
      <c r="Y1434" s="25">
        <v>2.2469940945888296</v>
      </c>
      <c r="Z1434" s="25">
        <v>0.92128699557436444</v>
      </c>
      <c r="AB1434" s="26">
        <v>49286.4500149831</v>
      </c>
      <c r="AC1434" s="26">
        <v>9630.6756266416905</v>
      </c>
      <c r="AE1434" s="26">
        <v>130.88889371277861</v>
      </c>
      <c r="AF1434" s="26">
        <v>59048.014535337563</v>
      </c>
      <c r="AG1434" s="26">
        <v>6938.1955522665539</v>
      </c>
      <c r="AH1434" s="26">
        <v>3174.8003692206685</v>
      </c>
      <c r="AI1434" s="26">
        <v>62811.409718383446</v>
      </c>
      <c r="AJ1434" s="14">
        <v>92273</v>
      </c>
      <c r="AK1434" s="14">
        <v>115859</v>
      </c>
      <c r="AL1434" s="27">
        <v>1.4107965906050079</v>
      </c>
      <c r="AM1434" s="27">
        <v>1.1952052934458481</v>
      </c>
    </row>
    <row r="1435" spans="1:39" x14ac:dyDescent="0.25">
      <c r="A1435" t="s">
        <v>61</v>
      </c>
      <c r="B1435" s="1">
        <v>43619</v>
      </c>
      <c r="C1435" s="8" t="s">
        <v>390</v>
      </c>
      <c r="D1435" s="10" t="s">
        <v>391</v>
      </c>
      <c r="E1435" s="14">
        <v>133002</v>
      </c>
      <c r="F1435" s="14">
        <v>129026</v>
      </c>
      <c r="G1435" s="14">
        <v>97601</v>
      </c>
      <c r="H1435" s="14">
        <v>-31425</v>
      </c>
      <c r="I1435" s="14">
        <v>50279</v>
      </c>
      <c r="J1435" s="14">
        <v>22826</v>
      </c>
      <c r="M1435" s="14">
        <v>5665</v>
      </c>
      <c r="N1435" s="14">
        <v>9388</v>
      </c>
      <c r="O1435" s="14">
        <v>7988</v>
      </c>
      <c r="P1435" s="14">
        <v>1455</v>
      </c>
      <c r="R1435" s="14">
        <v>382</v>
      </c>
      <c r="S1435" s="14">
        <v>-9313</v>
      </c>
      <c r="T1435" s="14">
        <v>491</v>
      </c>
      <c r="U1435" s="14">
        <v>-2148</v>
      </c>
      <c r="V1435" s="14">
        <v>-4452</v>
      </c>
      <c r="W1435" s="14">
        <v>-10484</v>
      </c>
      <c r="X1435" s="14">
        <v>-5443</v>
      </c>
      <c r="Y1435" s="25">
        <v>2.2481576521612974</v>
      </c>
      <c r="Z1435" s="25">
        <v>0.92197508654288995</v>
      </c>
      <c r="AB1435" s="26">
        <v>51271.928311009549</v>
      </c>
      <c r="AC1435" s="26">
        <v>9545.8642874636007</v>
      </c>
      <c r="AE1435" s="26">
        <v>153.62981985568879</v>
      </c>
      <c r="AF1435" s="26">
        <v>60971.422418328817</v>
      </c>
      <c r="AG1435" s="26">
        <v>8700.4616560605664</v>
      </c>
      <c r="AH1435" s="26">
        <v>2712.6178551380749</v>
      </c>
      <c r="AI1435" s="26">
        <v>66959.266219251309</v>
      </c>
      <c r="AJ1435" s="14">
        <v>97601</v>
      </c>
      <c r="AK1435" s="14">
        <v>128568</v>
      </c>
      <c r="AL1435" s="27">
        <v>1.377227869508469</v>
      </c>
      <c r="AM1435" s="27">
        <v>1.1481841320724115</v>
      </c>
    </row>
    <row r="1436" spans="1:39" x14ac:dyDescent="0.25">
      <c r="A1436" t="s">
        <v>61</v>
      </c>
      <c r="B1436" s="1">
        <v>43620</v>
      </c>
      <c r="C1436" s="8" t="s">
        <v>390</v>
      </c>
      <c r="D1436" s="10" t="s">
        <v>391</v>
      </c>
      <c r="E1436" s="14">
        <v>134149</v>
      </c>
      <c r="F1436" s="14">
        <v>134454</v>
      </c>
      <c r="G1436" s="14">
        <v>103090</v>
      </c>
      <c r="H1436" s="14">
        <v>-31364</v>
      </c>
      <c r="I1436" s="14">
        <v>53945</v>
      </c>
      <c r="J1436" s="14">
        <v>23654</v>
      </c>
      <c r="M1436" s="14">
        <v>5585</v>
      </c>
      <c r="N1436" s="14">
        <v>10461</v>
      </c>
      <c r="O1436" s="14">
        <v>8023</v>
      </c>
      <c r="P1436" s="14">
        <v>1422</v>
      </c>
      <c r="R1436" s="14">
        <v>-325</v>
      </c>
      <c r="S1436" s="14">
        <v>-8117</v>
      </c>
      <c r="T1436" s="14">
        <v>379</v>
      </c>
      <c r="U1436" s="14">
        <v>-1501</v>
      </c>
      <c r="V1436" s="14">
        <v>-3674</v>
      </c>
      <c r="W1436" s="14">
        <v>-9784</v>
      </c>
      <c r="X1436" s="14">
        <v>-7911</v>
      </c>
      <c r="Y1436" s="25">
        <v>2.247976966177859</v>
      </c>
      <c r="Z1436" s="25">
        <v>0.92145390370424873</v>
      </c>
      <c r="AB1436" s="26">
        <v>55005.904618693748</v>
      </c>
      <c r="AC1436" s="26">
        <v>9886.5430950550654</v>
      </c>
      <c r="AE1436" s="26">
        <v>159.87009054300145</v>
      </c>
      <c r="AF1436" s="26">
        <v>65052.317804291815</v>
      </c>
      <c r="AG1436" s="26">
        <v>9669.6135899637429</v>
      </c>
      <c r="AH1436" s="26">
        <v>2003.8614928069746</v>
      </c>
      <c r="AI1436" s="26">
        <v>72718.069901448602</v>
      </c>
      <c r="AJ1436" s="14">
        <v>103090</v>
      </c>
      <c r="AK1436" s="14">
        <v>134023</v>
      </c>
      <c r="AL1436" s="27">
        <v>1.3911692780841771</v>
      </c>
      <c r="AM1436" s="27">
        <v>1.1961805903921836</v>
      </c>
    </row>
    <row r="1437" spans="1:39" x14ac:dyDescent="0.25">
      <c r="A1437" t="s">
        <v>61</v>
      </c>
      <c r="B1437" s="1">
        <v>43621</v>
      </c>
      <c r="C1437" s="8" t="s">
        <v>390</v>
      </c>
      <c r="D1437" s="10" t="s">
        <v>391</v>
      </c>
      <c r="E1437" s="14">
        <v>138823</v>
      </c>
      <c r="F1437" s="14">
        <v>132904</v>
      </c>
      <c r="G1437" s="14">
        <v>117029</v>
      </c>
      <c r="H1437" s="14">
        <v>-15875</v>
      </c>
      <c r="I1437" s="14">
        <v>66895</v>
      </c>
      <c r="J1437" s="14">
        <v>27616</v>
      </c>
      <c r="M1437" s="14">
        <v>5501</v>
      </c>
      <c r="N1437" s="14">
        <v>10169</v>
      </c>
      <c r="O1437" s="14">
        <v>5431</v>
      </c>
      <c r="P1437" s="14">
        <v>1417</v>
      </c>
      <c r="R1437" s="14">
        <v>3007</v>
      </c>
      <c r="S1437" s="14">
        <v>1188</v>
      </c>
      <c r="T1437" s="14">
        <v>1221</v>
      </c>
      <c r="U1437" s="14">
        <v>1607</v>
      </c>
      <c r="V1437" s="14">
        <v>-4004</v>
      </c>
      <c r="W1437" s="14">
        <v>-15486</v>
      </c>
      <c r="X1437" s="14">
        <v>-2995</v>
      </c>
      <c r="Y1437" s="25">
        <v>2.2471254844823623</v>
      </c>
      <c r="Z1437" s="25">
        <v>0.91950433996747061</v>
      </c>
      <c r="AB1437" s="26">
        <v>68184.748067443652</v>
      </c>
      <c r="AC1437" s="26">
        <v>11518.099197386246</v>
      </c>
      <c r="AE1437" s="26">
        <v>141.22453802704115</v>
      </c>
      <c r="AF1437" s="26">
        <v>79844.071802856939</v>
      </c>
      <c r="AG1437" s="26">
        <v>8440.5677207928857</v>
      </c>
      <c r="AH1437" s="26">
        <v>7168.366194942816</v>
      </c>
      <c r="AI1437" s="26">
        <v>81116.273328707015</v>
      </c>
      <c r="AJ1437" s="14">
        <v>117029</v>
      </c>
      <c r="AK1437" s="14">
        <v>132491</v>
      </c>
      <c r="AL1437" s="27">
        <v>1.5041215218280466</v>
      </c>
      <c r="AM1437" s="27">
        <v>1.3497562740558533</v>
      </c>
    </row>
    <row r="1438" spans="1:39" x14ac:dyDescent="0.25">
      <c r="A1438" t="s">
        <v>61</v>
      </c>
      <c r="B1438" s="1">
        <v>43622</v>
      </c>
      <c r="C1438" s="8" t="s">
        <v>390</v>
      </c>
      <c r="D1438" s="10" t="s">
        <v>391</v>
      </c>
      <c r="E1438" s="14">
        <v>144779</v>
      </c>
      <c r="F1438" s="14">
        <v>130387</v>
      </c>
      <c r="G1438" s="14">
        <v>111257</v>
      </c>
      <c r="H1438" s="14">
        <v>-19130</v>
      </c>
      <c r="I1438" s="14">
        <v>59911</v>
      </c>
      <c r="J1438" s="14">
        <v>24688</v>
      </c>
      <c r="M1438" s="14">
        <v>5422</v>
      </c>
      <c r="N1438" s="14">
        <v>8928</v>
      </c>
      <c r="O1438" s="14">
        <v>10884</v>
      </c>
      <c r="P1438" s="14">
        <v>1424</v>
      </c>
      <c r="R1438" s="14">
        <v>3728</v>
      </c>
      <c r="S1438" s="14">
        <v>-3303</v>
      </c>
      <c r="T1438" s="14">
        <v>2505</v>
      </c>
      <c r="U1438" s="14">
        <v>2511</v>
      </c>
      <c r="V1438" s="14">
        <v>-3733</v>
      </c>
      <c r="W1438" s="14">
        <v>-19763</v>
      </c>
      <c r="X1438" s="14">
        <v>-687</v>
      </c>
      <c r="Y1438" s="25">
        <v>2.2462894496728922</v>
      </c>
      <c r="Z1438" s="25">
        <v>0.92005127178415247</v>
      </c>
      <c r="AB1438" s="26">
        <v>61043.375828647397</v>
      </c>
      <c r="AC1438" s="26">
        <v>10303.01176520541</v>
      </c>
      <c r="AE1438" s="26">
        <v>167.18908138932684</v>
      </c>
      <c r="AF1438" s="26">
        <v>71513.576675242133</v>
      </c>
      <c r="AG1438" s="26">
        <v>9673.9778411590469</v>
      </c>
      <c r="AH1438" s="26">
        <v>7207.8660666055021</v>
      </c>
      <c r="AI1438" s="26">
        <v>73979.688449795707</v>
      </c>
      <c r="AJ1438" s="14">
        <v>111257</v>
      </c>
      <c r="AK1438" s="14">
        <v>129999</v>
      </c>
      <c r="AL1438" s="27">
        <v>1.4170817243838347</v>
      </c>
      <c r="AM1438" s="27">
        <v>1.254602733484016</v>
      </c>
    </row>
    <row r="1439" spans="1:39" x14ac:dyDescent="0.25">
      <c r="A1439" t="s">
        <v>61</v>
      </c>
      <c r="B1439" s="1">
        <v>43623</v>
      </c>
      <c r="C1439" s="8" t="s">
        <v>390</v>
      </c>
      <c r="D1439" s="10" t="s">
        <v>391</v>
      </c>
      <c r="E1439" s="14">
        <v>134959</v>
      </c>
      <c r="F1439" s="14">
        <v>128533</v>
      </c>
      <c r="G1439" s="14">
        <v>107565</v>
      </c>
      <c r="H1439" s="14">
        <v>-20968</v>
      </c>
      <c r="I1439" s="14">
        <v>47573</v>
      </c>
      <c r="J1439" s="14">
        <v>24881</v>
      </c>
      <c r="M1439" s="14">
        <v>5526</v>
      </c>
      <c r="N1439" s="14">
        <v>8231</v>
      </c>
      <c r="O1439" s="14">
        <v>19921</v>
      </c>
      <c r="P1439" s="14">
        <v>1433</v>
      </c>
      <c r="R1439" s="14">
        <v>2103</v>
      </c>
      <c r="S1439" s="14">
        <v>-7674</v>
      </c>
      <c r="T1439" s="14">
        <v>1545</v>
      </c>
      <c r="U1439" s="14">
        <v>545</v>
      </c>
      <c r="V1439" s="14">
        <v>-2657</v>
      </c>
      <c r="W1439" s="14">
        <v>-13147</v>
      </c>
      <c r="X1439" s="14">
        <v>-1288</v>
      </c>
      <c r="Y1439" s="25">
        <v>2.244029480740704</v>
      </c>
      <c r="Z1439" s="25">
        <v>0.91985996921348823</v>
      </c>
      <c r="AB1439" s="26">
        <v>48423.408336709952</v>
      </c>
      <c r="AC1439" s="26">
        <v>10381.397199517738</v>
      </c>
      <c r="AE1439" s="26">
        <v>220.49165482799037</v>
      </c>
      <c r="AF1439" s="26">
        <v>59025.297191055695</v>
      </c>
      <c r="AG1439" s="26">
        <v>6739.3941657703435</v>
      </c>
      <c r="AH1439" s="26">
        <v>4120.0087134131118</v>
      </c>
      <c r="AI1439" s="26">
        <v>61644.682643412933</v>
      </c>
      <c r="AJ1439" s="14">
        <v>107611</v>
      </c>
      <c r="AK1439" s="14">
        <v>128184</v>
      </c>
      <c r="AL1439" s="27">
        <v>1.2092476669982177</v>
      </c>
      <c r="AM1439" s="27">
        <v>1.0602189060204161</v>
      </c>
    </row>
    <row r="1440" spans="1:39" x14ac:dyDescent="0.25">
      <c r="A1440" t="s">
        <v>61</v>
      </c>
      <c r="B1440" s="1">
        <v>43624</v>
      </c>
      <c r="C1440" s="8" t="s">
        <v>390</v>
      </c>
      <c r="D1440" s="10" t="s">
        <v>391</v>
      </c>
      <c r="E1440" s="14">
        <v>118892</v>
      </c>
      <c r="F1440" s="14">
        <v>113934</v>
      </c>
      <c r="G1440" s="14">
        <v>93743</v>
      </c>
      <c r="H1440" s="14">
        <v>-20191</v>
      </c>
      <c r="I1440" s="14">
        <v>35795</v>
      </c>
      <c r="J1440" s="14">
        <v>22736</v>
      </c>
      <c r="M1440" s="14">
        <v>5712</v>
      </c>
      <c r="N1440" s="14">
        <v>10496</v>
      </c>
      <c r="O1440" s="14">
        <v>17469</v>
      </c>
      <c r="P1440" s="14">
        <v>1535</v>
      </c>
      <c r="R1440" s="14">
        <v>2258</v>
      </c>
      <c r="S1440" s="14">
        <v>-4654</v>
      </c>
      <c r="T1440" s="14">
        <v>918</v>
      </c>
      <c r="U1440" s="14">
        <v>807</v>
      </c>
      <c r="V1440" s="14">
        <v>-1056</v>
      </c>
      <c r="W1440" s="14">
        <v>-12789</v>
      </c>
      <c r="X1440" s="14">
        <v>-5175</v>
      </c>
      <c r="Y1440" s="25">
        <v>2.2452891537633484</v>
      </c>
      <c r="Z1440" s="25">
        <v>0.92392517655783435</v>
      </c>
      <c r="AB1440" s="26">
        <v>36455.318947918036</v>
      </c>
      <c r="AC1440" s="26">
        <v>9528.3372255621907</v>
      </c>
      <c r="AE1440" s="26">
        <v>220.83659441372112</v>
      </c>
      <c r="AF1440" s="26">
        <v>46204.492767893949</v>
      </c>
      <c r="AG1440" s="26">
        <v>7322.967045827113</v>
      </c>
      <c r="AH1440" s="26">
        <v>3199.3776229992077</v>
      </c>
      <c r="AI1440" s="26">
        <v>50328.082190721849</v>
      </c>
      <c r="AJ1440" s="14">
        <v>93743</v>
      </c>
      <c r="AK1440" s="14">
        <v>113434</v>
      </c>
      <c r="AL1440" s="27">
        <v>1.0866235222465075</v>
      </c>
      <c r="AM1440" s="27">
        <v>0.97813968086560643</v>
      </c>
    </row>
    <row r="1441" spans="1:39" x14ac:dyDescent="0.25">
      <c r="A1441" t="s">
        <v>61</v>
      </c>
      <c r="B1441" s="1">
        <v>43625</v>
      </c>
      <c r="C1441" s="8" t="s">
        <v>390</v>
      </c>
      <c r="D1441" s="10" t="s">
        <v>391</v>
      </c>
      <c r="E1441" s="14">
        <v>115677</v>
      </c>
      <c r="F1441" s="14">
        <v>109165</v>
      </c>
      <c r="G1441" s="14">
        <v>96501</v>
      </c>
      <c r="H1441" s="14">
        <v>-12664</v>
      </c>
      <c r="I1441" s="14">
        <v>50788</v>
      </c>
      <c r="J1441" s="14">
        <v>22330</v>
      </c>
      <c r="M1441" s="14">
        <v>5766</v>
      </c>
      <c r="N1441" s="14">
        <v>10432</v>
      </c>
      <c r="O1441" s="14">
        <v>5666</v>
      </c>
      <c r="P1441" s="14">
        <v>1519</v>
      </c>
      <c r="R1441" s="14">
        <v>4969</v>
      </c>
      <c r="S1441" s="14">
        <v>5202</v>
      </c>
      <c r="T1441" s="14">
        <v>1005</v>
      </c>
      <c r="U1441" s="14">
        <v>387</v>
      </c>
      <c r="V1441" s="14">
        <v>-1113</v>
      </c>
      <c r="W1441" s="14">
        <v>-13398</v>
      </c>
      <c r="X1441" s="14">
        <v>-9248</v>
      </c>
      <c r="Y1441" s="25">
        <v>2.2457371151087031</v>
      </c>
      <c r="Z1441" s="25">
        <v>0.92396884636495502</v>
      </c>
      <c r="AB1441" s="26">
        <v>51735.218133801194</v>
      </c>
      <c r="AC1441" s="26">
        <v>9358.630666205263</v>
      </c>
      <c r="AE1441" s="26">
        <v>146.64949696626272</v>
      </c>
      <c r="AF1441" s="26">
        <v>61240.498296972728</v>
      </c>
      <c r="AG1441" s="26">
        <v>10157.311053372341</v>
      </c>
      <c r="AH1441" s="26">
        <v>9056.1007652331809</v>
      </c>
      <c r="AI1441" s="26">
        <v>62341.708585111897</v>
      </c>
      <c r="AJ1441" s="14">
        <v>96501</v>
      </c>
      <c r="AK1441" s="14">
        <v>108697</v>
      </c>
      <c r="AL1441" s="27">
        <v>1.3990738682031481</v>
      </c>
      <c r="AM1441" s="27">
        <v>1.2644302748089586</v>
      </c>
    </row>
    <row r="1442" spans="1:39" x14ac:dyDescent="0.25">
      <c r="A1442" t="s">
        <v>61</v>
      </c>
      <c r="B1442" s="1">
        <v>43626</v>
      </c>
      <c r="C1442" s="8" t="s">
        <v>390</v>
      </c>
      <c r="D1442" s="10" t="s">
        <v>391</v>
      </c>
      <c r="E1442" s="14">
        <v>130790</v>
      </c>
      <c r="F1442" s="14">
        <v>122955</v>
      </c>
      <c r="G1442" s="14">
        <v>127623</v>
      </c>
      <c r="H1442" s="14">
        <v>4668</v>
      </c>
      <c r="I1442" s="14">
        <v>78479</v>
      </c>
      <c r="J1442" s="14">
        <v>24654</v>
      </c>
      <c r="M1442" s="14">
        <v>5975</v>
      </c>
      <c r="N1442" s="14">
        <v>10334</v>
      </c>
      <c r="O1442" s="14">
        <v>6696</v>
      </c>
      <c r="P1442" s="14">
        <v>1485</v>
      </c>
      <c r="R1442" s="14">
        <v>11311</v>
      </c>
      <c r="S1442" s="14">
        <v>13601</v>
      </c>
      <c r="T1442" s="14">
        <v>3134</v>
      </c>
      <c r="U1442" s="14">
        <v>5235</v>
      </c>
      <c r="V1442" s="14">
        <v>952</v>
      </c>
      <c r="W1442" s="14">
        <v>-21707</v>
      </c>
      <c r="X1442" s="14">
        <v>-7416</v>
      </c>
      <c r="Y1442" s="25">
        <v>2.2441372027554252</v>
      </c>
      <c r="Z1442" s="25">
        <v>0.92134924690633624</v>
      </c>
      <c r="AB1442" s="26">
        <v>79885.714334009055</v>
      </c>
      <c r="AC1442" s="26">
        <v>10303.337687777854</v>
      </c>
      <c r="AE1442" s="26">
        <v>153.59219008269997</v>
      </c>
      <c r="AF1442" s="26">
        <v>90342.644211869614</v>
      </c>
      <c r="AG1442" s="26">
        <v>11687.620645253617</v>
      </c>
      <c r="AH1442" s="26">
        <v>22108.687427102479</v>
      </c>
      <c r="AI1442" s="26">
        <v>79921.577430020741</v>
      </c>
      <c r="AJ1442" s="14">
        <v>127623</v>
      </c>
      <c r="AK1442" s="14">
        <v>122513</v>
      </c>
      <c r="AL1442" s="27">
        <v>1.5606215202774731</v>
      </c>
      <c r="AM1442" s="27">
        <v>1.4381878497283742</v>
      </c>
    </row>
    <row r="1443" spans="1:39" x14ac:dyDescent="0.25">
      <c r="A1443" t="s">
        <v>61</v>
      </c>
      <c r="B1443" s="1">
        <v>43627</v>
      </c>
      <c r="C1443" s="8" t="s">
        <v>390</v>
      </c>
      <c r="D1443" s="10" t="s">
        <v>391</v>
      </c>
      <c r="E1443" s="14">
        <v>135390</v>
      </c>
      <c r="F1443" s="14">
        <v>124766</v>
      </c>
      <c r="G1443" s="14">
        <v>133044</v>
      </c>
      <c r="H1443" s="14">
        <v>8278</v>
      </c>
      <c r="I1443" s="14">
        <v>80230</v>
      </c>
      <c r="J1443" s="14">
        <v>25612</v>
      </c>
      <c r="M1443" s="14">
        <v>6277</v>
      </c>
      <c r="N1443" s="14">
        <v>10781</v>
      </c>
      <c r="O1443" s="14">
        <v>8677</v>
      </c>
      <c r="P1443" s="14">
        <v>1467</v>
      </c>
      <c r="R1443" s="14">
        <v>12643</v>
      </c>
      <c r="S1443" s="14">
        <v>20166</v>
      </c>
      <c r="T1443" s="14">
        <v>4717</v>
      </c>
      <c r="U1443" s="14">
        <v>5667</v>
      </c>
      <c r="V1443" s="14">
        <v>1880</v>
      </c>
      <c r="W1443" s="14">
        <v>-25336</v>
      </c>
      <c r="X1443" s="14">
        <v>-11047</v>
      </c>
      <c r="Y1443" s="25">
        <v>2.2454535241397422</v>
      </c>
      <c r="Z1443" s="25">
        <v>0.9229201384515231</v>
      </c>
      <c r="AB1443" s="26">
        <v>81716.003774678393</v>
      </c>
      <c r="AC1443" s="26">
        <v>10721.952348259752</v>
      </c>
      <c r="AE1443" s="26">
        <v>170.60084747364658</v>
      </c>
      <c r="AF1443" s="26">
        <v>92608.556970411795</v>
      </c>
      <c r="AG1443" s="26">
        <v>15727.070169961746</v>
      </c>
      <c r="AH1443" s="26">
        <v>28642.968097643079</v>
      </c>
      <c r="AI1443" s="26">
        <v>79692.659042730462</v>
      </c>
      <c r="AJ1443" s="14">
        <v>133044</v>
      </c>
      <c r="AK1443" s="14">
        <v>124354</v>
      </c>
      <c r="AL1443" s="27">
        <v>1.5345801153611531</v>
      </c>
      <c r="AM1443" s="27">
        <v>1.4128377855057692</v>
      </c>
    </row>
    <row r="1444" spans="1:39" x14ac:dyDescent="0.25">
      <c r="A1444" t="s">
        <v>61</v>
      </c>
      <c r="B1444" s="1">
        <v>43628</v>
      </c>
      <c r="C1444" s="8" t="s">
        <v>390</v>
      </c>
      <c r="D1444" s="10" t="s">
        <v>391</v>
      </c>
      <c r="E1444" s="14">
        <v>142008</v>
      </c>
      <c r="F1444" s="14">
        <v>140655</v>
      </c>
      <c r="G1444" s="14">
        <v>143222</v>
      </c>
      <c r="H1444" s="14">
        <v>2567</v>
      </c>
      <c r="I1444" s="14">
        <v>95191</v>
      </c>
      <c r="J1444" s="14">
        <v>27631</v>
      </c>
      <c r="M1444" s="14">
        <v>6122</v>
      </c>
      <c r="N1444" s="14">
        <v>9453</v>
      </c>
      <c r="O1444" s="14">
        <v>3364</v>
      </c>
      <c r="P1444" s="14">
        <v>1461</v>
      </c>
      <c r="R1444" s="14">
        <v>12024</v>
      </c>
      <c r="S1444" s="14">
        <v>27756</v>
      </c>
      <c r="T1444" s="14">
        <v>3804</v>
      </c>
      <c r="U1444" s="14">
        <v>5953</v>
      </c>
      <c r="V1444" s="14">
        <v>655</v>
      </c>
      <c r="W1444" s="14">
        <v>-29610</v>
      </c>
      <c r="X1444" s="14">
        <v>-17517</v>
      </c>
      <c r="Y1444" s="25">
        <v>2.2410471020104348</v>
      </c>
      <c r="Z1444" s="25">
        <v>0.92217580168404445</v>
      </c>
      <c r="AB1444" s="26">
        <v>96763.848049766078</v>
      </c>
      <c r="AC1444" s="26">
        <v>11557.837439709265</v>
      </c>
      <c r="AE1444" s="26">
        <v>127.94122816198774</v>
      </c>
      <c r="AF1444" s="26">
        <v>108449.62671763735</v>
      </c>
      <c r="AG1444" s="26">
        <v>22409.03705045224</v>
      </c>
      <c r="AH1444" s="26">
        <v>34705.433035595204</v>
      </c>
      <c r="AI1444" s="26">
        <v>96153.230732494398</v>
      </c>
      <c r="AJ1444" s="14">
        <v>143222</v>
      </c>
      <c r="AK1444" s="14">
        <v>140157</v>
      </c>
      <c r="AL1444" s="27">
        <v>1.6693679466439348</v>
      </c>
      <c r="AM1444" s="27">
        <v>1.5124562850051857</v>
      </c>
    </row>
    <row r="1445" spans="1:39" x14ac:dyDescent="0.25">
      <c r="A1445" t="s">
        <v>61</v>
      </c>
      <c r="B1445" s="1">
        <v>43629</v>
      </c>
      <c r="C1445" s="8" t="s">
        <v>390</v>
      </c>
      <c r="D1445" s="10" t="s">
        <v>391</v>
      </c>
      <c r="E1445" s="14">
        <v>147927</v>
      </c>
      <c r="F1445" s="14">
        <v>140763</v>
      </c>
      <c r="G1445" s="14">
        <v>130769</v>
      </c>
      <c r="H1445" s="14">
        <v>-9994</v>
      </c>
      <c r="I1445" s="14">
        <v>78511</v>
      </c>
      <c r="J1445" s="14">
        <v>26666</v>
      </c>
      <c r="M1445" s="14">
        <v>5963</v>
      </c>
      <c r="N1445" s="14">
        <v>9570</v>
      </c>
      <c r="O1445" s="14">
        <v>8601</v>
      </c>
      <c r="P1445" s="14">
        <v>1458</v>
      </c>
      <c r="R1445" s="14">
        <v>7652</v>
      </c>
      <c r="S1445" s="14">
        <v>13737</v>
      </c>
      <c r="T1445" s="14">
        <v>3004</v>
      </c>
      <c r="U1445" s="14">
        <v>2317</v>
      </c>
      <c r="V1445" s="14">
        <v>-887</v>
      </c>
      <c r="W1445" s="14">
        <v>-20238</v>
      </c>
      <c r="X1445" s="14">
        <v>-15206</v>
      </c>
      <c r="Y1445" s="25">
        <v>2.2413683043823158</v>
      </c>
      <c r="Z1445" s="25">
        <v>0.92293377969341661</v>
      </c>
      <c r="AB1445" s="26">
        <v>79819.681825148989</v>
      </c>
      <c r="AC1445" s="26">
        <v>11163.353398456265</v>
      </c>
      <c r="AE1445" s="26">
        <v>160.50352505497989</v>
      </c>
      <c r="AF1445" s="26">
        <v>91143.53874866027</v>
      </c>
      <c r="AG1445" s="26">
        <v>15669.923970872345</v>
      </c>
      <c r="AH1445" s="26">
        <v>18009.856948583147</v>
      </c>
      <c r="AI1445" s="26">
        <v>88803.605770949463</v>
      </c>
      <c r="AJ1445" s="14">
        <v>130769</v>
      </c>
      <c r="AK1445" s="14">
        <v>140390</v>
      </c>
      <c r="AL1445" s="27">
        <v>1.5365787640501296</v>
      </c>
      <c r="AM1445" s="27">
        <v>1.3945309876397936</v>
      </c>
    </row>
    <row r="1446" spans="1:39" x14ac:dyDescent="0.25">
      <c r="A1446" t="s">
        <v>61</v>
      </c>
      <c r="B1446" s="1">
        <v>43630</v>
      </c>
      <c r="C1446" s="8" t="s">
        <v>390</v>
      </c>
      <c r="D1446" s="10" t="s">
        <v>391</v>
      </c>
      <c r="E1446" s="14">
        <v>143193</v>
      </c>
      <c r="F1446" s="14">
        <v>137649</v>
      </c>
      <c r="G1446" s="14">
        <v>117050</v>
      </c>
      <c r="H1446" s="14">
        <v>-20599</v>
      </c>
      <c r="I1446" s="14">
        <v>64932</v>
      </c>
      <c r="J1446" s="14">
        <v>23796</v>
      </c>
      <c r="M1446" s="14">
        <v>5881</v>
      </c>
      <c r="N1446" s="14">
        <v>7711</v>
      </c>
      <c r="O1446" s="14">
        <v>13255</v>
      </c>
      <c r="P1446" s="14">
        <v>1475</v>
      </c>
      <c r="R1446" s="14">
        <v>6692</v>
      </c>
      <c r="S1446" s="14">
        <v>3647</v>
      </c>
      <c r="T1446" s="14">
        <v>919</v>
      </c>
      <c r="U1446" s="14">
        <v>-1187</v>
      </c>
      <c r="V1446" s="14">
        <v>-1652</v>
      </c>
      <c r="W1446" s="14">
        <v>-16724</v>
      </c>
      <c r="X1446" s="14">
        <v>-11868</v>
      </c>
      <c r="Y1446" s="25">
        <v>2.2411874142115167</v>
      </c>
      <c r="Z1446" s="25">
        <v>0.92389288855857243</v>
      </c>
      <c r="AB1446" s="26">
        <v>66009.008890231533</v>
      </c>
      <c r="AC1446" s="26">
        <v>9972.2197821573773</v>
      </c>
      <c r="AE1446" s="26">
        <v>177.62507176489294</v>
      </c>
      <c r="AF1446" s="26">
        <v>76158.853744153777</v>
      </c>
      <c r="AG1446" s="26">
        <v>12988.212271129743</v>
      </c>
      <c r="AH1446" s="26">
        <v>8051.5859089695405</v>
      </c>
      <c r="AI1446" s="26">
        <v>81095.480106313975</v>
      </c>
      <c r="AJ1446" s="14">
        <v>117050</v>
      </c>
      <c r="AK1446" s="14">
        <v>137223</v>
      </c>
      <c r="AL1446" s="27">
        <v>1.4344411118448208</v>
      </c>
      <c r="AM1446" s="27">
        <v>1.3028771951639442</v>
      </c>
    </row>
    <row r="1447" spans="1:39" x14ac:dyDescent="0.25">
      <c r="A1447" t="s">
        <v>61</v>
      </c>
      <c r="B1447" s="1">
        <v>43631</v>
      </c>
      <c r="C1447" s="8" t="s">
        <v>390</v>
      </c>
      <c r="D1447" s="10" t="s">
        <v>391</v>
      </c>
      <c r="E1447" s="14">
        <v>137062</v>
      </c>
      <c r="F1447" s="14">
        <v>136443</v>
      </c>
      <c r="G1447" s="14">
        <v>125754</v>
      </c>
      <c r="H1447" s="14">
        <v>-10689</v>
      </c>
      <c r="I1447" s="14">
        <v>75572</v>
      </c>
      <c r="J1447" s="14">
        <v>25520</v>
      </c>
      <c r="M1447" s="14">
        <v>5778</v>
      </c>
      <c r="N1447" s="14">
        <v>9950</v>
      </c>
      <c r="O1447" s="14">
        <v>7458</v>
      </c>
      <c r="P1447" s="14">
        <v>1476</v>
      </c>
      <c r="R1447" s="14">
        <v>6903</v>
      </c>
      <c r="S1447" s="14">
        <v>8953</v>
      </c>
      <c r="T1447" s="14">
        <v>1300</v>
      </c>
      <c r="U1447" s="14">
        <v>2113</v>
      </c>
      <c r="V1447" s="14">
        <v>-604</v>
      </c>
      <c r="W1447" s="14">
        <v>-17425</v>
      </c>
      <c r="X1447" s="14">
        <v>-11516</v>
      </c>
      <c r="Y1447" s="25">
        <v>2.2394945267439414</v>
      </c>
      <c r="Z1447" s="25">
        <v>0.92019991138880664</v>
      </c>
      <c r="AB1447" s="26">
        <v>76767.46122918831</v>
      </c>
      <c r="AC1447" s="26">
        <v>10651.949877367684</v>
      </c>
      <c r="AE1447" s="26">
        <v>154.67091024171282</v>
      </c>
      <c r="AF1447" s="26">
        <v>87574.082016797707</v>
      </c>
      <c r="AG1447" s="26">
        <v>12889.379984668081</v>
      </c>
      <c r="AH1447" s="26">
        <v>13149.785574115112</v>
      </c>
      <c r="AI1447" s="26">
        <v>87313.676427350641</v>
      </c>
      <c r="AJ1447" s="14">
        <v>125754</v>
      </c>
      <c r="AK1447" s="14">
        <v>136030</v>
      </c>
      <c r="AL1447" s="27">
        <v>1.5352797739703909</v>
      </c>
      <c r="AM1447" s="27">
        <v>1.4150810653919412</v>
      </c>
    </row>
    <row r="1448" spans="1:39" x14ac:dyDescent="0.25">
      <c r="A1448" t="s">
        <v>61</v>
      </c>
      <c r="B1448" s="1">
        <v>43632</v>
      </c>
      <c r="C1448" s="8" t="s">
        <v>390</v>
      </c>
      <c r="D1448" s="10" t="s">
        <v>391</v>
      </c>
      <c r="E1448" s="14">
        <v>135035</v>
      </c>
      <c r="F1448" s="14">
        <v>130087</v>
      </c>
      <c r="G1448" s="14">
        <v>114656</v>
      </c>
      <c r="H1448" s="14">
        <v>-15431</v>
      </c>
      <c r="I1448" s="14">
        <v>72108</v>
      </c>
      <c r="J1448" s="14">
        <v>24642</v>
      </c>
      <c r="M1448" s="14">
        <v>5748</v>
      </c>
      <c r="N1448" s="14">
        <v>5219</v>
      </c>
      <c r="O1448" s="14">
        <v>5458</v>
      </c>
      <c r="P1448" s="14">
        <v>1481</v>
      </c>
      <c r="R1448" s="14">
        <v>7732</v>
      </c>
      <c r="S1448" s="14">
        <v>7755</v>
      </c>
      <c r="T1448" s="14">
        <v>748</v>
      </c>
      <c r="U1448" s="14">
        <v>411</v>
      </c>
      <c r="V1448" s="14">
        <v>-244</v>
      </c>
      <c r="W1448" s="14">
        <v>-16661</v>
      </c>
      <c r="X1448" s="14">
        <v>-14743</v>
      </c>
      <c r="Y1448" s="25">
        <v>2.2403097773684864</v>
      </c>
      <c r="Z1448" s="25">
        <v>0.91904232462488511</v>
      </c>
      <c r="AB1448" s="26">
        <v>73275.32972870009</v>
      </c>
      <c r="AC1448" s="26">
        <v>10272.537200699631</v>
      </c>
      <c r="AE1448" s="26">
        <v>112.2997858563016</v>
      </c>
      <c r="AF1448" s="26">
        <v>83660.166715256026</v>
      </c>
      <c r="AG1448" s="26">
        <v>15536.523707009357</v>
      </c>
      <c r="AH1448" s="26">
        <v>12789.191726141737</v>
      </c>
      <c r="AI1448" s="26">
        <v>86407.498696123614</v>
      </c>
      <c r="AJ1448" s="14">
        <v>114656</v>
      </c>
      <c r="AK1448" s="14">
        <v>129658</v>
      </c>
      <c r="AL1448" s="27">
        <v>1.6086282160880174</v>
      </c>
      <c r="AM1448" s="27">
        <v>1.469216706839902</v>
      </c>
    </row>
    <row r="1449" spans="1:39" x14ac:dyDescent="0.25">
      <c r="A1449" t="s">
        <v>61</v>
      </c>
      <c r="B1449" s="1">
        <v>43633</v>
      </c>
      <c r="C1449" s="8" t="s">
        <v>390</v>
      </c>
      <c r="D1449" s="10" t="s">
        <v>391</v>
      </c>
      <c r="E1449" s="14">
        <v>144308</v>
      </c>
      <c r="F1449" s="14">
        <v>138739</v>
      </c>
      <c r="G1449" s="14">
        <v>119292</v>
      </c>
      <c r="H1449" s="14">
        <v>-19447</v>
      </c>
      <c r="I1449" s="14">
        <v>76279</v>
      </c>
      <c r="J1449" s="14">
        <v>27218</v>
      </c>
      <c r="M1449" s="14">
        <v>5643</v>
      </c>
      <c r="N1449" s="14">
        <v>5704</v>
      </c>
      <c r="O1449" s="14">
        <v>2979</v>
      </c>
      <c r="P1449" s="14">
        <v>1469</v>
      </c>
      <c r="R1449" s="14">
        <v>6719</v>
      </c>
      <c r="S1449" s="14">
        <v>10974</v>
      </c>
      <c r="T1449" s="14">
        <v>1416</v>
      </c>
      <c r="U1449" s="14">
        <v>610</v>
      </c>
      <c r="V1449" s="14">
        <v>-2495</v>
      </c>
      <c r="W1449" s="14">
        <v>-21320</v>
      </c>
      <c r="X1449" s="14">
        <v>-14916</v>
      </c>
      <c r="Y1449" s="25">
        <v>2.2469992154009293</v>
      </c>
      <c r="Z1449" s="25">
        <v>0.91971400244427726</v>
      </c>
      <c r="AB1449" s="26">
        <v>77745.304474951467</v>
      </c>
      <c r="AC1449" s="26">
        <v>11354.689569417103</v>
      </c>
      <c r="AE1449" s="26">
        <v>99.060377393068421</v>
      </c>
      <c r="AF1449" s="26">
        <v>89199.054421761655</v>
      </c>
      <c r="AG1449" s="26">
        <v>18317.181092331812</v>
      </c>
      <c r="AH1449" s="26">
        <v>14221.019709376946</v>
      </c>
      <c r="AI1449" s="26">
        <v>93295.215804716514</v>
      </c>
      <c r="AJ1449" s="14">
        <v>119292</v>
      </c>
      <c r="AK1449" s="14">
        <v>138304</v>
      </c>
      <c r="AL1449" s="27">
        <v>1.6484761707348703</v>
      </c>
      <c r="AM1449" s="27">
        <v>1.4871623284026065</v>
      </c>
    </row>
    <row r="1450" spans="1:39" x14ac:dyDescent="0.25">
      <c r="A1450" t="s">
        <v>61</v>
      </c>
      <c r="B1450" s="1">
        <v>43634</v>
      </c>
      <c r="C1450" s="8" t="s">
        <v>390</v>
      </c>
      <c r="D1450" s="10" t="s">
        <v>391</v>
      </c>
      <c r="E1450" s="14">
        <v>143132</v>
      </c>
      <c r="F1450" s="14">
        <v>141897</v>
      </c>
      <c r="G1450" s="14">
        <v>135621</v>
      </c>
      <c r="H1450" s="14">
        <v>-6276</v>
      </c>
      <c r="I1450" s="14">
        <v>85107</v>
      </c>
      <c r="J1450" s="14">
        <v>27980</v>
      </c>
      <c r="M1450" s="14">
        <v>5488</v>
      </c>
      <c r="N1450" s="14">
        <v>9817</v>
      </c>
      <c r="O1450" s="14">
        <v>5711</v>
      </c>
      <c r="P1450" s="14">
        <v>1518</v>
      </c>
      <c r="R1450" s="14">
        <v>3811</v>
      </c>
      <c r="S1450" s="14">
        <v>16090</v>
      </c>
      <c r="T1450" s="14">
        <v>3419</v>
      </c>
      <c r="U1450" s="14">
        <v>5811</v>
      </c>
      <c r="V1450" s="14">
        <v>-2867</v>
      </c>
      <c r="W1450" s="14">
        <v>-23918</v>
      </c>
      <c r="X1450" s="14">
        <v>-8246</v>
      </c>
      <c r="Y1450" s="25">
        <v>2.2486221993798146</v>
      </c>
      <c r="Z1450" s="25">
        <v>0.9199371916716309</v>
      </c>
      <c r="AB1450" s="26">
        <v>86805.65790141515</v>
      </c>
      <c r="AC1450" s="26">
        <v>11675.41010376946</v>
      </c>
      <c r="AE1450" s="26">
        <v>141.32488408834473</v>
      </c>
      <c r="AF1450" s="26">
        <v>98622.392889272975</v>
      </c>
      <c r="AG1450" s="26">
        <v>15356.611012370882</v>
      </c>
      <c r="AH1450" s="26">
        <v>19681.024922566809</v>
      </c>
      <c r="AI1450" s="26">
        <v>94297.978979077059</v>
      </c>
      <c r="AJ1450" s="14">
        <v>135621</v>
      </c>
      <c r="AK1450" s="14">
        <v>141521</v>
      </c>
      <c r="AL1450" s="27">
        <v>1.6031801845698599</v>
      </c>
      <c r="AM1450" s="27">
        <v>1.4689778224917351</v>
      </c>
    </row>
    <row r="1451" spans="1:39" x14ac:dyDescent="0.25">
      <c r="A1451" t="s">
        <v>61</v>
      </c>
      <c r="B1451" s="1">
        <v>43635</v>
      </c>
      <c r="C1451" s="8" t="s">
        <v>390</v>
      </c>
      <c r="D1451" s="10" t="s">
        <v>391</v>
      </c>
      <c r="E1451" s="14">
        <v>144436</v>
      </c>
      <c r="F1451" s="14">
        <v>144657</v>
      </c>
      <c r="G1451" s="14">
        <v>137674</v>
      </c>
      <c r="H1451" s="14">
        <v>-6983</v>
      </c>
      <c r="I1451" s="14">
        <v>69971</v>
      </c>
      <c r="J1451" s="14">
        <v>26178</v>
      </c>
      <c r="M1451" s="14">
        <v>5399</v>
      </c>
      <c r="N1451" s="14">
        <v>10658</v>
      </c>
      <c r="O1451" s="14">
        <v>23640</v>
      </c>
      <c r="P1451" s="14">
        <v>1828</v>
      </c>
      <c r="R1451" s="14">
        <v>1010</v>
      </c>
      <c r="S1451" s="14">
        <v>6922</v>
      </c>
      <c r="T1451" s="14">
        <v>4182</v>
      </c>
      <c r="U1451" s="14">
        <v>4805</v>
      </c>
      <c r="V1451" s="14">
        <v>-3484</v>
      </c>
      <c r="W1451" s="14">
        <v>-17042</v>
      </c>
      <c r="X1451" s="14">
        <v>-2998</v>
      </c>
      <c r="Y1451" s="25">
        <v>2.2482920622523217</v>
      </c>
      <c r="Z1451" s="25">
        <v>0.92058469894164652</v>
      </c>
      <c r="AB1451" s="26">
        <v>71357.079173670383</v>
      </c>
      <c r="AC1451" s="26">
        <v>10931.165574518251</v>
      </c>
      <c r="AE1451" s="26">
        <v>260.42938722679122</v>
      </c>
      <c r="AF1451" s="26">
        <v>82548.674135415436</v>
      </c>
      <c r="AG1451" s="26">
        <v>9151.9330709611404</v>
      </c>
      <c r="AH1451" s="26">
        <v>10230.055019320338</v>
      </c>
      <c r="AI1451" s="26">
        <v>81470.552187056222</v>
      </c>
      <c r="AJ1451" s="14">
        <v>137674</v>
      </c>
      <c r="AK1451" s="14">
        <v>144279</v>
      </c>
      <c r="AL1451" s="27">
        <v>1.3218796430147999</v>
      </c>
      <c r="AM1451" s="27">
        <v>1.2448908625831054</v>
      </c>
    </row>
    <row r="1452" spans="1:39" x14ac:dyDescent="0.25">
      <c r="A1452" t="s">
        <v>61</v>
      </c>
      <c r="B1452" s="1">
        <v>43636</v>
      </c>
      <c r="C1452" s="8" t="s">
        <v>390</v>
      </c>
      <c r="D1452" s="10" t="s">
        <v>391</v>
      </c>
      <c r="E1452" s="14">
        <v>138637</v>
      </c>
      <c r="F1452" s="14">
        <v>137587</v>
      </c>
      <c r="G1452" s="14">
        <v>118660</v>
      </c>
      <c r="H1452" s="14">
        <v>-18927</v>
      </c>
      <c r="I1452" s="14">
        <v>58014</v>
      </c>
      <c r="J1452" s="14">
        <v>24943</v>
      </c>
      <c r="M1452" s="14">
        <v>5355</v>
      </c>
      <c r="N1452" s="14">
        <v>8277</v>
      </c>
      <c r="O1452" s="14">
        <v>19611</v>
      </c>
      <c r="P1452" s="14">
        <v>2460</v>
      </c>
      <c r="R1452" s="14">
        <v>-87</v>
      </c>
      <c r="S1452" s="14">
        <v>1367</v>
      </c>
      <c r="T1452" s="14">
        <v>2688</v>
      </c>
      <c r="U1452" s="14">
        <v>1962</v>
      </c>
      <c r="V1452" s="14">
        <v>-3337</v>
      </c>
      <c r="W1452" s="14">
        <v>-13805</v>
      </c>
      <c r="X1452" s="14">
        <v>-7342</v>
      </c>
      <c r="Y1452" s="25">
        <v>2.249503562468484</v>
      </c>
      <c r="Z1452" s="25">
        <v>0.92077541946787744</v>
      </c>
      <c r="AB1452" s="26">
        <v>59195.099233902722</v>
      </c>
      <c r="AC1452" s="26">
        <v>10417.623575848564</v>
      </c>
      <c r="AE1452" s="26">
        <v>223.91596416997302</v>
      </c>
      <c r="AF1452" s="26">
        <v>69836.638773921251</v>
      </c>
      <c r="AG1452" s="26">
        <v>11112.977273422988</v>
      </c>
      <c r="AH1452" s="26">
        <v>5715.7839365256823</v>
      </c>
      <c r="AI1452" s="26">
        <v>75233.832110818563</v>
      </c>
      <c r="AJ1452" s="14">
        <v>118660</v>
      </c>
      <c r="AK1452" s="14">
        <v>137214</v>
      </c>
      <c r="AL1452" s="27">
        <v>1.2975160169708602</v>
      </c>
      <c r="AM1452" s="27">
        <v>1.2087834400874022</v>
      </c>
    </row>
    <row r="1453" spans="1:39" x14ac:dyDescent="0.25">
      <c r="A1453" t="s">
        <v>61</v>
      </c>
      <c r="B1453" s="1">
        <v>43637</v>
      </c>
      <c r="C1453" s="8" t="s">
        <v>390</v>
      </c>
      <c r="D1453" s="10" t="s">
        <v>391</v>
      </c>
      <c r="E1453" s="14">
        <v>130000</v>
      </c>
      <c r="F1453" s="14">
        <v>129604</v>
      </c>
      <c r="G1453" s="14">
        <v>105649</v>
      </c>
      <c r="H1453" s="14">
        <v>-23955</v>
      </c>
      <c r="I1453" s="14">
        <v>53296</v>
      </c>
      <c r="J1453" s="14">
        <v>23634</v>
      </c>
      <c r="M1453" s="14">
        <v>5265</v>
      </c>
      <c r="N1453" s="14">
        <v>9168</v>
      </c>
      <c r="O1453" s="14">
        <v>11736</v>
      </c>
      <c r="P1453" s="14">
        <v>2550</v>
      </c>
      <c r="R1453" s="14">
        <v>-1414</v>
      </c>
      <c r="S1453" s="14">
        <v>2187</v>
      </c>
      <c r="T1453" s="14">
        <v>2008</v>
      </c>
      <c r="U1453" s="14">
        <v>1210</v>
      </c>
      <c r="V1453" s="14">
        <v>-3463</v>
      </c>
      <c r="W1453" s="14">
        <v>-12937</v>
      </c>
      <c r="X1453" s="14">
        <v>-11062</v>
      </c>
      <c r="Y1453" s="25">
        <v>2.2494496856838095</v>
      </c>
      <c r="Z1453" s="25">
        <v>0.92361416882751601</v>
      </c>
      <c r="AB1453" s="26">
        <v>54379.743651152719</v>
      </c>
      <c r="AC1453" s="26">
        <v>9901.3423021062663</v>
      </c>
      <c r="AE1453" s="26">
        <v>180.11490841098654</v>
      </c>
      <c r="AF1453" s="26">
        <v>64461.200861669975</v>
      </c>
      <c r="AG1453" s="26">
        <v>12907.494124571682</v>
      </c>
      <c r="AH1453" s="26">
        <v>5789.9155418269611</v>
      </c>
      <c r="AI1453" s="26">
        <v>71578.7794444147</v>
      </c>
      <c r="AJ1453" s="14">
        <v>105649</v>
      </c>
      <c r="AK1453" s="14">
        <v>129120</v>
      </c>
      <c r="AL1453" s="27">
        <v>1.3451376978831304</v>
      </c>
      <c r="AM1453" s="27">
        <v>1.2221500057213874</v>
      </c>
    </row>
    <row r="1454" spans="1:39" x14ac:dyDescent="0.25">
      <c r="A1454" t="s">
        <v>61</v>
      </c>
      <c r="B1454" s="1">
        <v>43638</v>
      </c>
      <c r="C1454" s="8" t="s">
        <v>390</v>
      </c>
      <c r="D1454" s="10" t="s">
        <v>391</v>
      </c>
      <c r="E1454" s="14">
        <v>123040</v>
      </c>
      <c r="F1454" s="14">
        <v>123169</v>
      </c>
      <c r="G1454" s="14">
        <v>94792</v>
      </c>
      <c r="H1454" s="14">
        <v>-28377</v>
      </c>
      <c r="I1454" s="14">
        <v>52682</v>
      </c>
      <c r="J1454" s="14">
        <v>20215</v>
      </c>
      <c r="M1454" s="14">
        <v>5307</v>
      </c>
      <c r="N1454" s="14">
        <v>10006</v>
      </c>
      <c r="O1454" s="14">
        <v>4018</v>
      </c>
      <c r="P1454" s="14">
        <v>2564</v>
      </c>
      <c r="R1454" s="14">
        <v>-2187</v>
      </c>
      <c r="S1454" s="14">
        <v>-980</v>
      </c>
      <c r="T1454" s="14">
        <v>1498</v>
      </c>
      <c r="U1454" s="14">
        <v>-81</v>
      </c>
      <c r="V1454" s="14">
        <v>-3900</v>
      </c>
      <c r="W1454" s="14">
        <v>-11790</v>
      </c>
      <c r="X1454" s="14">
        <v>-10443</v>
      </c>
      <c r="Y1454" s="25">
        <v>2.2472100068497647</v>
      </c>
      <c r="Z1454" s="25">
        <v>0.92055384178391819</v>
      </c>
      <c r="AB1454" s="26">
        <v>53699.738540364931</v>
      </c>
      <c r="AC1454" s="26">
        <v>8440.9085972466492</v>
      </c>
      <c r="AE1454" s="26">
        <v>137.31731326503538</v>
      </c>
      <c r="AF1454" s="26">
        <v>62277.9644508766</v>
      </c>
      <c r="AG1454" s="26">
        <v>12906.251071245119</v>
      </c>
      <c r="AH1454" s="26">
        <v>3429.9968815543621</v>
      </c>
      <c r="AI1454" s="26">
        <v>71754.218640567342</v>
      </c>
      <c r="AJ1454" s="14">
        <v>94792</v>
      </c>
      <c r="AK1454" s="14">
        <v>122675</v>
      </c>
      <c r="AL1454" s="27">
        <v>1.4484265126560423</v>
      </c>
      <c r="AM1454" s="27">
        <v>1.2895111921692892</v>
      </c>
    </row>
    <row r="1455" spans="1:39" x14ac:dyDescent="0.25">
      <c r="A1455" t="s">
        <v>61</v>
      </c>
      <c r="B1455" s="1">
        <v>43639</v>
      </c>
      <c r="C1455" s="8" t="s">
        <v>390</v>
      </c>
      <c r="D1455" s="10" t="s">
        <v>391</v>
      </c>
      <c r="E1455" s="14">
        <v>121678</v>
      </c>
      <c r="F1455" s="14">
        <v>122624</v>
      </c>
      <c r="G1455" s="14">
        <v>104454</v>
      </c>
      <c r="H1455" s="14">
        <v>-18170</v>
      </c>
      <c r="I1455" s="14">
        <v>52375</v>
      </c>
      <c r="J1455" s="14">
        <v>20827</v>
      </c>
      <c r="M1455" s="14">
        <v>5282</v>
      </c>
      <c r="N1455" s="14">
        <v>10716</v>
      </c>
      <c r="O1455" s="14">
        <v>12728</v>
      </c>
      <c r="P1455" s="14">
        <v>2526</v>
      </c>
      <c r="R1455" s="14">
        <v>-1565</v>
      </c>
      <c r="S1455" s="14">
        <v>1017</v>
      </c>
      <c r="T1455" s="14">
        <v>2034</v>
      </c>
      <c r="U1455" s="14">
        <v>2106</v>
      </c>
      <c r="V1455" s="14">
        <v>-2420</v>
      </c>
      <c r="W1455" s="14">
        <v>-12583</v>
      </c>
      <c r="X1455" s="14">
        <v>-6300</v>
      </c>
      <c r="Y1455" s="25">
        <v>2.2478279485092267</v>
      </c>
      <c r="Z1455" s="25">
        <v>0.92078797279976798</v>
      </c>
      <c r="AB1455" s="26">
        <v>53401.488149055498</v>
      </c>
      <c r="AC1455" s="26">
        <v>8698.6651257363028</v>
      </c>
      <c r="AE1455" s="26">
        <v>196.0009442411</v>
      </c>
      <c r="AF1455" s="26">
        <v>62296.154219032906</v>
      </c>
      <c r="AG1455" s="26">
        <v>9265.2078090436135</v>
      </c>
      <c r="AH1455" s="26">
        <v>5467.2659447088936</v>
      </c>
      <c r="AI1455" s="26">
        <v>66094.096083367636</v>
      </c>
      <c r="AJ1455" s="14">
        <v>104454</v>
      </c>
      <c r="AK1455" s="14">
        <v>122165</v>
      </c>
      <c r="AL1455" s="27">
        <v>1.3148309065652282</v>
      </c>
      <c r="AM1455" s="27">
        <v>1.1927505104351817</v>
      </c>
    </row>
    <row r="1456" spans="1:39" x14ac:dyDescent="0.25">
      <c r="A1456" t="s">
        <v>61</v>
      </c>
      <c r="B1456" s="1">
        <v>43640</v>
      </c>
      <c r="C1456" s="8" t="s">
        <v>390</v>
      </c>
      <c r="D1456" s="10" t="s">
        <v>391</v>
      </c>
      <c r="E1456" s="14">
        <v>139515</v>
      </c>
      <c r="F1456" s="14">
        <v>139876</v>
      </c>
      <c r="G1456" s="14">
        <v>129376</v>
      </c>
      <c r="H1456" s="14">
        <v>-10500</v>
      </c>
      <c r="I1456" s="14">
        <v>65766</v>
      </c>
      <c r="J1456" s="14">
        <v>24836</v>
      </c>
      <c r="M1456" s="14">
        <v>5234</v>
      </c>
      <c r="N1456" s="14">
        <v>9995</v>
      </c>
      <c r="O1456" s="14">
        <v>21755</v>
      </c>
      <c r="P1456" s="14">
        <v>1790</v>
      </c>
      <c r="R1456" s="14">
        <v>2388</v>
      </c>
      <c r="S1456" s="14">
        <v>9813</v>
      </c>
      <c r="T1456" s="14">
        <v>1880</v>
      </c>
      <c r="U1456" s="14">
        <v>1889</v>
      </c>
      <c r="V1456" s="14">
        <v>-1575</v>
      </c>
      <c r="W1456" s="14">
        <v>-16777</v>
      </c>
      <c r="X1456" s="14">
        <v>-7737</v>
      </c>
      <c r="Y1456" s="25">
        <v>2.2515391249013246</v>
      </c>
      <c r="Z1456" s="25">
        <v>0.92149429334567212</v>
      </c>
      <c r="AB1456" s="26">
        <v>67165.644005887865</v>
      </c>
      <c r="AC1456" s="26">
        <v>10381.032681157349</v>
      </c>
      <c r="AE1456" s="26">
        <v>243.17613631141722</v>
      </c>
      <c r="AF1456" s="26">
        <v>77789.852823356618</v>
      </c>
      <c r="AG1456" s="26">
        <v>10885.624082975601</v>
      </c>
      <c r="AH1456" s="26">
        <v>10016.571495156446</v>
      </c>
      <c r="AI1456" s="26">
        <v>78658.905411175787</v>
      </c>
      <c r="AJ1456" s="14">
        <v>129376</v>
      </c>
      <c r="AK1456" s="14">
        <v>139495</v>
      </c>
      <c r="AL1456" s="27">
        <v>1.3255709353468068</v>
      </c>
      <c r="AM1456" s="27">
        <v>1.2431484716125047</v>
      </c>
    </row>
    <row r="1457" spans="1:39" x14ac:dyDescent="0.25">
      <c r="A1457" t="s">
        <v>61</v>
      </c>
      <c r="B1457" s="1">
        <v>43641</v>
      </c>
      <c r="C1457" s="8" t="s">
        <v>390</v>
      </c>
      <c r="D1457" s="10" t="s">
        <v>391</v>
      </c>
      <c r="E1457" s="14">
        <v>145874</v>
      </c>
      <c r="F1457" s="14">
        <v>144322</v>
      </c>
      <c r="G1457" s="14">
        <v>134489</v>
      </c>
      <c r="H1457" s="14">
        <v>-9833</v>
      </c>
      <c r="I1457" s="14">
        <v>83389</v>
      </c>
      <c r="J1457" s="14">
        <v>26434</v>
      </c>
      <c r="M1457" s="14">
        <v>5006</v>
      </c>
      <c r="N1457" s="14">
        <v>8930</v>
      </c>
      <c r="O1457" s="14">
        <v>9454</v>
      </c>
      <c r="P1457" s="14">
        <v>1276</v>
      </c>
      <c r="R1457" s="14">
        <v>4377</v>
      </c>
      <c r="S1457" s="14">
        <v>16951</v>
      </c>
      <c r="T1457" s="14">
        <v>992</v>
      </c>
      <c r="U1457" s="14">
        <v>4036</v>
      </c>
      <c r="V1457" s="14">
        <v>-837</v>
      </c>
      <c r="W1457" s="14">
        <v>-26155</v>
      </c>
      <c r="X1457" s="14">
        <v>-8835</v>
      </c>
      <c r="Y1457" s="25">
        <v>2.2507675292040572</v>
      </c>
      <c r="Z1457" s="25">
        <v>0.92225259796068693</v>
      </c>
      <c r="AB1457" s="26">
        <v>85134.514561601129</v>
      </c>
      <c r="AC1457" s="26">
        <v>11058.062239521007</v>
      </c>
      <c r="AE1457" s="26">
        <v>154.69599675703873</v>
      </c>
      <c r="AF1457" s="26">
        <v>96347.272797879195</v>
      </c>
      <c r="AG1457" s="26">
        <v>16589.022016905819</v>
      </c>
      <c r="AH1457" s="26">
        <v>17811.6478630616</v>
      </c>
      <c r="AI1457" s="26">
        <v>95124.646951723407</v>
      </c>
      <c r="AJ1457" s="14">
        <v>134489</v>
      </c>
      <c r="AK1457" s="14">
        <v>143960</v>
      </c>
      <c r="AL1457" s="27">
        <v>1.5793791652526261</v>
      </c>
      <c r="AM1457" s="27">
        <v>1.4567497857926401</v>
      </c>
    </row>
    <row r="1458" spans="1:39" x14ac:dyDescent="0.25">
      <c r="A1458" t="s">
        <v>61</v>
      </c>
      <c r="B1458" s="1">
        <v>43642</v>
      </c>
      <c r="C1458" s="8" t="s">
        <v>390</v>
      </c>
      <c r="D1458" s="10" t="s">
        <v>391</v>
      </c>
      <c r="E1458" s="14">
        <v>150621</v>
      </c>
      <c r="F1458" s="14">
        <v>150569</v>
      </c>
      <c r="G1458" s="14">
        <v>130234</v>
      </c>
      <c r="H1458" s="14">
        <v>-20335</v>
      </c>
      <c r="I1458" s="14">
        <v>77582</v>
      </c>
      <c r="J1458" s="14">
        <v>28546</v>
      </c>
      <c r="M1458" s="14">
        <v>4966</v>
      </c>
      <c r="N1458" s="14">
        <v>10798</v>
      </c>
      <c r="O1458" s="14">
        <v>7115</v>
      </c>
      <c r="P1458" s="14">
        <v>1227</v>
      </c>
      <c r="R1458" s="14">
        <v>80</v>
      </c>
      <c r="S1458" s="14">
        <v>15971</v>
      </c>
      <c r="T1458" s="14">
        <v>1802</v>
      </c>
      <c r="U1458" s="14">
        <v>3641</v>
      </c>
      <c r="V1458" s="14">
        <v>-1081</v>
      </c>
      <c r="W1458" s="14">
        <v>-25692</v>
      </c>
      <c r="X1458" s="14">
        <v>-14668</v>
      </c>
      <c r="Y1458" s="25">
        <v>2.251050491100357</v>
      </c>
      <c r="Z1458" s="25">
        <v>0.9225260532863091</v>
      </c>
      <c r="AB1458" s="26">
        <v>79215.918934123722</v>
      </c>
      <c r="AC1458" s="26">
        <v>11945.110140119828</v>
      </c>
      <c r="AE1458" s="26">
        <v>151.18388461141549</v>
      </c>
      <c r="AF1458" s="26">
        <v>91312.212958855001</v>
      </c>
      <c r="AG1458" s="26">
        <v>20078.485530234131</v>
      </c>
      <c r="AH1458" s="26">
        <v>14968.687546513567</v>
      </c>
      <c r="AI1458" s="26">
        <v>96422.010942575565</v>
      </c>
      <c r="AJ1458" s="14">
        <v>130234</v>
      </c>
      <c r="AK1458" s="14">
        <v>150181</v>
      </c>
      <c r="AL1458" s="27">
        <v>1.5457463560464311</v>
      </c>
      <c r="AM1458" s="27">
        <v>1.4154513138427691</v>
      </c>
    </row>
    <row r="1459" spans="1:39" x14ac:dyDescent="0.25">
      <c r="A1459" t="s">
        <v>61</v>
      </c>
      <c r="B1459" s="1">
        <v>43643</v>
      </c>
      <c r="C1459" s="8" t="s">
        <v>390</v>
      </c>
      <c r="D1459" s="10" t="s">
        <v>391</v>
      </c>
      <c r="E1459" s="14">
        <v>152651</v>
      </c>
      <c r="F1459" s="14">
        <v>152528</v>
      </c>
      <c r="G1459" s="14">
        <v>118841</v>
      </c>
      <c r="H1459" s="14">
        <v>-33687</v>
      </c>
      <c r="I1459" s="14">
        <v>62146</v>
      </c>
      <c r="J1459" s="14">
        <v>29404</v>
      </c>
      <c r="M1459" s="14">
        <v>4341</v>
      </c>
      <c r="N1459" s="14">
        <v>10457</v>
      </c>
      <c r="O1459" s="14">
        <v>10983</v>
      </c>
      <c r="P1459" s="14">
        <v>1510</v>
      </c>
      <c r="R1459" s="14">
        <v>-752</v>
      </c>
      <c r="S1459" s="14">
        <v>9539</v>
      </c>
      <c r="T1459" s="14">
        <v>-57</v>
      </c>
      <c r="U1459" s="14">
        <v>2074</v>
      </c>
      <c r="V1459" s="14">
        <v>-2805</v>
      </c>
      <c r="W1459" s="14">
        <v>-22566</v>
      </c>
      <c r="X1459" s="14">
        <v>-18740</v>
      </c>
      <c r="Y1459" s="25">
        <v>2.2517065530129461</v>
      </c>
      <c r="Z1459" s="25">
        <v>0.92250214240258033</v>
      </c>
      <c r="AB1459" s="26">
        <v>63473.322134219292</v>
      </c>
      <c r="AC1459" s="26">
        <v>12303.822425273051</v>
      </c>
      <c r="AE1459" s="26">
        <v>171.15902243964743</v>
      </c>
      <c r="AF1459" s="26">
        <v>75948.303581931963</v>
      </c>
      <c r="AG1459" s="26">
        <v>22731.529140293143</v>
      </c>
      <c r="AH1459" s="26">
        <v>8505.8059609488228</v>
      </c>
      <c r="AI1459" s="26">
        <v>90174.026761276313</v>
      </c>
      <c r="AJ1459" s="14">
        <v>118841</v>
      </c>
      <c r="AK1459" s="14">
        <v>152148</v>
      </c>
      <c r="AL1459" s="27">
        <v>1.4089173689450514</v>
      </c>
      <c r="AM1459" s="27">
        <v>1.3066189688884833</v>
      </c>
    </row>
    <row r="1460" spans="1:39" x14ac:dyDescent="0.25">
      <c r="A1460" t="s">
        <v>61</v>
      </c>
      <c r="B1460" s="1">
        <v>43644</v>
      </c>
      <c r="C1460" s="8" t="s">
        <v>390</v>
      </c>
      <c r="D1460" s="10" t="s">
        <v>391</v>
      </c>
      <c r="E1460" s="14">
        <v>156218</v>
      </c>
      <c r="F1460" s="14">
        <v>154791</v>
      </c>
      <c r="G1460" s="14">
        <v>126548</v>
      </c>
      <c r="H1460" s="14">
        <v>-28243</v>
      </c>
      <c r="I1460" s="14">
        <v>72057</v>
      </c>
      <c r="J1460" s="14">
        <v>29366</v>
      </c>
      <c r="M1460" s="14">
        <v>4417</v>
      </c>
      <c r="N1460" s="14">
        <v>11012</v>
      </c>
      <c r="O1460" s="14">
        <v>7827</v>
      </c>
      <c r="P1460" s="14">
        <v>1869</v>
      </c>
      <c r="R1460" s="14">
        <v>1142</v>
      </c>
      <c r="S1460" s="14">
        <v>12344</v>
      </c>
      <c r="T1460" s="14">
        <v>104</v>
      </c>
      <c r="U1460" s="14">
        <v>4601</v>
      </c>
      <c r="V1460" s="14">
        <v>-2330</v>
      </c>
      <c r="W1460" s="14">
        <v>-27058</v>
      </c>
      <c r="X1460" s="14">
        <v>-16678</v>
      </c>
      <c r="Y1460" s="25">
        <v>2.2495401948239135</v>
      </c>
      <c r="Z1460" s="25">
        <v>0.91975895166197619</v>
      </c>
      <c r="AB1460" s="26">
        <v>73525.196096572981</v>
      </c>
      <c r="AC1460" s="26">
        <v>12251.381813875223</v>
      </c>
      <c r="AE1460" s="26">
        <v>157.57467439068341</v>
      </c>
      <c r="AF1460" s="26">
        <v>85934.152584838885</v>
      </c>
      <c r="AG1460" s="26">
        <v>23509.068758900896</v>
      </c>
      <c r="AH1460" s="26">
        <v>12186.535843023017</v>
      </c>
      <c r="AI1460" s="26">
        <v>97256.685500716761</v>
      </c>
      <c r="AJ1460" s="14">
        <v>126548</v>
      </c>
      <c r="AK1460" s="14">
        <v>154423</v>
      </c>
      <c r="AL1460" s="27">
        <v>1.4970774051868656</v>
      </c>
      <c r="AM1460" s="27">
        <v>1.3884850960581661</v>
      </c>
    </row>
    <row r="1461" spans="1:39" x14ac:dyDescent="0.25">
      <c r="A1461" t="s">
        <v>61</v>
      </c>
      <c r="B1461" s="1">
        <v>43645</v>
      </c>
      <c r="C1461" s="8" t="s">
        <v>390</v>
      </c>
      <c r="D1461" s="10" t="s">
        <v>391</v>
      </c>
      <c r="E1461" s="14">
        <v>151205</v>
      </c>
      <c r="F1461" s="14">
        <v>149275</v>
      </c>
      <c r="G1461" s="14">
        <v>131556</v>
      </c>
      <c r="H1461" s="14">
        <v>-17719</v>
      </c>
      <c r="I1461" s="14">
        <v>77324</v>
      </c>
      <c r="J1461" s="14">
        <v>29840</v>
      </c>
      <c r="M1461" s="14">
        <v>4663</v>
      </c>
      <c r="N1461" s="14">
        <v>6852</v>
      </c>
      <c r="O1461" s="14">
        <v>10936</v>
      </c>
      <c r="P1461" s="14">
        <v>1941</v>
      </c>
      <c r="R1461" s="14">
        <v>2471</v>
      </c>
      <c r="S1461" s="14">
        <v>13206</v>
      </c>
      <c r="T1461" s="14">
        <v>1074</v>
      </c>
      <c r="U1461" s="14">
        <v>4630</v>
      </c>
      <c r="V1461" s="14">
        <v>-2342</v>
      </c>
      <c r="W1461" s="14">
        <v>-26432</v>
      </c>
      <c r="X1461" s="14">
        <v>-9955</v>
      </c>
      <c r="Y1461" s="25">
        <v>2.2482044621390371</v>
      </c>
      <c r="Z1461" s="25">
        <v>0.91979959954979496</v>
      </c>
      <c r="AB1461" s="26">
        <v>78852.664781431216</v>
      </c>
      <c r="AC1461" s="26">
        <v>12449.68296149263</v>
      </c>
      <c r="AE1461" s="26">
        <v>152.9775704572159</v>
      </c>
      <c r="AF1461" s="26">
        <v>91455.32531338105</v>
      </c>
      <c r="AG1461" s="26">
        <v>18797.150588199205</v>
      </c>
      <c r="AH1461" s="26">
        <v>13978.071625427576</v>
      </c>
      <c r="AI1461" s="26">
        <v>96274.404276152694</v>
      </c>
      <c r="AJ1461" s="14">
        <v>131556</v>
      </c>
      <c r="AK1461" s="14">
        <v>148904</v>
      </c>
      <c r="AL1461" s="27">
        <v>1.5326115060687928</v>
      </c>
      <c r="AM1461" s="27">
        <v>1.425404805480657</v>
      </c>
    </row>
    <row r="1462" spans="1:39" x14ac:dyDescent="0.25">
      <c r="A1462" t="s">
        <v>61</v>
      </c>
      <c r="B1462" s="1">
        <v>43646</v>
      </c>
      <c r="C1462" s="8" t="s">
        <v>390</v>
      </c>
      <c r="D1462" s="10" t="s">
        <v>391</v>
      </c>
      <c r="E1462" s="14">
        <v>149338</v>
      </c>
      <c r="F1462" s="14">
        <v>142898</v>
      </c>
      <c r="G1462" s="14">
        <v>125132</v>
      </c>
      <c r="H1462" s="14">
        <v>-17766</v>
      </c>
      <c r="I1462" s="14">
        <v>80236</v>
      </c>
      <c r="J1462" s="14">
        <v>29311</v>
      </c>
      <c r="M1462" s="14">
        <v>4186</v>
      </c>
      <c r="N1462" s="14">
        <v>4767</v>
      </c>
      <c r="O1462" s="14">
        <v>6427</v>
      </c>
      <c r="P1462" s="14">
        <v>205</v>
      </c>
      <c r="R1462" s="14">
        <v>2229</v>
      </c>
      <c r="S1462" s="14">
        <v>14712</v>
      </c>
      <c r="T1462" s="14">
        <v>-592</v>
      </c>
      <c r="U1462" s="14">
        <v>3388</v>
      </c>
      <c r="V1462" s="14">
        <v>-2245</v>
      </c>
      <c r="W1462" s="14">
        <v>-23589</v>
      </c>
      <c r="X1462" s="14">
        <v>-11283</v>
      </c>
      <c r="Y1462" s="25">
        <v>2.2488234234934654</v>
      </c>
      <c r="Z1462" s="25">
        <v>0.92101171630188516</v>
      </c>
      <c r="AB1462" s="26">
        <v>81844.760642388093</v>
      </c>
      <c r="AC1462" s="26">
        <v>12245.091860059583</v>
      </c>
      <c r="AE1462" s="26">
        <v>97.962842347561207</v>
      </c>
      <c r="AF1462" s="26">
        <v>94187.81534479525</v>
      </c>
      <c r="AG1462" s="26">
        <v>18948.511806286577</v>
      </c>
      <c r="AH1462" s="26">
        <v>15294.666940538595</v>
      </c>
      <c r="AI1462" s="26">
        <v>97841.660210543225</v>
      </c>
      <c r="AJ1462" s="14">
        <v>125167</v>
      </c>
      <c r="AK1462" s="14">
        <v>142547</v>
      </c>
      <c r="AL1462" s="27">
        <v>1.6589703473394946</v>
      </c>
      <c r="AM1462" s="27">
        <v>1.5132109475005984</v>
      </c>
    </row>
    <row r="1463" spans="1:39" x14ac:dyDescent="0.25">
      <c r="A1463" t="s">
        <v>61</v>
      </c>
      <c r="B1463" s="1">
        <v>43647</v>
      </c>
      <c r="C1463" s="8" t="s">
        <v>390</v>
      </c>
      <c r="D1463" s="10" t="s">
        <v>391</v>
      </c>
      <c r="E1463" s="14">
        <v>163302</v>
      </c>
      <c r="F1463" s="14">
        <v>158532</v>
      </c>
      <c r="G1463" s="14">
        <v>131544</v>
      </c>
      <c r="H1463" s="14">
        <v>-26988</v>
      </c>
      <c r="I1463" s="14">
        <v>75769</v>
      </c>
      <c r="J1463" s="14">
        <v>31832</v>
      </c>
      <c r="M1463" s="14">
        <v>5311</v>
      </c>
      <c r="N1463" s="14">
        <v>10697</v>
      </c>
      <c r="O1463" s="14">
        <v>6036</v>
      </c>
      <c r="P1463" s="14">
        <v>1899</v>
      </c>
      <c r="R1463" s="14">
        <v>3820</v>
      </c>
      <c r="S1463" s="14">
        <v>11232</v>
      </c>
      <c r="T1463" s="14">
        <v>-105</v>
      </c>
      <c r="U1463" s="14">
        <v>2099</v>
      </c>
      <c r="V1463" s="14">
        <v>-4212</v>
      </c>
      <c r="W1463" s="14">
        <v>-23240</v>
      </c>
      <c r="X1463" s="14">
        <v>-16582</v>
      </c>
      <c r="Y1463" s="25">
        <v>2.2480036895169953</v>
      </c>
      <c r="Z1463" s="25">
        <v>0.92102423550530932</v>
      </c>
      <c r="AB1463" s="26">
        <v>77260.022838862584</v>
      </c>
      <c r="AC1463" s="26">
        <v>13298.456634070719</v>
      </c>
      <c r="AE1463" s="26">
        <v>150.16160911188584</v>
      </c>
      <c r="AF1463" s="26">
        <v>90708.641082045186</v>
      </c>
      <c r="AG1463" s="26">
        <v>23074.466532553233</v>
      </c>
      <c r="AH1463" s="26">
        <v>12651.32363415637</v>
      </c>
      <c r="AI1463" s="26">
        <v>101131.78398044202</v>
      </c>
      <c r="AJ1463" s="14">
        <v>131544</v>
      </c>
      <c r="AK1463" s="14">
        <v>158532</v>
      </c>
      <c r="AL1463" s="27">
        <v>1.5202372157019588</v>
      </c>
      <c r="AM1463" s="27">
        <v>1.4063857997058138</v>
      </c>
    </row>
    <row r="1464" spans="1:39" x14ac:dyDescent="0.25">
      <c r="A1464" t="s">
        <v>61</v>
      </c>
      <c r="B1464" s="1">
        <v>43648</v>
      </c>
      <c r="C1464" s="8" t="s">
        <v>390</v>
      </c>
      <c r="D1464" s="10" t="s">
        <v>391</v>
      </c>
      <c r="E1464" s="14">
        <v>164143</v>
      </c>
      <c r="F1464" s="14">
        <v>160925</v>
      </c>
      <c r="G1464" s="14">
        <v>129266</v>
      </c>
      <c r="H1464" s="14">
        <v>-31659</v>
      </c>
      <c r="I1464" s="14">
        <v>70603</v>
      </c>
      <c r="J1464" s="14">
        <v>32916</v>
      </c>
      <c r="M1464" s="14">
        <v>5230</v>
      </c>
      <c r="N1464" s="14">
        <v>10028</v>
      </c>
      <c r="O1464" s="14">
        <v>8683</v>
      </c>
      <c r="P1464" s="14">
        <v>1806</v>
      </c>
      <c r="R1464" s="14">
        <v>5987</v>
      </c>
      <c r="S1464" s="14">
        <v>238</v>
      </c>
      <c r="T1464" s="14">
        <v>-1421</v>
      </c>
      <c r="U1464" s="14">
        <v>1276</v>
      </c>
      <c r="V1464" s="14">
        <v>-6374</v>
      </c>
      <c r="W1464" s="14">
        <v>-17097</v>
      </c>
      <c r="X1464" s="14">
        <v>-14268</v>
      </c>
      <c r="Y1464" s="25">
        <v>2.2485587355564625</v>
      </c>
      <c r="Z1464" s="25">
        <v>0.92078747545704731</v>
      </c>
      <c r="AB1464" s="26">
        <v>72010.138893094016</v>
      </c>
      <c r="AC1464" s="26">
        <v>13747.784444550156</v>
      </c>
      <c r="AE1464" s="26">
        <v>161.47562752385772</v>
      </c>
      <c r="AF1464" s="26">
        <v>85919.398965168031</v>
      </c>
      <c r="AG1464" s="26">
        <v>19959.33692775973</v>
      </c>
      <c r="AH1464" s="26">
        <v>6507.4149933433091</v>
      </c>
      <c r="AI1464" s="26">
        <v>99371.320899584462</v>
      </c>
      <c r="AJ1464" s="14">
        <v>129266</v>
      </c>
      <c r="AK1464" s="14">
        <v>160925</v>
      </c>
      <c r="AL1464" s="27">
        <v>1.4653476192238386</v>
      </c>
      <c r="AM1464" s="27">
        <v>1.361354677530787</v>
      </c>
    </row>
    <row r="1465" spans="1:39" x14ac:dyDescent="0.25">
      <c r="A1465" t="s">
        <v>61</v>
      </c>
      <c r="B1465" s="1">
        <v>43649</v>
      </c>
      <c r="C1465" s="8" t="s">
        <v>390</v>
      </c>
      <c r="D1465" s="10" t="s">
        <v>391</v>
      </c>
      <c r="E1465" s="14">
        <v>158501</v>
      </c>
      <c r="F1465" s="14">
        <v>155438</v>
      </c>
      <c r="G1465" s="14">
        <v>132829</v>
      </c>
      <c r="H1465" s="14">
        <v>-22609</v>
      </c>
      <c r="I1465" s="14">
        <v>73213</v>
      </c>
      <c r="J1465" s="14">
        <v>33089</v>
      </c>
      <c r="M1465" s="14">
        <v>5166</v>
      </c>
      <c r="N1465" s="14">
        <v>9875</v>
      </c>
      <c r="O1465" s="14">
        <v>9660</v>
      </c>
      <c r="P1465" s="14">
        <v>1826</v>
      </c>
      <c r="R1465" s="14">
        <v>5607</v>
      </c>
      <c r="S1465" s="14">
        <v>6248</v>
      </c>
      <c r="T1465" s="14">
        <v>1130</v>
      </c>
      <c r="U1465" s="14">
        <v>1406</v>
      </c>
      <c r="V1465" s="14">
        <v>-4016</v>
      </c>
      <c r="W1465" s="14">
        <v>-18703</v>
      </c>
      <c r="X1465" s="14">
        <v>-14281</v>
      </c>
      <c r="Y1465" s="25">
        <v>2.2518262187647871</v>
      </c>
      <c r="Z1465" s="25">
        <v>0.92176415425508917</v>
      </c>
      <c r="AB1465" s="26">
        <v>74780.666488749252</v>
      </c>
      <c r="AC1465" s="26">
        <v>13834.698995811816</v>
      </c>
      <c r="AE1465" s="26">
        <v>166.36749801240435</v>
      </c>
      <c r="AF1465" s="26">
        <v>88781.732982573449</v>
      </c>
      <c r="AG1465" s="26">
        <v>18877.306364008873</v>
      </c>
      <c r="AH1465" s="26">
        <v>9988.227025652237</v>
      </c>
      <c r="AI1465" s="26">
        <v>97670.812320930097</v>
      </c>
      <c r="AJ1465" s="14">
        <v>132829</v>
      </c>
      <c r="AK1465" s="14">
        <v>155438</v>
      </c>
      <c r="AL1465" s="27">
        <v>1.4735485787594658</v>
      </c>
      <c r="AM1465" s="27">
        <v>1.3852920538026023</v>
      </c>
    </row>
    <row r="1466" spans="1:39" x14ac:dyDescent="0.25">
      <c r="A1466" t="s">
        <v>61</v>
      </c>
      <c r="B1466" s="1">
        <v>43650</v>
      </c>
      <c r="C1466" s="8" t="s">
        <v>390</v>
      </c>
      <c r="D1466" s="10" t="s">
        <v>391</v>
      </c>
      <c r="E1466" s="14">
        <v>145999</v>
      </c>
      <c r="F1466" s="14">
        <v>133135</v>
      </c>
      <c r="G1466" s="14">
        <v>112372</v>
      </c>
      <c r="H1466" s="14">
        <v>-20763</v>
      </c>
      <c r="I1466" s="14">
        <v>56018</v>
      </c>
      <c r="J1466" s="14">
        <v>30703</v>
      </c>
      <c r="M1466" s="14">
        <v>5923</v>
      </c>
      <c r="N1466" s="14">
        <v>10299</v>
      </c>
      <c r="O1466" s="14">
        <v>7650</v>
      </c>
      <c r="P1466" s="14">
        <v>1779</v>
      </c>
      <c r="R1466" s="14">
        <v>-611</v>
      </c>
      <c r="S1466" s="14">
        <v>9886</v>
      </c>
      <c r="T1466" s="14">
        <v>435</v>
      </c>
      <c r="U1466" s="14">
        <v>385</v>
      </c>
      <c r="V1466" s="14">
        <v>-4503</v>
      </c>
      <c r="W1466" s="14">
        <v>-12893</v>
      </c>
      <c r="X1466" s="14">
        <v>-13462</v>
      </c>
      <c r="Y1466" s="25">
        <v>2.2501033008613063</v>
      </c>
      <c r="Z1466" s="25">
        <v>0.92265187134196269</v>
      </c>
      <c r="AB1466" s="26">
        <v>57173.701911281154</v>
      </c>
      <c r="AC1466" s="26">
        <v>12849.46176929007</v>
      </c>
      <c r="AE1466" s="26">
        <v>160.87355115603663</v>
      </c>
      <c r="AF1466" s="26">
        <v>70184.037231727256</v>
      </c>
      <c r="AG1466" s="26">
        <v>16689.689525866037</v>
      </c>
      <c r="AH1466" s="26">
        <v>8360.4367779263284</v>
      </c>
      <c r="AI1466" s="26">
        <v>78513.289979666952</v>
      </c>
      <c r="AJ1466" s="14">
        <v>112372</v>
      </c>
      <c r="AK1466" s="14">
        <v>133135</v>
      </c>
      <c r="AL1466" s="27">
        <v>1.3769367116524627</v>
      </c>
      <c r="AM1466" s="27">
        <v>1.3001237041722564</v>
      </c>
    </row>
    <row r="1467" spans="1:39" x14ac:dyDescent="0.25">
      <c r="A1467" t="s">
        <v>61</v>
      </c>
      <c r="B1467" s="1">
        <v>43651</v>
      </c>
      <c r="C1467" s="8" t="s">
        <v>390</v>
      </c>
      <c r="D1467" s="10" t="s">
        <v>391</v>
      </c>
      <c r="E1467" s="14">
        <v>149855</v>
      </c>
      <c r="F1467" s="14">
        <v>139713</v>
      </c>
      <c r="G1467" s="14">
        <v>116296</v>
      </c>
      <c r="H1467" s="14">
        <v>-23417</v>
      </c>
      <c r="I1467" s="14">
        <v>62825</v>
      </c>
      <c r="J1467" s="14">
        <v>29789</v>
      </c>
      <c r="M1467" s="14">
        <v>5903</v>
      </c>
      <c r="N1467" s="14">
        <v>10018</v>
      </c>
      <c r="O1467" s="14">
        <v>5981</v>
      </c>
      <c r="P1467" s="14">
        <v>1780</v>
      </c>
      <c r="R1467" s="14">
        <v>2314</v>
      </c>
      <c r="S1467" s="14">
        <v>9025</v>
      </c>
      <c r="T1467" s="14">
        <v>-1397</v>
      </c>
      <c r="U1467" s="14">
        <v>1458</v>
      </c>
      <c r="V1467" s="14">
        <v>-4344</v>
      </c>
      <c r="W1467" s="14">
        <v>-16370</v>
      </c>
      <c r="X1467" s="14">
        <v>-14103</v>
      </c>
      <c r="Y1467" s="25">
        <v>2.2493759095819597</v>
      </c>
      <c r="Z1467" s="25">
        <v>0.92133969981131858</v>
      </c>
      <c r="AB1467" s="26">
        <v>64100.408015661014</v>
      </c>
      <c r="AC1467" s="26">
        <v>12449.214974770875</v>
      </c>
      <c r="AE1467" s="26">
        <v>148.5247139868722</v>
      </c>
      <c r="AF1467" s="26">
        <v>76698.147704418778</v>
      </c>
      <c r="AG1467" s="26">
        <v>18075.852354138173</v>
      </c>
      <c r="AH1467" s="26">
        <v>8906.1700689762383</v>
      </c>
      <c r="AI1467" s="26">
        <v>85867.829989580699</v>
      </c>
      <c r="AJ1467" s="14">
        <v>116296</v>
      </c>
      <c r="AK1467" s="14">
        <v>139713</v>
      </c>
      <c r="AL1467" s="27">
        <v>1.4539646281223406</v>
      </c>
      <c r="AM1467" s="27">
        <v>1.3549629265109862</v>
      </c>
    </row>
    <row r="1468" spans="1:39" x14ac:dyDescent="0.25">
      <c r="A1468" t="s">
        <v>61</v>
      </c>
      <c r="B1468" s="1">
        <v>43652</v>
      </c>
      <c r="C1468" s="8" t="s">
        <v>390</v>
      </c>
      <c r="D1468" s="10" t="s">
        <v>391</v>
      </c>
      <c r="E1468" s="14">
        <v>145301</v>
      </c>
      <c r="F1468" s="14">
        <v>144876</v>
      </c>
      <c r="G1468" s="14">
        <v>112233</v>
      </c>
      <c r="H1468" s="14">
        <v>-32643</v>
      </c>
      <c r="I1468" s="14">
        <v>57491</v>
      </c>
      <c r="J1468" s="14">
        <v>28752</v>
      </c>
      <c r="M1468" s="14">
        <v>5916</v>
      </c>
      <c r="N1468" s="14">
        <v>10440</v>
      </c>
      <c r="O1468" s="14">
        <v>8000</v>
      </c>
      <c r="P1468" s="14">
        <v>1634</v>
      </c>
      <c r="R1468" s="14">
        <v>1</v>
      </c>
      <c r="S1468" s="14">
        <v>1065</v>
      </c>
      <c r="T1468" s="14">
        <v>132</v>
      </c>
      <c r="U1468" s="14">
        <v>502</v>
      </c>
      <c r="V1468" s="14">
        <v>-5593</v>
      </c>
      <c r="W1468" s="14">
        <v>-15591</v>
      </c>
      <c r="X1468" s="14">
        <v>-13159</v>
      </c>
      <c r="Y1468" s="25">
        <v>2.2483085023559428</v>
      </c>
      <c r="Z1468" s="25">
        <v>0.92005387890649937</v>
      </c>
      <c r="AB1468" s="26">
        <v>58630.287355165747</v>
      </c>
      <c r="AC1468" s="26">
        <v>11999.06973824046</v>
      </c>
      <c r="AE1468" s="26">
        <v>162.99963332990495</v>
      </c>
      <c r="AF1468" s="26">
        <v>70792.356726736107</v>
      </c>
      <c r="AG1468" s="26">
        <v>17565.171056517673</v>
      </c>
      <c r="AH1468" s="26">
        <v>4133.0047615770591</v>
      </c>
      <c r="AI1468" s="26">
        <v>84224.523021676723</v>
      </c>
      <c r="AJ1468" s="14">
        <v>112233</v>
      </c>
      <c r="AK1468" s="14">
        <v>144876</v>
      </c>
      <c r="AL1468" s="27">
        <v>1.3905914079361414</v>
      </c>
      <c r="AM1468" s="27">
        <v>1.2816689302855473</v>
      </c>
    </row>
    <row r="1469" spans="1:39" x14ac:dyDescent="0.25">
      <c r="A1469" t="s">
        <v>61</v>
      </c>
      <c r="B1469" s="1">
        <v>43653</v>
      </c>
      <c r="C1469" s="8" t="s">
        <v>390</v>
      </c>
      <c r="D1469" s="10" t="s">
        <v>391</v>
      </c>
      <c r="E1469" s="14">
        <v>148815</v>
      </c>
      <c r="F1469" s="14">
        <v>143690</v>
      </c>
      <c r="G1469" s="14">
        <v>117278</v>
      </c>
      <c r="H1469" s="14">
        <v>-26412</v>
      </c>
      <c r="I1469" s="14">
        <v>61550</v>
      </c>
      <c r="J1469" s="14">
        <v>29942</v>
      </c>
      <c r="M1469" s="14">
        <v>5922</v>
      </c>
      <c r="N1469" s="14">
        <v>8626</v>
      </c>
      <c r="O1469" s="14">
        <v>10080</v>
      </c>
      <c r="P1469" s="14">
        <v>1158</v>
      </c>
      <c r="R1469" s="14">
        <v>1825</v>
      </c>
      <c r="S1469" s="14">
        <v>3234</v>
      </c>
      <c r="T1469" s="14">
        <v>559</v>
      </c>
      <c r="U1469" s="14">
        <v>262</v>
      </c>
      <c r="V1469" s="14">
        <v>-2972</v>
      </c>
      <c r="W1469" s="14">
        <v>-16571</v>
      </c>
      <c r="X1469" s="14">
        <v>-12749</v>
      </c>
      <c r="Y1469" s="25">
        <v>2.2477258457445402</v>
      </c>
      <c r="Z1469" s="25">
        <v>0.91975236088695311</v>
      </c>
      <c r="AB1469" s="26">
        <v>62753.456743373652</v>
      </c>
      <c r="AC1469" s="26">
        <v>12491.597277388915</v>
      </c>
      <c r="AE1469" s="26">
        <v>161.72022104828505</v>
      </c>
      <c r="AF1469" s="26">
        <v>75406.774241810868</v>
      </c>
      <c r="AG1469" s="26">
        <v>15597.16915971755</v>
      </c>
      <c r="AH1469" s="26">
        <v>6351.3538152506671</v>
      </c>
      <c r="AI1469" s="26">
        <v>84652.589586277754</v>
      </c>
      <c r="AJ1469" s="14">
        <v>117278</v>
      </c>
      <c r="AK1469" s="14">
        <v>143690</v>
      </c>
      <c r="AL1469" s="27">
        <v>1.4175146457901828</v>
      </c>
      <c r="AM1469" s="27">
        <v>1.2988154503006448</v>
      </c>
    </row>
    <row r="1470" spans="1:39" x14ac:dyDescent="0.25">
      <c r="A1470" t="s">
        <v>61</v>
      </c>
      <c r="B1470" s="1">
        <v>43654</v>
      </c>
      <c r="C1470" s="8" t="s">
        <v>390</v>
      </c>
      <c r="D1470" s="10" t="s">
        <v>391</v>
      </c>
      <c r="E1470" s="14">
        <v>157158</v>
      </c>
      <c r="F1470" s="14">
        <v>146566</v>
      </c>
      <c r="G1470" s="14">
        <v>128947</v>
      </c>
      <c r="H1470" s="14">
        <v>-17619</v>
      </c>
      <c r="I1470" s="14">
        <v>68707</v>
      </c>
      <c r="J1470" s="14">
        <v>31930</v>
      </c>
      <c r="M1470" s="14">
        <v>6058</v>
      </c>
      <c r="N1470" s="14">
        <v>9862</v>
      </c>
      <c r="O1470" s="14">
        <v>11410</v>
      </c>
      <c r="P1470" s="14">
        <v>980</v>
      </c>
      <c r="R1470" s="14">
        <v>1141</v>
      </c>
      <c r="S1470" s="14">
        <v>12404</v>
      </c>
      <c r="T1470" s="14">
        <v>1111</v>
      </c>
      <c r="U1470" s="14">
        <v>1525</v>
      </c>
      <c r="V1470" s="14">
        <v>-950</v>
      </c>
      <c r="W1470" s="14">
        <v>-19196</v>
      </c>
      <c r="X1470" s="14">
        <v>-13654</v>
      </c>
      <c r="Y1470" s="25">
        <v>2.2503757709475627</v>
      </c>
      <c r="Z1470" s="25">
        <v>0.9201642721880513</v>
      </c>
      <c r="AB1470" s="26">
        <v>70132.978968935349</v>
      </c>
      <c r="AC1470" s="26">
        <v>13326.943060919555</v>
      </c>
      <c r="AE1470" s="26">
        <v>177.54981221891529</v>
      </c>
      <c r="AF1470" s="26">
        <v>83637.471842073777</v>
      </c>
      <c r="AG1470" s="26">
        <v>16323.872236190664</v>
      </c>
      <c r="AH1470" s="26">
        <v>11781.363736847245</v>
      </c>
      <c r="AI1470" s="26">
        <v>88179.980341417249</v>
      </c>
      <c r="AJ1470" s="14">
        <v>128947</v>
      </c>
      <c r="AK1470" s="14">
        <v>146566</v>
      </c>
      <c r="AL1470" s="27">
        <v>1.4299583795859747</v>
      </c>
      <c r="AM1470" s="27">
        <v>1.3263877588273902</v>
      </c>
    </row>
    <row r="1471" spans="1:39" x14ac:dyDescent="0.25">
      <c r="A1471" t="s">
        <v>61</v>
      </c>
      <c r="B1471" s="1">
        <v>43655</v>
      </c>
      <c r="C1471" s="8" t="s">
        <v>390</v>
      </c>
      <c r="D1471" s="10" t="s">
        <v>391</v>
      </c>
      <c r="E1471" s="14">
        <v>153339</v>
      </c>
      <c r="F1471" s="14">
        <v>148377</v>
      </c>
      <c r="G1471" s="14">
        <v>146158</v>
      </c>
      <c r="H1471" s="14">
        <v>-2219</v>
      </c>
      <c r="I1471" s="14">
        <v>82403</v>
      </c>
      <c r="J1471" s="14">
        <v>32593</v>
      </c>
      <c r="M1471" s="14">
        <v>5682</v>
      </c>
      <c r="N1471" s="14">
        <v>10604</v>
      </c>
      <c r="O1471" s="14">
        <v>14367</v>
      </c>
      <c r="P1471" s="14">
        <v>509</v>
      </c>
      <c r="R1471" s="14">
        <v>5369</v>
      </c>
      <c r="S1471" s="14">
        <v>22094</v>
      </c>
      <c r="T1471" s="14">
        <v>-364</v>
      </c>
      <c r="U1471" s="14">
        <v>6287</v>
      </c>
      <c r="V1471" s="14">
        <v>-1132</v>
      </c>
      <c r="W1471" s="14">
        <v>-25456</v>
      </c>
      <c r="X1471" s="14">
        <v>-9017</v>
      </c>
      <c r="Y1471" s="25">
        <v>2.2499151953430396</v>
      </c>
      <c r="Z1471" s="25">
        <v>0.91821004039924314</v>
      </c>
      <c r="AB1471" s="26">
        <v>84096.017382520557</v>
      </c>
      <c r="AC1471" s="26">
        <v>13574.77472159943</v>
      </c>
      <c r="AE1471" s="26">
        <v>195.43649764626775</v>
      </c>
      <c r="AF1471" s="26">
        <v>97866.228601766255</v>
      </c>
      <c r="AG1471" s="26">
        <v>16730.241129344053</v>
      </c>
      <c r="AH1471" s="26">
        <v>21896.596537776015</v>
      </c>
      <c r="AI1471" s="26">
        <v>92699.873193334264</v>
      </c>
      <c r="AJ1471" s="14">
        <v>146158</v>
      </c>
      <c r="AK1471" s="14">
        <v>148377</v>
      </c>
      <c r="AL1471" s="27">
        <v>1.4761959311158193</v>
      </c>
      <c r="AM1471" s="27">
        <v>1.3773562913355075</v>
      </c>
    </row>
    <row r="1472" spans="1:39" x14ac:dyDescent="0.25">
      <c r="A1472" t="s">
        <v>61</v>
      </c>
      <c r="B1472" s="1">
        <v>43656</v>
      </c>
      <c r="C1472" s="8" t="s">
        <v>390</v>
      </c>
      <c r="D1472" s="10" t="s">
        <v>391</v>
      </c>
      <c r="E1472" s="14">
        <v>161247</v>
      </c>
      <c r="F1472" s="14">
        <v>158651</v>
      </c>
      <c r="G1472" s="14">
        <v>149589</v>
      </c>
      <c r="H1472" s="14">
        <v>-9062</v>
      </c>
      <c r="I1472" s="14">
        <v>92614</v>
      </c>
      <c r="J1472" s="14">
        <v>33731</v>
      </c>
      <c r="M1472" s="14">
        <v>6230</v>
      </c>
      <c r="N1472" s="14">
        <v>10616</v>
      </c>
      <c r="O1472" s="14">
        <v>6492</v>
      </c>
      <c r="P1472" s="14">
        <v>-94</v>
      </c>
      <c r="R1472" s="14">
        <v>7730</v>
      </c>
      <c r="S1472" s="14">
        <v>17190</v>
      </c>
      <c r="T1472" s="14">
        <v>1413</v>
      </c>
      <c r="U1472" s="14">
        <v>5885</v>
      </c>
      <c r="V1472" s="14">
        <v>-3055</v>
      </c>
      <c r="W1472" s="14">
        <v>-27176</v>
      </c>
      <c r="X1472" s="14">
        <v>-11049</v>
      </c>
      <c r="Y1472" s="25">
        <v>2.2515526644221495</v>
      </c>
      <c r="Z1472" s="25">
        <v>0.91909463398764357</v>
      </c>
      <c r="AB1472" s="26">
        <v>94585.596820673367</v>
      </c>
      <c r="AC1472" s="26">
        <v>14062.278804980997</v>
      </c>
      <c r="AE1472" s="26">
        <v>146.36727366884654</v>
      </c>
      <c r="AF1472" s="26">
        <v>108794.24289932317</v>
      </c>
      <c r="AG1472" s="26">
        <v>19921.875749295024</v>
      </c>
      <c r="AH1472" s="26">
        <v>22080.184651039915</v>
      </c>
      <c r="AI1472" s="26">
        <v>106635.93399757834</v>
      </c>
      <c r="AJ1472" s="14">
        <v>149683</v>
      </c>
      <c r="AK1472" s="14">
        <v>158745</v>
      </c>
      <c r="AL1472" s="27">
        <v>1.6023861345690948</v>
      </c>
      <c r="AM1472" s="27">
        <v>1.4809393228746803</v>
      </c>
    </row>
    <row r="1473" spans="1:39" x14ac:dyDescent="0.25">
      <c r="A1473" t="s">
        <v>61</v>
      </c>
      <c r="B1473" s="1">
        <v>43657</v>
      </c>
      <c r="C1473" s="8" t="s">
        <v>390</v>
      </c>
      <c r="D1473" s="10" t="s">
        <v>391</v>
      </c>
      <c r="E1473" s="14">
        <v>168120</v>
      </c>
      <c r="F1473" s="14">
        <v>161077</v>
      </c>
      <c r="G1473" s="14">
        <v>145693</v>
      </c>
      <c r="H1473" s="14">
        <v>-15384</v>
      </c>
      <c r="I1473" s="14">
        <v>88911</v>
      </c>
      <c r="J1473" s="14">
        <v>33835</v>
      </c>
      <c r="M1473" s="14">
        <v>6165</v>
      </c>
      <c r="N1473" s="14">
        <v>9006</v>
      </c>
      <c r="O1473" s="14">
        <v>7879</v>
      </c>
      <c r="P1473" s="14">
        <v>-103</v>
      </c>
      <c r="R1473" s="14">
        <v>8771</v>
      </c>
      <c r="S1473" s="14">
        <v>8751</v>
      </c>
      <c r="T1473" s="14">
        <v>-2450</v>
      </c>
      <c r="U1473" s="14">
        <v>5624</v>
      </c>
      <c r="V1473" s="14">
        <v>-4471</v>
      </c>
      <c r="W1473" s="14">
        <v>-27028</v>
      </c>
      <c r="X1473" s="14">
        <v>-4581</v>
      </c>
      <c r="Y1473" s="25">
        <v>2.250481613194772</v>
      </c>
      <c r="Z1473" s="25">
        <v>0.9178426281329134</v>
      </c>
      <c r="AB1473" s="26">
        <v>90760.571305150253</v>
      </c>
      <c r="AC1473" s="26">
        <v>14086.420935524995</v>
      </c>
      <c r="AE1473" s="26">
        <v>144.56104456538321</v>
      </c>
      <c r="AF1473" s="26">
        <v>104991.55328524063</v>
      </c>
      <c r="AG1473" s="26">
        <v>17039.622771832655</v>
      </c>
      <c r="AH1473" s="26">
        <v>16364.773005931842</v>
      </c>
      <c r="AI1473" s="26">
        <v>105666.40305114145</v>
      </c>
      <c r="AJ1473" s="14">
        <v>145796</v>
      </c>
      <c r="AK1473" s="14">
        <v>161180</v>
      </c>
      <c r="AL1473" s="27">
        <v>1.5876051345970204</v>
      </c>
      <c r="AM1473" s="27">
        <v>1.445305034710308</v>
      </c>
    </row>
    <row r="1474" spans="1:39" x14ac:dyDescent="0.25">
      <c r="A1474" t="s">
        <v>61</v>
      </c>
      <c r="B1474" s="1">
        <v>43658</v>
      </c>
      <c r="C1474" s="8" t="s">
        <v>390</v>
      </c>
      <c r="D1474" s="10" t="s">
        <v>391</v>
      </c>
      <c r="E1474" s="14">
        <v>170462</v>
      </c>
      <c r="F1474" s="14">
        <v>164275</v>
      </c>
      <c r="G1474" s="14">
        <v>146445</v>
      </c>
      <c r="H1474" s="14">
        <v>-17830</v>
      </c>
      <c r="I1474" s="14">
        <v>91949</v>
      </c>
      <c r="J1474" s="14">
        <v>33507</v>
      </c>
      <c r="M1474" s="14">
        <v>6029</v>
      </c>
      <c r="N1474" s="14">
        <v>7487</v>
      </c>
      <c r="O1474" s="14">
        <v>7536</v>
      </c>
      <c r="P1474" s="14">
        <v>-63</v>
      </c>
      <c r="R1474" s="14">
        <v>8658</v>
      </c>
      <c r="S1474" s="14">
        <v>7474</v>
      </c>
      <c r="T1474" s="14">
        <v>-2214</v>
      </c>
      <c r="U1474" s="14">
        <v>5642</v>
      </c>
      <c r="V1474" s="14">
        <v>-4788</v>
      </c>
      <c r="W1474" s="14">
        <v>-28736</v>
      </c>
      <c r="X1474" s="14">
        <v>-3866</v>
      </c>
      <c r="Y1474" s="25">
        <v>2.248671226186834</v>
      </c>
      <c r="Z1474" s="25">
        <v>0.91841045283948564</v>
      </c>
      <c r="AB1474" s="26">
        <v>93786.262746710592</v>
      </c>
      <c r="AC1474" s="26">
        <v>13958.495814830972</v>
      </c>
      <c r="AE1474" s="26">
        <v>132.03033016010616</v>
      </c>
      <c r="AF1474" s="26">
        <v>107876.7888917017</v>
      </c>
      <c r="AG1474" s="26">
        <v>17494.040450402248</v>
      </c>
      <c r="AH1474" s="26">
        <v>15330.891840968316</v>
      </c>
      <c r="AI1474" s="26">
        <v>110039.93750113559</v>
      </c>
      <c r="AJ1474" s="14">
        <v>146508</v>
      </c>
      <c r="AK1474" s="14">
        <v>164338</v>
      </c>
      <c r="AL1474" s="27">
        <v>1.6233060742513949</v>
      </c>
      <c r="AM1474" s="27">
        <v>1.4762029902624685</v>
      </c>
    </row>
    <row r="1475" spans="1:39" x14ac:dyDescent="0.25">
      <c r="A1475" t="s">
        <v>61</v>
      </c>
      <c r="B1475" s="1">
        <v>43659</v>
      </c>
      <c r="C1475" s="8" t="s">
        <v>390</v>
      </c>
      <c r="D1475" s="10" t="s">
        <v>391</v>
      </c>
      <c r="E1475" s="14">
        <v>166495</v>
      </c>
      <c r="F1475" s="14">
        <v>150821</v>
      </c>
      <c r="G1475" s="14">
        <v>142200</v>
      </c>
      <c r="H1475" s="14">
        <v>-8621</v>
      </c>
      <c r="I1475" s="14">
        <v>91242</v>
      </c>
      <c r="J1475" s="14">
        <v>29878</v>
      </c>
      <c r="M1475" s="14">
        <v>6195</v>
      </c>
      <c r="N1475" s="14">
        <v>6796</v>
      </c>
      <c r="O1475" s="14">
        <v>8139</v>
      </c>
      <c r="P1475" s="14">
        <v>-50</v>
      </c>
      <c r="R1475" s="14">
        <v>9789</v>
      </c>
      <c r="S1475" s="14">
        <v>8900</v>
      </c>
      <c r="T1475" s="14">
        <v>37</v>
      </c>
      <c r="U1475" s="14">
        <v>6687</v>
      </c>
      <c r="V1475" s="14">
        <v>-5098</v>
      </c>
      <c r="W1475" s="14">
        <v>-23152</v>
      </c>
      <c r="X1475" s="14">
        <v>-5784</v>
      </c>
      <c r="Y1475" s="25">
        <v>2.2485814240412743</v>
      </c>
      <c r="Z1475" s="25">
        <v>0.91885774523349506</v>
      </c>
      <c r="AB1475" s="26">
        <v>93061.419334113787</v>
      </c>
      <c r="AC1475" s="26">
        <v>12452.772682859797</v>
      </c>
      <c r="AE1475" s="26">
        <v>132.51951720896085</v>
      </c>
      <c r="AF1475" s="26">
        <v>105646.71153418254</v>
      </c>
      <c r="AG1475" s="26">
        <v>16148.030740051845</v>
      </c>
      <c r="AH1475" s="26">
        <v>18331.345852805425</v>
      </c>
      <c r="AI1475" s="26">
        <v>103463.39642142894</v>
      </c>
      <c r="AJ1475" s="14">
        <v>142250</v>
      </c>
      <c r="AK1475" s="14">
        <v>150871</v>
      </c>
      <c r="AL1475" s="27">
        <v>1.6373346445166221</v>
      </c>
      <c r="AM1475" s="27">
        <v>1.5118708898238273</v>
      </c>
    </row>
    <row r="1476" spans="1:39" x14ac:dyDescent="0.25">
      <c r="A1476" t="s">
        <v>61</v>
      </c>
      <c r="B1476" s="1">
        <v>43660</v>
      </c>
      <c r="C1476" s="8" t="s">
        <v>390</v>
      </c>
      <c r="D1476" s="10" t="s">
        <v>391</v>
      </c>
      <c r="E1476" s="14">
        <v>161379</v>
      </c>
      <c r="F1476" s="14">
        <v>152782</v>
      </c>
      <c r="G1476" s="14">
        <v>144991</v>
      </c>
      <c r="H1476" s="14">
        <v>-7791</v>
      </c>
      <c r="I1476" s="14">
        <v>87415</v>
      </c>
      <c r="J1476" s="14">
        <v>32620</v>
      </c>
      <c r="M1476" s="14">
        <v>5965</v>
      </c>
      <c r="N1476" s="14">
        <v>8948</v>
      </c>
      <c r="O1476" s="14">
        <v>10096</v>
      </c>
      <c r="P1476" s="14">
        <v>-53</v>
      </c>
      <c r="R1476" s="14">
        <v>8218</v>
      </c>
      <c r="S1476" s="14">
        <v>13680</v>
      </c>
      <c r="T1476" s="14">
        <v>1893</v>
      </c>
      <c r="U1476" s="14">
        <v>7482</v>
      </c>
      <c r="V1476" s="14">
        <v>-2542</v>
      </c>
      <c r="W1476" s="14">
        <v>-25337</v>
      </c>
      <c r="X1476" s="14">
        <v>-11185</v>
      </c>
      <c r="Y1476" s="25">
        <v>2.2482911188753318</v>
      </c>
      <c r="Z1476" s="25">
        <v>0.91959401082684189</v>
      </c>
      <c r="AB1476" s="26">
        <v>89146.595856196145</v>
      </c>
      <c r="AC1476" s="26">
        <v>13606.497552036901</v>
      </c>
      <c r="AE1476" s="26">
        <v>156.84716544623291</v>
      </c>
      <c r="AF1476" s="26">
        <v>102909.94057367931</v>
      </c>
      <c r="AG1476" s="26">
        <v>19436.465024388599</v>
      </c>
      <c r="AH1476" s="26">
        <v>21120.214317960465</v>
      </c>
      <c r="AI1476" s="26">
        <v>101226.19128010739</v>
      </c>
      <c r="AJ1476" s="14">
        <v>145044</v>
      </c>
      <c r="AK1476" s="14">
        <v>152835</v>
      </c>
      <c r="AL1476" s="27">
        <v>1.5641964727085911</v>
      </c>
      <c r="AM1476" s="27">
        <v>1.4601713339218787</v>
      </c>
    </row>
    <row r="1477" spans="1:39" x14ac:dyDescent="0.25">
      <c r="A1477" t="s">
        <v>61</v>
      </c>
      <c r="B1477" s="1">
        <v>43661</v>
      </c>
      <c r="C1477" s="8" t="s">
        <v>390</v>
      </c>
      <c r="D1477" s="10" t="s">
        <v>391</v>
      </c>
      <c r="E1477" s="14">
        <v>168559</v>
      </c>
      <c r="F1477" s="14">
        <v>166833</v>
      </c>
      <c r="G1477" s="14">
        <v>152808</v>
      </c>
      <c r="H1477" s="14">
        <v>-14025</v>
      </c>
      <c r="I1477" s="14">
        <v>94510</v>
      </c>
      <c r="J1477" s="14">
        <v>34564</v>
      </c>
      <c r="M1477" s="14">
        <v>5995</v>
      </c>
      <c r="N1477" s="14">
        <v>9813</v>
      </c>
      <c r="O1477" s="14">
        <v>8159</v>
      </c>
      <c r="P1477" s="14">
        <v>-63</v>
      </c>
      <c r="R1477" s="14">
        <v>8633</v>
      </c>
      <c r="S1477" s="14">
        <v>12677</v>
      </c>
      <c r="T1477" s="14">
        <v>-3071</v>
      </c>
      <c r="U1477" s="14">
        <v>7482</v>
      </c>
      <c r="V1477" s="14">
        <v>-2824</v>
      </c>
      <c r="W1477" s="14">
        <v>-28541</v>
      </c>
      <c r="X1477" s="14">
        <v>-8381</v>
      </c>
      <c r="Y1477" s="25">
        <v>2.2505558141767672</v>
      </c>
      <c r="Z1477" s="25">
        <v>0.91955605690597708</v>
      </c>
      <c r="AB1477" s="26">
        <v>96479.225443770905</v>
      </c>
      <c r="AC1477" s="26">
        <v>14416.786362683</v>
      </c>
      <c r="AE1477" s="26">
        <v>150.31212820384118</v>
      </c>
      <c r="AF1477" s="26">
        <v>111046.32393465778</v>
      </c>
      <c r="AG1477" s="26">
        <v>20562.201065486672</v>
      </c>
      <c r="AH1477" s="26">
        <v>20123.95204078783</v>
      </c>
      <c r="AI1477" s="26">
        <v>111484.57295935664</v>
      </c>
      <c r="AJ1477" s="14">
        <v>153041</v>
      </c>
      <c r="AK1477" s="14">
        <v>167066</v>
      </c>
      <c r="AL1477" s="27">
        <v>1.599669021195792</v>
      </c>
      <c r="AM1477" s="27">
        <v>1.4711618117250476</v>
      </c>
    </row>
    <row r="1478" spans="1:39" x14ac:dyDescent="0.25">
      <c r="A1478" t="s">
        <v>61</v>
      </c>
      <c r="B1478" s="1">
        <v>43662</v>
      </c>
      <c r="C1478" s="8" t="s">
        <v>390</v>
      </c>
      <c r="D1478" s="10" t="s">
        <v>391</v>
      </c>
      <c r="E1478" s="14">
        <v>168048</v>
      </c>
      <c r="F1478" s="14">
        <v>160858</v>
      </c>
      <c r="G1478" s="14">
        <v>148637</v>
      </c>
      <c r="H1478" s="14">
        <v>-12221</v>
      </c>
      <c r="I1478" s="14">
        <v>89152</v>
      </c>
      <c r="J1478" s="14">
        <v>34624</v>
      </c>
      <c r="M1478" s="14">
        <v>5993</v>
      </c>
      <c r="N1478" s="14">
        <v>10489</v>
      </c>
      <c r="O1478" s="14">
        <v>8757</v>
      </c>
      <c r="P1478" s="14">
        <v>-28</v>
      </c>
      <c r="R1478" s="14">
        <v>4389</v>
      </c>
      <c r="S1478" s="14">
        <v>11340</v>
      </c>
      <c r="T1478" s="14">
        <v>134</v>
      </c>
      <c r="U1478" s="14">
        <v>7292</v>
      </c>
      <c r="V1478" s="14">
        <v>-1991</v>
      </c>
      <c r="W1478" s="14">
        <v>-27763</v>
      </c>
      <c r="X1478" s="14">
        <v>-5622</v>
      </c>
      <c r="Y1478" s="25">
        <v>2.25238178678106</v>
      </c>
      <c r="Z1478" s="25">
        <v>0.91973715551755975</v>
      </c>
      <c r="AB1478" s="26">
        <v>91083.425286491591</v>
      </c>
      <c r="AC1478" s="26">
        <v>14444.656799194412</v>
      </c>
      <c r="AE1478" s="26">
        <v>158.28964007747098</v>
      </c>
      <c r="AF1478" s="26">
        <v>105686.37172576347</v>
      </c>
      <c r="AG1478" s="26">
        <v>15845.441477595152</v>
      </c>
      <c r="AH1478" s="26">
        <v>16231.813142219204</v>
      </c>
      <c r="AI1478" s="26">
        <v>105300.00006113941</v>
      </c>
      <c r="AJ1478" s="14">
        <v>149015</v>
      </c>
      <c r="AK1478" s="14">
        <v>161236</v>
      </c>
      <c r="AL1478" s="27">
        <v>1.5635894965879451</v>
      </c>
      <c r="AM1478" s="27">
        <v>1.43979313636402</v>
      </c>
    </row>
    <row r="1479" spans="1:39" x14ac:dyDescent="0.25">
      <c r="A1479" t="s">
        <v>61</v>
      </c>
      <c r="B1479" s="1">
        <v>43663</v>
      </c>
      <c r="C1479" s="8" t="s">
        <v>390</v>
      </c>
      <c r="D1479" s="10" t="s">
        <v>391</v>
      </c>
      <c r="E1479" s="14">
        <v>163862</v>
      </c>
      <c r="F1479" s="14">
        <v>160110</v>
      </c>
      <c r="G1479" s="14">
        <v>150657</v>
      </c>
      <c r="H1479" s="14">
        <v>-9453</v>
      </c>
      <c r="I1479" s="14">
        <v>83959</v>
      </c>
      <c r="J1479" s="14">
        <v>36976</v>
      </c>
      <c r="M1479" s="14">
        <v>5875</v>
      </c>
      <c r="N1479" s="14">
        <v>10267</v>
      </c>
      <c r="O1479" s="14">
        <v>13824</v>
      </c>
      <c r="P1479" s="14">
        <v>-48</v>
      </c>
      <c r="R1479" s="14">
        <v>1302</v>
      </c>
      <c r="S1479" s="14">
        <v>14118</v>
      </c>
      <c r="T1479" s="14">
        <v>-1575</v>
      </c>
      <c r="U1479" s="14">
        <v>7387</v>
      </c>
      <c r="V1479" s="14">
        <v>-2697</v>
      </c>
      <c r="W1479" s="14">
        <v>-26406</v>
      </c>
      <c r="X1479" s="14">
        <v>-1582</v>
      </c>
      <c r="Y1479" s="25">
        <v>2.2542092252358854</v>
      </c>
      <c r="Z1479" s="25">
        <v>0.92014737834068239</v>
      </c>
      <c r="AB1479" s="26">
        <v>85847.516733758966</v>
      </c>
      <c r="AC1479" s="26">
        <v>15432.759142856847</v>
      </c>
      <c r="AE1479" s="26">
        <v>187.93562956382959</v>
      </c>
      <c r="AF1479" s="26">
        <v>101468.21150617968</v>
      </c>
      <c r="AG1479" s="26">
        <v>13127.115185133924</v>
      </c>
      <c r="AH1479" s="26">
        <v>15294.764766926461</v>
      </c>
      <c r="AI1479" s="26">
        <v>99300.561924387104</v>
      </c>
      <c r="AJ1479" s="14">
        <v>150901</v>
      </c>
      <c r="AK1479" s="14">
        <v>160354</v>
      </c>
      <c r="AL1479" s="27">
        <v>1.4824212460537296</v>
      </c>
      <c r="AM1479" s="27">
        <v>1.3652294600056267</v>
      </c>
    </row>
    <row r="1480" spans="1:39" x14ac:dyDescent="0.25">
      <c r="A1480" t="s">
        <v>61</v>
      </c>
      <c r="B1480" s="1">
        <v>43664</v>
      </c>
      <c r="C1480" s="8" t="s">
        <v>390</v>
      </c>
      <c r="D1480" s="10" t="s">
        <v>391</v>
      </c>
      <c r="E1480" s="14">
        <v>164071</v>
      </c>
      <c r="F1480" s="14">
        <v>164099</v>
      </c>
      <c r="G1480" s="14">
        <v>156690</v>
      </c>
      <c r="H1480" s="14">
        <v>-7409</v>
      </c>
      <c r="I1480" s="14">
        <v>82137</v>
      </c>
      <c r="J1480" s="14">
        <v>35202</v>
      </c>
      <c r="M1480" s="14">
        <v>5876</v>
      </c>
      <c r="N1480" s="14">
        <v>10417</v>
      </c>
      <c r="O1480" s="14">
        <v>23143</v>
      </c>
      <c r="P1480" s="14">
        <v>-85</v>
      </c>
      <c r="R1480" s="14">
        <v>1229</v>
      </c>
      <c r="S1480" s="14">
        <v>9560</v>
      </c>
      <c r="T1480" s="14">
        <v>367</v>
      </c>
      <c r="U1480" s="14">
        <v>6891</v>
      </c>
      <c r="V1480" s="14">
        <v>-1524</v>
      </c>
      <c r="W1480" s="14">
        <v>-24414</v>
      </c>
      <c r="X1480" s="14">
        <v>482</v>
      </c>
      <c r="Y1480" s="25">
        <v>2.2543968045324321</v>
      </c>
      <c r="Z1480" s="25">
        <v>0.91934303220929003</v>
      </c>
      <c r="AB1480" s="26">
        <v>83991.522499968414</v>
      </c>
      <c r="AC1480" s="26">
        <v>14679.497337333158</v>
      </c>
      <c r="AE1480" s="26">
        <v>247.32795459785038</v>
      </c>
      <c r="AF1480" s="26">
        <v>98918.347791899418</v>
      </c>
      <c r="AG1480" s="26">
        <v>10066.237082262718</v>
      </c>
      <c r="AH1480" s="26">
        <v>13119.132177183938</v>
      </c>
      <c r="AI1480" s="26">
        <v>95865.452696978202</v>
      </c>
      <c r="AJ1480" s="14">
        <v>156775</v>
      </c>
      <c r="AK1480" s="14">
        <v>164184</v>
      </c>
      <c r="AL1480" s="27">
        <v>1.3910213229722677</v>
      </c>
      <c r="AM1480" s="27">
        <v>1.2872563363349174</v>
      </c>
    </row>
    <row r="1481" spans="1:39" x14ac:dyDescent="0.25">
      <c r="A1481" t="s">
        <v>61</v>
      </c>
      <c r="B1481" s="1">
        <v>43665</v>
      </c>
      <c r="C1481" s="8" t="s">
        <v>390</v>
      </c>
      <c r="D1481" s="10" t="s">
        <v>391</v>
      </c>
      <c r="E1481" s="14">
        <v>163283</v>
      </c>
      <c r="F1481" s="14">
        <v>166774</v>
      </c>
      <c r="G1481" s="14">
        <v>155618</v>
      </c>
      <c r="H1481" s="14">
        <v>-11156</v>
      </c>
      <c r="I1481" s="14">
        <v>84705</v>
      </c>
      <c r="J1481" s="14">
        <v>36300</v>
      </c>
      <c r="M1481" s="14">
        <v>6031</v>
      </c>
      <c r="N1481" s="14">
        <v>10575</v>
      </c>
      <c r="O1481" s="14">
        <v>18102</v>
      </c>
      <c r="P1481" s="14">
        <v>-95</v>
      </c>
      <c r="R1481" s="14">
        <v>292</v>
      </c>
      <c r="S1481" s="14">
        <v>13773</v>
      </c>
      <c r="T1481" s="14">
        <v>-1212</v>
      </c>
      <c r="U1481" s="14">
        <v>5787</v>
      </c>
      <c r="V1481" s="14">
        <v>-416</v>
      </c>
      <c r="W1481" s="14">
        <v>-26013</v>
      </c>
      <c r="X1481" s="14">
        <v>-3367</v>
      </c>
      <c r="Y1481" s="25">
        <v>2.2547662348581898</v>
      </c>
      <c r="Z1481" s="25">
        <v>0.91994426003386864</v>
      </c>
      <c r="AB1481" s="26">
        <v>86631.697945071224</v>
      </c>
      <c r="AC1481" s="26">
        <v>15147.271021413862</v>
      </c>
      <c r="AE1481" s="26">
        <v>217.67569348266028</v>
      </c>
      <c r="AF1481" s="26">
        <v>101996.64465996779</v>
      </c>
      <c r="AG1481" s="26">
        <v>13323.962074526054</v>
      </c>
      <c r="AH1481" s="26">
        <v>13721.621971548804</v>
      </c>
      <c r="AI1481" s="26">
        <v>101598.98476294499</v>
      </c>
      <c r="AJ1481" s="14">
        <v>155713</v>
      </c>
      <c r="AK1481" s="14">
        <v>166869</v>
      </c>
      <c r="AL1481" s="27">
        <v>1.4440916477767314</v>
      </c>
      <c r="AM1481" s="27">
        <v>1.3422933785669224</v>
      </c>
    </row>
    <row r="1482" spans="1:39" x14ac:dyDescent="0.25">
      <c r="A1482" t="s">
        <v>61</v>
      </c>
      <c r="B1482" s="1">
        <v>43666</v>
      </c>
      <c r="C1482" s="8" t="s">
        <v>390</v>
      </c>
      <c r="D1482" s="10" t="s">
        <v>391</v>
      </c>
      <c r="E1482" s="14">
        <v>152627</v>
      </c>
      <c r="F1482" s="14">
        <v>155882</v>
      </c>
      <c r="G1482" s="14">
        <v>143207</v>
      </c>
      <c r="H1482" s="14">
        <v>-12675</v>
      </c>
      <c r="I1482" s="14">
        <v>81554</v>
      </c>
      <c r="J1482" s="14">
        <v>35302</v>
      </c>
      <c r="M1482" s="14">
        <v>6239</v>
      </c>
      <c r="N1482" s="14">
        <v>10358</v>
      </c>
      <c r="O1482" s="14">
        <v>9886</v>
      </c>
      <c r="P1482" s="14">
        <v>-132</v>
      </c>
      <c r="R1482" s="14">
        <v>-866</v>
      </c>
      <c r="S1482" s="14">
        <v>14643</v>
      </c>
      <c r="T1482" s="14">
        <v>-1926</v>
      </c>
      <c r="U1482" s="14">
        <v>4219</v>
      </c>
      <c r="V1482" s="14">
        <v>-1290</v>
      </c>
      <c r="W1482" s="14">
        <v>-23764</v>
      </c>
      <c r="X1482" s="14">
        <v>-3691</v>
      </c>
      <c r="Y1482" s="25">
        <v>2.2562286177064892</v>
      </c>
      <c r="Z1482" s="25">
        <v>0.92079887906106439</v>
      </c>
      <c r="AB1482" s="26">
        <v>83463.122301546304</v>
      </c>
      <c r="AC1482" s="26">
        <v>14744.51017799607</v>
      </c>
      <c r="AE1482" s="26">
        <v>166.09154634381974</v>
      </c>
      <c r="AF1482" s="26">
        <v>98373.724025886171</v>
      </c>
      <c r="AG1482" s="26">
        <v>13304.374357675077</v>
      </c>
      <c r="AH1482" s="26">
        <v>13411.88110948867</v>
      </c>
      <c r="AI1482" s="26">
        <v>98266.217274072565</v>
      </c>
      <c r="AJ1482" s="14">
        <v>143339</v>
      </c>
      <c r="AK1482" s="14">
        <v>156014</v>
      </c>
      <c r="AL1482" s="27">
        <v>1.5130332949298457</v>
      </c>
      <c r="AM1482" s="27">
        <v>1.3885912028841376</v>
      </c>
    </row>
    <row r="1483" spans="1:39" x14ac:dyDescent="0.25">
      <c r="A1483" t="s">
        <v>61</v>
      </c>
      <c r="B1483" s="1">
        <v>43667</v>
      </c>
      <c r="C1483" s="8" t="s">
        <v>390</v>
      </c>
      <c r="D1483" s="10" t="s">
        <v>391</v>
      </c>
      <c r="E1483" s="14">
        <v>150932</v>
      </c>
      <c r="F1483" s="14">
        <v>153362</v>
      </c>
      <c r="G1483" s="14">
        <v>144547</v>
      </c>
      <c r="H1483" s="14">
        <v>-8815</v>
      </c>
      <c r="I1483" s="14">
        <v>86695</v>
      </c>
      <c r="J1483" s="14">
        <v>36445</v>
      </c>
      <c r="M1483" s="14">
        <v>6259</v>
      </c>
      <c r="N1483" s="14">
        <v>10287</v>
      </c>
      <c r="O1483" s="14">
        <v>5012</v>
      </c>
      <c r="P1483" s="14">
        <v>-151</v>
      </c>
      <c r="R1483" s="14">
        <v>4093</v>
      </c>
      <c r="S1483" s="14">
        <v>16662</v>
      </c>
      <c r="T1483" s="14">
        <v>860</v>
      </c>
      <c r="U1483" s="14">
        <v>5151</v>
      </c>
      <c r="V1483" s="14">
        <v>-1649</v>
      </c>
      <c r="W1483" s="14">
        <v>-24615</v>
      </c>
      <c r="X1483" s="14">
        <v>-9317</v>
      </c>
      <c r="Y1483" s="25">
        <v>2.2538785694538741</v>
      </c>
      <c r="Z1483" s="25">
        <v>0.91961048411638402</v>
      </c>
      <c r="AB1483" s="26">
        <v>88632.055673450988</v>
      </c>
      <c r="AC1483" s="26">
        <v>15202.258935155091</v>
      </c>
      <c r="AE1483" s="26">
        <v>135.20377434882997</v>
      </c>
      <c r="AF1483" s="26">
        <v>103969.51838295491</v>
      </c>
      <c r="AG1483" s="26">
        <v>16501.933200176358</v>
      </c>
      <c r="AH1483" s="26">
        <v>18087.928465145116</v>
      </c>
      <c r="AI1483" s="26">
        <v>102383.52311798617</v>
      </c>
      <c r="AJ1483" s="14">
        <v>144698</v>
      </c>
      <c r="AK1483" s="14">
        <v>153513</v>
      </c>
      <c r="AL1483" s="27">
        <v>1.5840804960499111</v>
      </c>
      <c r="AM1483" s="27">
        <v>1.4703429855215824</v>
      </c>
    </row>
    <row r="1484" spans="1:39" x14ac:dyDescent="0.25">
      <c r="A1484" t="s">
        <v>61</v>
      </c>
      <c r="B1484" s="1">
        <v>43668</v>
      </c>
      <c r="C1484" s="8" t="s">
        <v>390</v>
      </c>
      <c r="D1484" s="10" t="s">
        <v>391</v>
      </c>
      <c r="E1484" s="14">
        <v>165804</v>
      </c>
      <c r="F1484" s="14">
        <v>168812</v>
      </c>
      <c r="G1484" s="14">
        <v>156126</v>
      </c>
      <c r="H1484" s="14">
        <v>-12686</v>
      </c>
      <c r="I1484" s="14">
        <v>93729</v>
      </c>
      <c r="J1484" s="14">
        <v>36675</v>
      </c>
      <c r="M1484" s="14">
        <v>6191</v>
      </c>
      <c r="N1484" s="14">
        <v>9197</v>
      </c>
      <c r="O1484" s="14">
        <v>10542</v>
      </c>
      <c r="P1484" s="14">
        <v>-199</v>
      </c>
      <c r="R1484" s="14">
        <v>7713</v>
      </c>
      <c r="S1484" s="14">
        <v>13719</v>
      </c>
      <c r="T1484" s="14">
        <v>-452</v>
      </c>
      <c r="U1484" s="14">
        <v>7001</v>
      </c>
      <c r="V1484" s="14">
        <v>-3298</v>
      </c>
      <c r="W1484" s="14">
        <v>-27306</v>
      </c>
      <c r="X1484" s="14">
        <v>-10063</v>
      </c>
      <c r="Y1484" s="25">
        <v>2.2523997509234137</v>
      </c>
      <c r="Z1484" s="25">
        <v>0.92067329736605119</v>
      </c>
      <c r="AB1484" s="26">
        <v>95760.347023206123</v>
      </c>
      <c r="AC1484" s="26">
        <v>15315.879009035541</v>
      </c>
      <c r="AE1484" s="26">
        <v>162.62333560001673</v>
      </c>
      <c r="AF1484" s="26">
        <v>111238.84936784166</v>
      </c>
      <c r="AG1484" s="26">
        <v>19895.88716802017</v>
      </c>
      <c r="AH1484" s="26">
        <v>19506.3604187085</v>
      </c>
      <c r="AI1484" s="26">
        <v>111628.37611715334</v>
      </c>
      <c r="AJ1484" s="14">
        <v>156334</v>
      </c>
      <c r="AK1484" s="14">
        <v>169020</v>
      </c>
      <c r="AL1484" s="27">
        <v>1.5686887823079501</v>
      </c>
      <c r="AM1484" s="27">
        <v>1.4560297630777339</v>
      </c>
    </row>
    <row r="1485" spans="1:39" x14ac:dyDescent="0.25">
      <c r="A1485" t="s">
        <v>61</v>
      </c>
      <c r="B1485" s="1">
        <v>43669</v>
      </c>
      <c r="C1485" s="8" t="s">
        <v>390</v>
      </c>
      <c r="D1485" s="10" t="s">
        <v>391</v>
      </c>
      <c r="E1485" s="14">
        <v>171140</v>
      </c>
      <c r="F1485" s="14">
        <v>171124</v>
      </c>
      <c r="G1485" s="14">
        <v>153834</v>
      </c>
      <c r="H1485" s="14">
        <v>-17290</v>
      </c>
      <c r="I1485" s="14">
        <v>97116</v>
      </c>
      <c r="J1485" s="14">
        <v>37694</v>
      </c>
      <c r="M1485" s="14">
        <v>6258</v>
      </c>
      <c r="N1485" s="14">
        <v>7051</v>
      </c>
      <c r="O1485" s="14">
        <v>5882</v>
      </c>
      <c r="P1485" s="14">
        <v>-167</v>
      </c>
      <c r="R1485" s="14">
        <v>11167</v>
      </c>
      <c r="S1485" s="14">
        <v>6253</v>
      </c>
      <c r="T1485" s="14">
        <v>509</v>
      </c>
      <c r="U1485" s="14">
        <v>7845</v>
      </c>
      <c r="V1485" s="14">
        <v>-955</v>
      </c>
      <c r="W1485" s="14">
        <v>-30585</v>
      </c>
      <c r="X1485" s="14">
        <v>-11524</v>
      </c>
      <c r="Y1485" s="25">
        <v>2.2466035481860707</v>
      </c>
      <c r="Z1485" s="25">
        <v>0.91884451337415651</v>
      </c>
      <c r="AB1485" s="26">
        <v>98965.422696718</v>
      </c>
      <c r="AC1485" s="26">
        <v>15710.156438354661</v>
      </c>
      <c r="AE1485" s="26">
        <v>120.35882890474055</v>
      </c>
      <c r="AF1485" s="26">
        <v>114795.93796397738</v>
      </c>
      <c r="AG1485" s="26">
        <v>20348.035601206881</v>
      </c>
      <c r="AH1485" s="26">
        <v>18521.322702720408</v>
      </c>
      <c r="AI1485" s="26">
        <v>116622.65086246387</v>
      </c>
      <c r="AJ1485" s="14">
        <v>154001</v>
      </c>
      <c r="AK1485" s="14">
        <v>171291</v>
      </c>
      <c r="AL1485" s="27">
        <v>1.6433751777854937</v>
      </c>
      <c r="AM1485" s="27">
        <v>1.5010048895996</v>
      </c>
    </row>
    <row r="1486" spans="1:39" x14ac:dyDescent="0.25">
      <c r="A1486" t="s">
        <v>61</v>
      </c>
      <c r="B1486" s="1">
        <v>43670</v>
      </c>
      <c r="C1486" s="8" t="s">
        <v>390</v>
      </c>
      <c r="D1486" s="10" t="s">
        <v>391</v>
      </c>
      <c r="E1486" s="14">
        <v>174638</v>
      </c>
      <c r="F1486" s="14">
        <v>168328</v>
      </c>
      <c r="G1486" s="14">
        <v>155681</v>
      </c>
      <c r="H1486" s="14">
        <v>-12647</v>
      </c>
      <c r="I1486" s="14">
        <v>96561</v>
      </c>
      <c r="J1486" s="14">
        <v>36856</v>
      </c>
      <c r="M1486" s="14">
        <v>6170</v>
      </c>
      <c r="N1486" s="14">
        <v>5438</v>
      </c>
      <c r="O1486" s="14">
        <v>10823</v>
      </c>
      <c r="P1486" s="14">
        <v>-167</v>
      </c>
      <c r="R1486" s="14">
        <v>9565</v>
      </c>
      <c r="S1486" s="14">
        <v>7128</v>
      </c>
      <c r="T1486" s="14">
        <v>1658</v>
      </c>
      <c r="U1486" s="14">
        <v>7424</v>
      </c>
      <c r="V1486" s="14">
        <v>-12</v>
      </c>
      <c r="W1486" s="14">
        <v>-26187</v>
      </c>
      <c r="X1486" s="14">
        <v>-12223</v>
      </c>
      <c r="Y1486" s="25">
        <v>2.2459512565812836</v>
      </c>
      <c r="Z1486" s="25">
        <v>0.91997250369875161</v>
      </c>
      <c r="AB1486" s="26">
        <v>98371.283616562185</v>
      </c>
      <c r="AC1486" s="26">
        <v>15379.750975824038</v>
      </c>
      <c r="AE1486" s="26">
        <v>140.67890631870327</v>
      </c>
      <c r="AF1486" s="26">
        <v>113891.71349870495</v>
      </c>
      <c r="AG1486" s="26">
        <v>18145.440328074888</v>
      </c>
      <c r="AH1486" s="26">
        <v>18204.010872917093</v>
      </c>
      <c r="AI1486" s="26">
        <v>113833.14295386274</v>
      </c>
      <c r="AJ1486" s="14">
        <v>155848</v>
      </c>
      <c r="AK1486" s="14">
        <v>168495</v>
      </c>
      <c r="AL1486" s="27">
        <v>1.6111079347409969</v>
      </c>
      <c r="AM1486" s="27">
        <v>1.4894140693726512</v>
      </c>
    </row>
    <row r="1487" spans="1:39" x14ac:dyDescent="0.25">
      <c r="A1487" t="s">
        <v>61</v>
      </c>
      <c r="B1487" s="1">
        <v>43671</v>
      </c>
      <c r="C1487" s="8" t="s">
        <v>390</v>
      </c>
      <c r="D1487" s="10" t="s">
        <v>391</v>
      </c>
      <c r="E1487" s="14">
        <v>169751</v>
      </c>
      <c r="F1487" s="14">
        <v>162864</v>
      </c>
      <c r="G1487" s="14">
        <v>156337</v>
      </c>
      <c r="H1487" s="14">
        <v>-6527</v>
      </c>
      <c r="I1487" s="14">
        <v>96556</v>
      </c>
      <c r="J1487" s="14">
        <v>38175</v>
      </c>
      <c r="M1487" s="14">
        <v>6224</v>
      </c>
      <c r="N1487" s="14">
        <v>6433</v>
      </c>
      <c r="O1487" s="14">
        <v>9130</v>
      </c>
      <c r="P1487" s="14">
        <v>-181</v>
      </c>
      <c r="R1487" s="14">
        <v>9500</v>
      </c>
      <c r="S1487" s="14">
        <v>13128</v>
      </c>
      <c r="T1487" s="14">
        <v>1885</v>
      </c>
      <c r="U1487" s="14">
        <v>7956</v>
      </c>
      <c r="V1487" s="14">
        <v>95</v>
      </c>
      <c r="W1487" s="14">
        <v>-25832</v>
      </c>
      <c r="X1487" s="14">
        <v>-13259</v>
      </c>
      <c r="Y1487" s="25">
        <v>2.2464598912846419</v>
      </c>
      <c r="Z1487" s="25">
        <v>0.92122348691123301</v>
      </c>
      <c r="AB1487" s="26">
        <v>98388.466612332195</v>
      </c>
      <c r="AC1487" s="26">
        <v>15951.82236069542</v>
      </c>
      <c r="AE1487" s="26">
        <v>136.63997735123658</v>
      </c>
      <c r="AF1487" s="26">
        <v>114476.92895037886</v>
      </c>
      <c r="AG1487" s="26">
        <v>19031.695870850923</v>
      </c>
      <c r="AH1487" s="26">
        <v>22576.576030079701</v>
      </c>
      <c r="AI1487" s="26">
        <v>110932.04879115005</v>
      </c>
      <c r="AJ1487" s="14">
        <v>156518</v>
      </c>
      <c r="AK1487" s="14">
        <v>163045</v>
      </c>
      <c r="AL1487" s="27">
        <v>1.6124543317866586</v>
      </c>
      <c r="AM1487" s="27">
        <v>1.4999724824799607</v>
      </c>
    </row>
    <row r="1488" spans="1:39" x14ac:dyDescent="0.25">
      <c r="A1488" t="s">
        <v>61</v>
      </c>
      <c r="B1488" s="1">
        <v>43672</v>
      </c>
      <c r="C1488" s="8" t="s">
        <v>390</v>
      </c>
      <c r="D1488" s="10" t="s">
        <v>391</v>
      </c>
      <c r="E1488" s="14">
        <v>163512</v>
      </c>
      <c r="F1488" s="14">
        <v>155846</v>
      </c>
      <c r="G1488" s="14">
        <v>147782</v>
      </c>
      <c r="H1488" s="14">
        <v>-8064</v>
      </c>
      <c r="I1488" s="14">
        <v>93104</v>
      </c>
      <c r="J1488" s="14">
        <v>36090</v>
      </c>
      <c r="M1488" s="14">
        <v>6215</v>
      </c>
      <c r="N1488" s="14">
        <v>6751</v>
      </c>
      <c r="O1488" s="14">
        <v>5783</v>
      </c>
      <c r="P1488" s="14">
        <v>-161</v>
      </c>
      <c r="R1488" s="14">
        <v>10222</v>
      </c>
      <c r="S1488" s="14">
        <v>12215</v>
      </c>
      <c r="T1488" s="14">
        <v>1793</v>
      </c>
      <c r="U1488" s="14">
        <v>8932</v>
      </c>
      <c r="V1488" s="14">
        <v>733</v>
      </c>
      <c r="W1488" s="14">
        <v>-29727</v>
      </c>
      <c r="X1488" s="14">
        <v>-12232</v>
      </c>
      <c r="Y1488" s="25">
        <v>2.2461337835368544</v>
      </c>
      <c r="Z1488" s="25">
        <v>0.92081692363169432</v>
      </c>
      <c r="AB1488" s="26">
        <v>94857.181637840229</v>
      </c>
      <c r="AC1488" s="26">
        <v>15073.92783058661</v>
      </c>
      <c r="AE1488" s="26">
        <v>117.58676896123077</v>
      </c>
      <c r="AF1488" s="26">
        <v>110048.69623738807</v>
      </c>
      <c r="AG1488" s="26">
        <v>20077.099461890346</v>
      </c>
      <c r="AH1488" s="26">
        <v>23519.341148827305</v>
      </c>
      <c r="AI1488" s="26">
        <v>106606.4545504511</v>
      </c>
      <c r="AJ1488" s="14">
        <v>147943</v>
      </c>
      <c r="AK1488" s="14">
        <v>156007</v>
      </c>
      <c r="AL1488" s="27">
        <v>1.6399258951006164</v>
      </c>
      <c r="AM1488" s="27">
        <v>1.5065139502138718</v>
      </c>
    </row>
    <row r="1489" spans="1:39" x14ac:dyDescent="0.25">
      <c r="A1489" t="s">
        <v>61</v>
      </c>
      <c r="B1489" s="1">
        <v>43673</v>
      </c>
      <c r="C1489" s="8" t="s">
        <v>390</v>
      </c>
      <c r="D1489" s="10" t="s">
        <v>391</v>
      </c>
      <c r="E1489" s="14">
        <v>155696</v>
      </c>
      <c r="F1489" s="14">
        <v>149083</v>
      </c>
      <c r="G1489" s="14">
        <v>139477</v>
      </c>
      <c r="H1489" s="14">
        <v>-9606</v>
      </c>
      <c r="I1489" s="14">
        <v>81947</v>
      </c>
      <c r="J1489" s="14">
        <v>35228</v>
      </c>
      <c r="M1489" s="14">
        <v>6245</v>
      </c>
      <c r="N1489" s="14">
        <v>8864</v>
      </c>
      <c r="O1489" s="14">
        <v>7355</v>
      </c>
      <c r="P1489" s="14">
        <v>-162</v>
      </c>
      <c r="R1489" s="14">
        <v>6677</v>
      </c>
      <c r="S1489" s="14">
        <v>9629</v>
      </c>
      <c r="T1489" s="14">
        <v>2500</v>
      </c>
      <c r="U1489" s="14">
        <v>8328</v>
      </c>
      <c r="V1489" s="14">
        <v>290</v>
      </c>
      <c r="W1489" s="14">
        <v>-25814</v>
      </c>
      <c r="X1489" s="14">
        <v>-11216</v>
      </c>
      <c r="Y1489" s="25">
        <v>2.245767022512446</v>
      </c>
      <c r="Z1489" s="25">
        <v>0.92012055698601358</v>
      </c>
      <c r="AB1489" s="26">
        <v>83476.458615919008</v>
      </c>
      <c r="AC1489" s="26">
        <v>14702.763733207215</v>
      </c>
      <c r="AE1489" s="26">
        <v>140.88587007014178</v>
      </c>
      <c r="AF1489" s="26">
        <v>98320.10821919638</v>
      </c>
      <c r="AG1489" s="26">
        <v>17416.890449901042</v>
      </c>
      <c r="AH1489" s="26">
        <v>18320.432606963663</v>
      </c>
      <c r="AI1489" s="26">
        <v>97416.566062133774</v>
      </c>
      <c r="AJ1489" s="14">
        <v>139639</v>
      </c>
      <c r="AK1489" s="14">
        <v>149245</v>
      </c>
      <c r="AL1489" s="27">
        <v>1.5522774939823738</v>
      </c>
      <c r="AM1489" s="27">
        <v>1.4390197987999689</v>
      </c>
    </row>
    <row r="1490" spans="1:39" x14ac:dyDescent="0.25">
      <c r="A1490" t="s">
        <v>61</v>
      </c>
      <c r="B1490" s="1">
        <v>43674</v>
      </c>
      <c r="C1490" s="8" t="s">
        <v>390</v>
      </c>
      <c r="D1490" s="10" t="s">
        <v>391</v>
      </c>
      <c r="E1490" s="14">
        <v>152481</v>
      </c>
      <c r="F1490" s="14">
        <v>149185</v>
      </c>
      <c r="G1490" s="14">
        <v>148187</v>
      </c>
      <c r="H1490" s="14">
        <v>-998</v>
      </c>
      <c r="I1490" s="14">
        <v>83273</v>
      </c>
      <c r="J1490" s="14">
        <v>37105</v>
      </c>
      <c r="M1490" s="14">
        <v>6280</v>
      </c>
      <c r="N1490" s="14">
        <v>10759</v>
      </c>
      <c r="O1490" s="14">
        <v>10925</v>
      </c>
      <c r="P1490" s="14">
        <v>-155</v>
      </c>
      <c r="R1490" s="14">
        <v>7985</v>
      </c>
      <c r="S1490" s="14">
        <v>18155</v>
      </c>
      <c r="T1490" s="14">
        <v>2421</v>
      </c>
      <c r="U1490" s="14">
        <v>5616</v>
      </c>
      <c r="V1490" s="14">
        <v>2010</v>
      </c>
      <c r="W1490" s="14">
        <v>-25652</v>
      </c>
      <c r="X1490" s="14">
        <v>-11533</v>
      </c>
      <c r="Y1490" s="25">
        <v>2.2472372608167941</v>
      </c>
      <c r="Z1490" s="25">
        <v>0.92161558160914114</v>
      </c>
      <c r="AB1490" s="26">
        <v>84882.74098030357</v>
      </c>
      <c r="AC1490" s="26">
        <v>15511.310863372</v>
      </c>
      <c r="AE1490" s="26">
        <v>175.37982864322677</v>
      </c>
      <c r="AF1490" s="26">
        <v>100569.43167231881</v>
      </c>
      <c r="AG1490" s="26">
        <v>17966.031919928249</v>
      </c>
      <c r="AH1490" s="26">
        <v>23387.162579242031</v>
      </c>
      <c r="AI1490" s="26">
        <v>95148.30101300501</v>
      </c>
      <c r="AJ1490" s="14">
        <v>148342</v>
      </c>
      <c r="AK1490" s="14">
        <v>149340</v>
      </c>
      <c r="AL1490" s="27">
        <v>1.4946365860877397</v>
      </c>
      <c r="AM1490" s="27">
        <v>1.4046193074815259</v>
      </c>
    </row>
    <row r="1491" spans="1:39" x14ac:dyDescent="0.25">
      <c r="A1491" t="s">
        <v>61</v>
      </c>
      <c r="B1491" s="1">
        <v>43675</v>
      </c>
      <c r="C1491" s="8" t="s">
        <v>390</v>
      </c>
      <c r="D1491" s="10" t="s">
        <v>391</v>
      </c>
      <c r="E1491" s="14">
        <v>166418</v>
      </c>
      <c r="F1491" s="14">
        <v>163101</v>
      </c>
      <c r="G1491" s="14">
        <v>145184</v>
      </c>
      <c r="H1491" s="14">
        <v>-17917</v>
      </c>
      <c r="I1491" s="14">
        <v>86914</v>
      </c>
      <c r="J1491" s="14">
        <v>37157</v>
      </c>
      <c r="M1491" s="14">
        <v>6407</v>
      </c>
      <c r="N1491" s="14">
        <v>8676</v>
      </c>
      <c r="O1491" s="14">
        <v>6208</v>
      </c>
      <c r="P1491" s="14">
        <v>-178</v>
      </c>
      <c r="R1491" s="14">
        <v>7961</v>
      </c>
      <c r="S1491" s="14">
        <v>9488</v>
      </c>
      <c r="T1491" s="14">
        <v>-1775</v>
      </c>
      <c r="U1491" s="14">
        <v>3228</v>
      </c>
      <c r="V1491" s="14">
        <v>2330</v>
      </c>
      <c r="W1491" s="14">
        <v>-25396</v>
      </c>
      <c r="X1491" s="14">
        <v>-13753</v>
      </c>
      <c r="Y1491" s="25">
        <v>2.2466029764151942</v>
      </c>
      <c r="Z1491" s="25">
        <v>0.92000667239077782</v>
      </c>
      <c r="AB1491" s="26">
        <v>88569.118982931395</v>
      </c>
      <c r="AC1491" s="26">
        <v>15505.932054514671</v>
      </c>
      <c r="AE1491" s="26">
        <v>133.52924945082751</v>
      </c>
      <c r="AF1491" s="26">
        <v>104208.58028689692</v>
      </c>
      <c r="AG1491" s="26">
        <v>18568.793460126552</v>
      </c>
      <c r="AH1491" s="26">
        <v>15724.64677624543</v>
      </c>
      <c r="AI1491" s="26">
        <v>107052.72697077802</v>
      </c>
      <c r="AJ1491" s="14">
        <v>145362</v>
      </c>
      <c r="AK1491" s="14">
        <v>163279</v>
      </c>
      <c r="AL1491" s="27">
        <v>1.5804702760838367</v>
      </c>
      <c r="AM1491" s="27">
        <v>1.4454435838920905</v>
      </c>
    </row>
    <row r="1492" spans="1:39" x14ac:dyDescent="0.25">
      <c r="A1492" t="s">
        <v>61</v>
      </c>
      <c r="B1492" s="1">
        <v>43676</v>
      </c>
      <c r="C1492" s="8" t="s">
        <v>390</v>
      </c>
      <c r="D1492" s="10" t="s">
        <v>391</v>
      </c>
      <c r="E1492" s="14">
        <v>166797</v>
      </c>
      <c r="F1492" s="14">
        <v>167357</v>
      </c>
      <c r="G1492" s="14">
        <v>145314</v>
      </c>
      <c r="H1492" s="14">
        <v>-22043</v>
      </c>
      <c r="I1492" s="14">
        <v>85636</v>
      </c>
      <c r="J1492" s="14">
        <v>36787</v>
      </c>
      <c r="M1492" s="14">
        <v>6357</v>
      </c>
      <c r="N1492" s="14">
        <v>8523</v>
      </c>
      <c r="O1492" s="14">
        <v>8209</v>
      </c>
      <c r="P1492" s="14">
        <v>-175</v>
      </c>
      <c r="R1492" s="14">
        <v>8921</v>
      </c>
      <c r="S1492" s="14">
        <v>4040</v>
      </c>
      <c r="T1492" s="14">
        <v>-3710</v>
      </c>
      <c r="U1492" s="14">
        <v>4242</v>
      </c>
      <c r="V1492" s="14">
        <v>530</v>
      </c>
      <c r="W1492" s="14">
        <v>-26145</v>
      </c>
      <c r="X1492" s="14">
        <v>-9921</v>
      </c>
      <c r="Y1492" s="25">
        <v>2.2472462491431626</v>
      </c>
      <c r="Z1492" s="25">
        <v>0.92003420801422453</v>
      </c>
      <c r="AB1492" s="26">
        <v>87291.769008547446</v>
      </c>
      <c r="AC1492" s="26">
        <v>15351.9873766088</v>
      </c>
      <c r="AE1492" s="26">
        <v>144.80563808981051</v>
      </c>
      <c r="AF1492" s="26">
        <v>102788.56202324602</v>
      </c>
      <c r="AG1492" s="26">
        <v>16438.691691976259</v>
      </c>
      <c r="AH1492" s="26">
        <v>11918.535433928799</v>
      </c>
      <c r="AI1492" s="26">
        <v>107308.71828129349</v>
      </c>
      <c r="AJ1492" s="14">
        <v>145512</v>
      </c>
      <c r="AK1492" s="14">
        <v>167555</v>
      </c>
      <c r="AL1492" s="27">
        <v>1.5573266782649446</v>
      </c>
      <c r="AM1492" s="27">
        <v>1.4119241234060771</v>
      </c>
    </row>
    <row r="1493" spans="1:39" x14ac:dyDescent="0.25">
      <c r="A1493" t="s">
        <v>61</v>
      </c>
      <c r="B1493" s="1">
        <v>43677</v>
      </c>
      <c r="C1493" s="8" t="s">
        <v>390</v>
      </c>
      <c r="D1493" s="10" t="s">
        <v>391</v>
      </c>
      <c r="E1493" s="14">
        <v>161596</v>
      </c>
      <c r="F1493" s="14">
        <v>153880</v>
      </c>
      <c r="G1493" s="14">
        <v>138189</v>
      </c>
      <c r="H1493" s="14">
        <v>-15691</v>
      </c>
      <c r="I1493" s="14">
        <v>83408</v>
      </c>
      <c r="J1493" s="14">
        <v>36346</v>
      </c>
      <c r="M1493" s="14">
        <v>6192</v>
      </c>
      <c r="N1493" s="14">
        <v>3482</v>
      </c>
      <c r="O1493" s="14">
        <v>8953</v>
      </c>
      <c r="P1493" s="14">
        <v>-188</v>
      </c>
      <c r="R1493" s="14">
        <v>6732</v>
      </c>
      <c r="S1493" s="14">
        <v>12769</v>
      </c>
      <c r="T1493" s="14">
        <v>-1985</v>
      </c>
      <c r="U1493" s="14">
        <v>4703</v>
      </c>
      <c r="V1493" s="14">
        <v>-897</v>
      </c>
      <c r="W1493" s="14">
        <v>-28307</v>
      </c>
      <c r="X1493" s="14">
        <v>-8706</v>
      </c>
      <c r="Y1493" s="25">
        <v>2.248395805486834</v>
      </c>
      <c r="Z1493" s="25">
        <v>0.92076445851205468</v>
      </c>
      <c r="AB1493" s="26">
        <v>85064.182191963133</v>
      </c>
      <c r="AC1493" s="26">
        <v>15179.987938546845</v>
      </c>
      <c r="AE1493" s="26">
        <v>116.82163024379143</v>
      </c>
      <c r="AF1493" s="26">
        <v>100360.99176075376</v>
      </c>
      <c r="AG1493" s="26">
        <v>17643.688746961285</v>
      </c>
      <c r="AH1493" s="26">
        <v>16238.865721527556</v>
      </c>
      <c r="AI1493" s="26">
        <v>101765.81478618749</v>
      </c>
      <c r="AJ1493" s="14">
        <v>138381</v>
      </c>
      <c r="AK1493" s="14">
        <v>154072</v>
      </c>
      <c r="AL1493" s="27">
        <v>1.5989033874274139</v>
      </c>
      <c r="AM1493" s="27">
        <v>1.4561695220022108</v>
      </c>
    </row>
    <row r="1494" spans="1:39" x14ac:dyDescent="0.25">
      <c r="A1494" t="s">
        <v>61</v>
      </c>
      <c r="B1494" s="1">
        <v>43678</v>
      </c>
      <c r="C1494" s="8" t="s">
        <v>390</v>
      </c>
      <c r="D1494" s="10" t="s">
        <v>391</v>
      </c>
      <c r="E1494" s="14">
        <v>163382</v>
      </c>
      <c r="F1494" s="14">
        <v>153764</v>
      </c>
      <c r="G1494" s="14">
        <v>136584</v>
      </c>
      <c r="H1494" s="14">
        <v>-17180</v>
      </c>
      <c r="I1494" s="14">
        <v>79282</v>
      </c>
      <c r="J1494" s="14">
        <v>37179</v>
      </c>
      <c r="M1494" s="14">
        <v>6075</v>
      </c>
      <c r="N1494" s="14">
        <v>9094</v>
      </c>
      <c r="O1494" s="14">
        <v>5134</v>
      </c>
      <c r="P1494" s="14">
        <v>-178</v>
      </c>
      <c r="R1494" s="14">
        <v>5592</v>
      </c>
      <c r="S1494" s="14">
        <v>12270</v>
      </c>
      <c r="T1494" s="14">
        <v>-2055</v>
      </c>
      <c r="U1494" s="14">
        <v>6791</v>
      </c>
      <c r="V1494" s="14">
        <v>-1697</v>
      </c>
      <c r="W1494" s="14">
        <v>-26695</v>
      </c>
      <c r="X1494" s="14">
        <v>-11386</v>
      </c>
      <c r="Y1494" s="25">
        <v>2.2461367451608125</v>
      </c>
      <c r="Z1494" s="25">
        <v>0.92017866714697383</v>
      </c>
      <c r="AB1494" s="26">
        <v>80775.014936741718</v>
      </c>
      <c r="AC1494" s="26">
        <v>15518.013383647674</v>
      </c>
      <c r="AE1494" s="26">
        <v>127.33288016533513</v>
      </c>
      <c r="AF1494" s="26">
        <v>96420.361200554733</v>
      </c>
      <c r="AG1494" s="26">
        <v>19496.443847344355</v>
      </c>
      <c r="AH1494" s="26">
        <v>16653.439208406227</v>
      </c>
      <c r="AI1494" s="26">
        <v>99263.365839492864</v>
      </c>
      <c r="AJ1494" s="14">
        <v>136764</v>
      </c>
      <c r="AK1494" s="14">
        <v>153944</v>
      </c>
      <c r="AL1494" s="27">
        <v>1.5542851679533134</v>
      </c>
      <c r="AM1494" s="27">
        <v>1.4215429090907261</v>
      </c>
    </row>
    <row r="1495" spans="1:39" x14ac:dyDescent="0.25">
      <c r="A1495" t="s">
        <v>61</v>
      </c>
      <c r="B1495" s="1">
        <v>43679</v>
      </c>
      <c r="C1495" s="8" t="s">
        <v>390</v>
      </c>
      <c r="D1495" s="10" t="s">
        <v>391</v>
      </c>
      <c r="E1495" s="14">
        <v>162244</v>
      </c>
      <c r="F1495" s="14">
        <v>161541</v>
      </c>
      <c r="G1495" s="14">
        <v>137583</v>
      </c>
      <c r="H1495" s="14">
        <v>-23958</v>
      </c>
      <c r="I1495" s="14">
        <v>79019</v>
      </c>
      <c r="J1495" s="14">
        <v>37458</v>
      </c>
      <c r="M1495" s="14">
        <v>5910</v>
      </c>
      <c r="N1495" s="14">
        <v>9562</v>
      </c>
      <c r="O1495" s="14">
        <v>5798</v>
      </c>
      <c r="P1495" s="14">
        <v>-164</v>
      </c>
      <c r="R1495" s="14">
        <v>7740</v>
      </c>
      <c r="S1495" s="14">
        <v>9130</v>
      </c>
      <c r="T1495" s="14">
        <v>-2832</v>
      </c>
      <c r="U1495" s="14">
        <v>4942</v>
      </c>
      <c r="V1495" s="14">
        <v>-2675</v>
      </c>
      <c r="W1495" s="14">
        <v>-28204</v>
      </c>
      <c r="X1495" s="14">
        <v>-12059</v>
      </c>
      <c r="Y1495" s="25">
        <v>2.2435608609461517</v>
      </c>
      <c r="Z1495" s="25">
        <v>0.92019916250841471</v>
      </c>
      <c r="AB1495" s="26">
        <v>80414.736177256826</v>
      </c>
      <c r="AC1495" s="26">
        <v>15634.812452595095</v>
      </c>
      <c r="AE1495" s="26">
        <v>133.39754524536662</v>
      </c>
      <c r="AF1495" s="26">
        <v>96182.946175097313</v>
      </c>
      <c r="AG1495" s="26">
        <v>21632.257930288619</v>
      </c>
      <c r="AH1495" s="26">
        <v>14366.80030025182</v>
      </c>
      <c r="AI1495" s="26">
        <v>103448.40380513409</v>
      </c>
      <c r="AJ1495" s="14">
        <v>137747</v>
      </c>
      <c r="AK1495" s="14">
        <v>161705</v>
      </c>
      <c r="AL1495" s="27">
        <v>1.5393935751525842</v>
      </c>
      <c r="AM1495" s="27">
        <v>1.4103733341385531</v>
      </c>
    </row>
    <row r="1496" spans="1:39" x14ac:dyDescent="0.25">
      <c r="A1496" t="s">
        <v>61</v>
      </c>
      <c r="B1496" s="1">
        <v>43680</v>
      </c>
      <c r="C1496" s="8" t="s">
        <v>390</v>
      </c>
      <c r="D1496" s="10" t="s">
        <v>391</v>
      </c>
      <c r="E1496" s="14">
        <v>160729</v>
      </c>
      <c r="F1496" s="14">
        <v>151989</v>
      </c>
      <c r="G1496" s="14">
        <v>135602</v>
      </c>
      <c r="H1496" s="14">
        <v>-16387</v>
      </c>
      <c r="I1496" s="14">
        <v>79461</v>
      </c>
      <c r="J1496" s="14">
        <v>38333</v>
      </c>
      <c r="M1496" s="14">
        <v>5910</v>
      </c>
      <c r="N1496" s="14">
        <v>6278</v>
      </c>
      <c r="O1496" s="14">
        <v>5785</v>
      </c>
      <c r="P1496" s="14">
        <v>-165</v>
      </c>
      <c r="R1496" s="14">
        <v>8990</v>
      </c>
      <c r="S1496" s="14">
        <v>9945</v>
      </c>
      <c r="T1496" s="14">
        <v>-3985</v>
      </c>
      <c r="U1496" s="14">
        <v>5006</v>
      </c>
      <c r="V1496" s="14">
        <v>-2549</v>
      </c>
      <c r="W1496" s="14">
        <v>-22227</v>
      </c>
      <c r="X1496" s="14">
        <v>-11567</v>
      </c>
      <c r="Y1496" s="25">
        <v>2.2412348630671373</v>
      </c>
      <c r="Z1496" s="25">
        <v>0.91903557065060659</v>
      </c>
      <c r="AB1496" s="26">
        <v>80780.707538794813</v>
      </c>
      <c r="AC1496" s="26">
        <v>15979.80174803354</v>
      </c>
      <c r="AE1496" s="26">
        <v>112.7199849880101</v>
      </c>
      <c r="AF1496" s="26">
        <v>96873.229271816366</v>
      </c>
      <c r="AG1496" s="26">
        <v>19252.901280451137</v>
      </c>
      <c r="AH1496" s="26">
        <v>16157.009518483837</v>
      </c>
      <c r="AI1496" s="26">
        <v>99969.121033783667</v>
      </c>
      <c r="AJ1496" s="14">
        <v>135767</v>
      </c>
      <c r="AK1496" s="14">
        <v>152154</v>
      </c>
      <c r="AL1496" s="27">
        <v>1.5730527942521511</v>
      </c>
      <c r="AM1496" s="27">
        <v>1.4484924721893617</v>
      </c>
    </row>
    <row r="1497" spans="1:39" x14ac:dyDescent="0.25">
      <c r="A1497" t="s">
        <v>61</v>
      </c>
      <c r="B1497" s="1">
        <v>43681</v>
      </c>
      <c r="C1497" s="8" t="s">
        <v>390</v>
      </c>
      <c r="D1497" s="10" t="s">
        <v>391</v>
      </c>
      <c r="E1497" s="14">
        <v>159414</v>
      </c>
      <c r="F1497" s="14">
        <v>152311</v>
      </c>
      <c r="G1497" s="14">
        <v>142826</v>
      </c>
      <c r="H1497" s="14">
        <v>-9485</v>
      </c>
      <c r="I1497" s="14">
        <v>83661</v>
      </c>
      <c r="J1497" s="14">
        <v>37686</v>
      </c>
      <c r="M1497" s="14">
        <v>5928</v>
      </c>
      <c r="N1497" s="14">
        <v>8317</v>
      </c>
      <c r="O1497" s="14">
        <v>7396</v>
      </c>
      <c r="P1497" s="14">
        <v>-162</v>
      </c>
      <c r="R1497" s="14">
        <v>10506</v>
      </c>
      <c r="S1497" s="14">
        <v>9605</v>
      </c>
      <c r="T1497" s="14">
        <v>-1431</v>
      </c>
      <c r="U1497" s="14">
        <v>5424</v>
      </c>
      <c r="V1497" s="14">
        <v>-1766</v>
      </c>
      <c r="W1497" s="14">
        <v>-20964</v>
      </c>
      <c r="X1497" s="14">
        <v>-10859</v>
      </c>
      <c r="Y1497" s="25">
        <v>2.2402269961846244</v>
      </c>
      <c r="Z1497" s="25">
        <v>0.91868392438986457</v>
      </c>
      <c r="AB1497" s="26">
        <v>85012.215587176848</v>
      </c>
      <c r="AC1497" s="26">
        <v>15704.077062966146</v>
      </c>
      <c r="AE1497" s="26">
        <v>135.72431954184196</v>
      </c>
      <c r="AF1497" s="26">
        <v>100852.01696968486</v>
      </c>
      <c r="AG1497" s="26">
        <v>16480.539548076464</v>
      </c>
      <c r="AH1497" s="26">
        <v>17465.407174097301</v>
      </c>
      <c r="AI1497" s="26">
        <v>99867.149343664001</v>
      </c>
      <c r="AJ1497" s="14">
        <v>142988</v>
      </c>
      <c r="AK1497" s="14">
        <v>152473</v>
      </c>
      <c r="AL1497" s="27">
        <v>1.5549582737831611</v>
      </c>
      <c r="AM1497" s="27">
        <v>1.4439875570496319</v>
      </c>
    </row>
    <row r="1498" spans="1:39" x14ac:dyDescent="0.25">
      <c r="A1498" t="s">
        <v>61</v>
      </c>
      <c r="B1498" s="1">
        <v>43682</v>
      </c>
      <c r="C1498" s="8" t="s">
        <v>390</v>
      </c>
      <c r="D1498" s="10" t="s">
        <v>391</v>
      </c>
      <c r="E1498" s="14">
        <v>166798</v>
      </c>
      <c r="F1498" s="14">
        <v>165633</v>
      </c>
      <c r="G1498" s="14">
        <v>152779</v>
      </c>
      <c r="H1498" s="14">
        <v>-12854</v>
      </c>
      <c r="I1498" s="14">
        <v>92360</v>
      </c>
      <c r="J1498" s="14">
        <v>38126</v>
      </c>
      <c r="M1498" s="14">
        <v>5873</v>
      </c>
      <c r="N1498" s="14">
        <v>8807</v>
      </c>
      <c r="O1498" s="14">
        <v>7781</v>
      </c>
      <c r="P1498" s="14">
        <v>-168</v>
      </c>
      <c r="R1498" s="14">
        <v>10860</v>
      </c>
      <c r="S1498" s="14">
        <v>10429</v>
      </c>
      <c r="T1498" s="14">
        <v>-2041</v>
      </c>
      <c r="U1498" s="14">
        <v>4983</v>
      </c>
      <c r="V1498" s="14">
        <v>-2190</v>
      </c>
      <c r="W1498" s="14">
        <v>-22432</v>
      </c>
      <c r="X1498" s="14">
        <v>-12463</v>
      </c>
      <c r="Y1498" s="25">
        <v>2.2435146967835551</v>
      </c>
      <c r="Z1498" s="25">
        <v>0.9179267638082742</v>
      </c>
      <c r="AB1498" s="26">
        <v>93989.448247284847</v>
      </c>
      <c r="AC1498" s="26">
        <v>15874.334713898212</v>
      </c>
      <c r="AE1498" s="26">
        <v>140.86705518364735</v>
      </c>
      <c r="AF1498" s="26">
        <v>110004.65001636666</v>
      </c>
      <c r="AG1498" s="26">
        <v>18742.894505422391</v>
      </c>
      <c r="AH1498" s="26">
        <v>18037.82638409135</v>
      </c>
      <c r="AI1498" s="26">
        <v>110709.71813769771</v>
      </c>
      <c r="AJ1498" s="14">
        <v>152947</v>
      </c>
      <c r="AK1498" s="14">
        <v>165801</v>
      </c>
      <c r="AL1498" s="27">
        <v>1.5856371914394023</v>
      </c>
      <c r="AM1498" s="27">
        <v>1.472083152699508</v>
      </c>
    </row>
    <row r="1499" spans="1:39" x14ac:dyDescent="0.25">
      <c r="A1499" t="s">
        <v>61</v>
      </c>
      <c r="B1499" s="1">
        <v>43683</v>
      </c>
      <c r="C1499" s="8" t="s">
        <v>390</v>
      </c>
      <c r="D1499" s="10" t="s">
        <v>391</v>
      </c>
      <c r="E1499" s="14">
        <v>169532</v>
      </c>
      <c r="F1499" s="14">
        <v>167730</v>
      </c>
      <c r="G1499" s="14">
        <v>150033</v>
      </c>
      <c r="H1499" s="14">
        <v>-17697</v>
      </c>
      <c r="I1499" s="14">
        <v>93826</v>
      </c>
      <c r="J1499" s="14">
        <v>37191</v>
      </c>
      <c r="M1499" s="14">
        <v>5867</v>
      </c>
      <c r="N1499" s="14">
        <v>7576</v>
      </c>
      <c r="O1499" s="14">
        <v>5738</v>
      </c>
      <c r="P1499" s="14">
        <v>-165</v>
      </c>
      <c r="R1499" s="14">
        <v>10217</v>
      </c>
      <c r="S1499" s="14">
        <v>12839</v>
      </c>
      <c r="T1499" s="14">
        <v>-3290</v>
      </c>
      <c r="U1499" s="14">
        <v>5430</v>
      </c>
      <c r="V1499" s="14">
        <v>-2340</v>
      </c>
      <c r="W1499" s="14">
        <v>-29968</v>
      </c>
      <c r="X1499" s="14">
        <v>-10585</v>
      </c>
      <c r="Y1499" s="25">
        <v>2.2449783644277934</v>
      </c>
      <c r="Z1499" s="25">
        <v>0.91653286308243609</v>
      </c>
      <c r="AB1499" s="26">
        <v>95543.603895819746</v>
      </c>
      <c r="AC1499" s="26">
        <v>15461.518860800896</v>
      </c>
      <c r="AE1499" s="26">
        <v>120.29611261642583</v>
      </c>
      <c r="AF1499" s="26">
        <v>111125.41886923705</v>
      </c>
      <c r="AG1499" s="26">
        <v>21425.442619850553</v>
      </c>
      <c r="AH1499" s="26">
        <v>19799.831858198388</v>
      </c>
      <c r="AI1499" s="26">
        <v>112751.02963088924</v>
      </c>
      <c r="AJ1499" s="14">
        <v>150198</v>
      </c>
      <c r="AK1499" s="14">
        <v>167895</v>
      </c>
      <c r="AL1499" s="27">
        <v>1.6311090756700979</v>
      </c>
      <c r="AM1499" s="27">
        <v>1.4805275615405524</v>
      </c>
    </row>
    <row r="1500" spans="1:39" x14ac:dyDescent="0.25">
      <c r="A1500" t="s">
        <v>61</v>
      </c>
      <c r="B1500" s="1">
        <v>43684</v>
      </c>
      <c r="C1500" s="8" t="s">
        <v>390</v>
      </c>
      <c r="D1500" s="10" t="s">
        <v>391</v>
      </c>
      <c r="E1500" s="14">
        <v>167247</v>
      </c>
      <c r="F1500" s="14">
        <v>156469</v>
      </c>
      <c r="G1500" s="14">
        <v>145834</v>
      </c>
      <c r="H1500" s="14">
        <v>-10635</v>
      </c>
      <c r="I1500" s="14">
        <v>95468</v>
      </c>
      <c r="J1500" s="14">
        <v>34882</v>
      </c>
      <c r="M1500" s="14">
        <v>5790</v>
      </c>
      <c r="N1500" s="14">
        <v>4702</v>
      </c>
      <c r="O1500" s="14">
        <v>5163</v>
      </c>
      <c r="P1500" s="14">
        <v>-171</v>
      </c>
      <c r="R1500" s="14">
        <v>11188</v>
      </c>
      <c r="S1500" s="14">
        <v>13074</v>
      </c>
      <c r="T1500" s="14">
        <v>-510</v>
      </c>
      <c r="U1500" s="14">
        <v>5874</v>
      </c>
      <c r="V1500" s="14">
        <v>-2300</v>
      </c>
      <c r="W1500" s="14">
        <v>-29028</v>
      </c>
      <c r="X1500" s="14">
        <v>-8933</v>
      </c>
      <c r="Y1500" s="25">
        <v>2.2482421310083418</v>
      </c>
      <c r="Z1500" s="25">
        <v>0.91775188253249573</v>
      </c>
      <c r="AB1500" s="26">
        <v>97356.995655988037</v>
      </c>
      <c r="AC1500" s="26">
        <v>14520.879410736778</v>
      </c>
      <c r="AE1500" s="26">
        <v>98.182349356662669</v>
      </c>
      <c r="AF1500" s="26">
        <v>111976.05741608146</v>
      </c>
      <c r="AG1500" s="26">
        <v>18707.501209254486</v>
      </c>
      <c r="AH1500" s="26">
        <v>21229.269961651378</v>
      </c>
      <c r="AI1500" s="26">
        <v>109454.28866368459</v>
      </c>
      <c r="AJ1500" s="14">
        <v>146005</v>
      </c>
      <c r="AK1500" s="14">
        <v>156640</v>
      </c>
      <c r="AL1500" s="27">
        <v>1.6907959021995238</v>
      </c>
      <c r="AM1500" s="27">
        <v>1.5405076217679541</v>
      </c>
    </row>
    <row r="1501" spans="1:39" x14ac:dyDescent="0.25">
      <c r="A1501" t="s">
        <v>61</v>
      </c>
      <c r="B1501" s="1">
        <v>43685</v>
      </c>
      <c r="C1501" s="8" t="s">
        <v>390</v>
      </c>
      <c r="D1501" s="10" t="s">
        <v>391</v>
      </c>
      <c r="E1501" s="14">
        <v>162794</v>
      </c>
      <c r="F1501" s="14">
        <v>145882</v>
      </c>
      <c r="G1501" s="14">
        <v>143237</v>
      </c>
      <c r="H1501" s="14">
        <v>-2645</v>
      </c>
      <c r="I1501" s="14">
        <v>86723</v>
      </c>
      <c r="J1501" s="14">
        <v>34690</v>
      </c>
      <c r="M1501" s="14">
        <v>5698</v>
      </c>
      <c r="N1501" s="14">
        <v>8293</v>
      </c>
      <c r="O1501" s="14">
        <v>8001</v>
      </c>
      <c r="P1501" s="14">
        <v>-168</v>
      </c>
      <c r="R1501" s="14">
        <v>10063</v>
      </c>
      <c r="S1501" s="14">
        <v>14637</v>
      </c>
      <c r="T1501" s="14">
        <v>-348</v>
      </c>
      <c r="U1501" s="14">
        <v>6757</v>
      </c>
      <c r="V1501" s="14">
        <v>-1633</v>
      </c>
      <c r="W1501" s="14">
        <v>-23534</v>
      </c>
      <c r="X1501" s="14">
        <v>-8587</v>
      </c>
      <c r="Y1501" s="25">
        <v>2.248288258415764</v>
      </c>
      <c r="Z1501" s="25">
        <v>0.91919071758553483</v>
      </c>
      <c r="AB1501" s="26">
        <v>88440.775568846453</v>
      </c>
      <c r="AC1501" s="26">
        <v>14463.592815561051</v>
      </c>
      <c r="AE1501" s="26">
        <v>137.92566126168791</v>
      </c>
      <c r="AF1501" s="26">
        <v>103042.29404566922</v>
      </c>
      <c r="AG1501" s="26">
        <v>15306.277104248507</v>
      </c>
      <c r="AH1501" s="26">
        <v>21433.84921351579</v>
      </c>
      <c r="AI1501" s="26">
        <v>96914.721936401926</v>
      </c>
      <c r="AJ1501" s="14">
        <v>143405</v>
      </c>
      <c r="AK1501" s="14">
        <v>146050</v>
      </c>
      <c r="AL1501" s="27">
        <v>1.584108659384005</v>
      </c>
      <c r="AM1501" s="27">
        <v>1.462924575661968</v>
      </c>
    </row>
    <row r="1502" spans="1:39" x14ac:dyDescent="0.25">
      <c r="A1502" t="s">
        <v>61</v>
      </c>
      <c r="B1502" s="1">
        <v>43686</v>
      </c>
      <c r="C1502" s="8" t="s">
        <v>390</v>
      </c>
      <c r="D1502" s="10" t="s">
        <v>391</v>
      </c>
      <c r="E1502" s="14">
        <v>158076</v>
      </c>
      <c r="F1502" s="14">
        <v>145874</v>
      </c>
      <c r="G1502" s="14">
        <v>146574</v>
      </c>
      <c r="H1502" s="14">
        <v>700</v>
      </c>
      <c r="I1502" s="14">
        <v>84915</v>
      </c>
      <c r="J1502" s="14">
        <v>34358</v>
      </c>
      <c r="M1502" s="14">
        <v>5795</v>
      </c>
      <c r="N1502" s="14">
        <v>9497</v>
      </c>
      <c r="O1502" s="14">
        <v>12169</v>
      </c>
      <c r="P1502" s="14">
        <v>-160</v>
      </c>
      <c r="R1502" s="14">
        <v>9133</v>
      </c>
      <c r="S1502" s="14">
        <v>15313</v>
      </c>
      <c r="T1502" s="14">
        <v>1729</v>
      </c>
      <c r="U1502" s="14">
        <v>6126</v>
      </c>
      <c r="V1502" s="14">
        <v>-2444</v>
      </c>
      <c r="W1502" s="14">
        <v>-22112</v>
      </c>
      <c r="X1502" s="14">
        <v>-7045</v>
      </c>
      <c r="Y1502" s="25">
        <v>2.2470266300486741</v>
      </c>
      <c r="Z1502" s="25">
        <v>0.91917348609092075</v>
      </c>
      <c r="AB1502" s="26">
        <v>86548.369465297015</v>
      </c>
      <c r="AC1502" s="26">
        <v>14324.900724438614</v>
      </c>
      <c r="AE1502" s="26">
        <v>172.22519934099734</v>
      </c>
      <c r="AF1502" s="26">
        <v>101045.49538907663</v>
      </c>
      <c r="AG1502" s="26">
        <v>14370.133089659466</v>
      </c>
      <c r="AH1502" s="26">
        <v>21041.294988926435</v>
      </c>
      <c r="AI1502" s="26">
        <v>94374.333489809665</v>
      </c>
      <c r="AJ1502" s="14">
        <v>146734</v>
      </c>
      <c r="AK1502" s="14">
        <v>146034</v>
      </c>
      <c r="AL1502" s="27">
        <v>1.5181683866361315</v>
      </c>
      <c r="AM1502" s="27">
        <v>1.4247335764157949</v>
      </c>
    </row>
    <row r="1503" spans="1:39" x14ac:dyDescent="0.25">
      <c r="A1503" t="s">
        <v>61</v>
      </c>
      <c r="B1503" s="1">
        <v>43687</v>
      </c>
      <c r="C1503" s="8" t="s">
        <v>390</v>
      </c>
      <c r="D1503" s="10" t="s">
        <v>391</v>
      </c>
      <c r="E1503" s="14">
        <v>145180</v>
      </c>
      <c r="F1503" s="14">
        <v>145374</v>
      </c>
      <c r="G1503" s="14">
        <v>136310</v>
      </c>
      <c r="H1503" s="14">
        <v>-9064</v>
      </c>
      <c r="I1503" s="14">
        <v>79934</v>
      </c>
      <c r="J1503" s="14">
        <v>34613</v>
      </c>
      <c r="M1503" s="14">
        <v>5840</v>
      </c>
      <c r="N1503" s="14">
        <v>10114</v>
      </c>
      <c r="O1503" s="14">
        <v>5970</v>
      </c>
      <c r="P1503" s="14">
        <v>-161</v>
      </c>
      <c r="R1503" s="14">
        <v>6001</v>
      </c>
      <c r="S1503" s="14">
        <v>12169</v>
      </c>
      <c r="T1503" s="14">
        <v>263</v>
      </c>
      <c r="U1503" s="14">
        <v>2551</v>
      </c>
      <c r="V1503" s="14">
        <v>-1595</v>
      </c>
      <c r="W1503" s="14">
        <v>-17284</v>
      </c>
      <c r="X1503" s="14">
        <v>-11169</v>
      </c>
      <c r="Y1503" s="25">
        <v>2.2455676472978032</v>
      </c>
      <c r="Z1503" s="25">
        <v>0.91825198547110087</v>
      </c>
      <c r="AB1503" s="26">
        <v>81418.659142665201</v>
      </c>
      <c r="AC1503" s="26">
        <v>14416.75026676308</v>
      </c>
      <c r="AE1503" s="26">
        <v>137.49919050114798</v>
      </c>
      <c r="AF1503" s="26">
        <v>95972.908599929418</v>
      </c>
      <c r="AG1503" s="26">
        <v>14777.936269351145</v>
      </c>
      <c r="AH1503" s="26">
        <v>14433.782517393578</v>
      </c>
      <c r="AI1503" s="26">
        <v>96317.062351886998</v>
      </c>
      <c r="AJ1503" s="14">
        <v>136471</v>
      </c>
      <c r="AK1503" s="14">
        <v>145535</v>
      </c>
      <c r="AL1503" s="27">
        <v>1.5503938108285011</v>
      </c>
      <c r="AM1503" s="27">
        <v>1.4590478029492364</v>
      </c>
    </row>
    <row r="1504" spans="1:39" x14ac:dyDescent="0.25">
      <c r="A1504" t="s">
        <v>61</v>
      </c>
      <c r="B1504" s="1">
        <v>43688</v>
      </c>
      <c r="C1504" s="8" t="s">
        <v>390</v>
      </c>
      <c r="D1504" s="10" t="s">
        <v>391</v>
      </c>
      <c r="E1504" s="14">
        <v>143624</v>
      </c>
      <c r="F1504" s="14">
        <v>140794</v>
      </c>
      <c r="G1504" s="14">
        <v>128545</v>
      </c>
      <c r="H1504" s="14">
        <v>-12249</v>
      </c>
      <c r="I1504" s="14">
        <v>65854</v>
      </c>
      <c r="J1504" s="14">
        <v>33462</v>
      </c>
      <c r="M1504" s="14">
        <v>5695</v>
      </c>
      <c r="N1504" s="14">
        <v>10700</v>
      </c>
      <c r="O1504" s="14">
        <v>12974</v>
      </c>
      <c r="P1504" s="14">
        <v>-140</v>
      </c>
      <c r="R1504" s="14">
        <v>1113</v>
      </c>
      <c r="S1504" s="14">
        <v>7660</v>
      </c>
      <c r="T1504" s="14">
        <v>1656</v>
      </c>
      <c r="U1504" s="14">
        <v>2530</v>
      </c>
      <c r="V1504" s="14">
        <v>-1743</v>
      </c>
      <c r="W1504" s="14">
        <v>-13616</v>
      </c>
      <c r="X1504" s="14">
        <v>-9849</v>
      </c>
      <c r="Y1504" s="25">
        <v>2.2468611375363281</v>
      </c>
      <c r="Z1504" s="25">
        <v>0.91887755976449825</v>
      </c>
      <c r="AB1504" s="26">
        <v>67115.781110267228</v>
      </c>
      <c r="AC1504" s="26">
        <v>13946.839321442987</v>
      </c>
      <c r="AE1504" s="26">
        <v>184.2353685532623</v>
      </c>
      <c r="AF1504" s="26">
        <v>81246.855800263482</v>
      </c>
      <c r="AG1504" s="26">
        <v>12274.361804297285</v>
      </c>
      <c r="AH1504" s="26">
        <v>9183.036551188583</v>
      </c>
      <c r="AI1504" s="26">
        <v>84338.181053372173</v>
      </c>
      <c r="AJ1504" s="14">
        <v>128692</v>
      </c>
      <c r="AK1504" s="14">
        <v>140941</v>
      </c>
      <c r="AL1504" s="27">
        <v>1.3918382124326056</v>
      </c>
      <c r="AM1504" s="27">
        <v>1.3192303212967507</v>
      </c>
    </row>
    <row r="1505" spans="1:39" x14ac:dyDescent="0.25">
      <c r="A1505" t="s">
        <v>61</v>
      </c>
      <c r="B1505" s="1">
        <v>43689</v>
      </c>
      <c r="C1505" s="8" t="s">
        <v>390</v>
      </c>
      <c r="D1505" s="10" t="s">
        <v>391</v>
      </c>
      <c r="E1505" s="14">
        <v>148573</v>
      </c>
      <c r="F1505" s="14">
        <v>146712</v>
      </c>
      <c r="G1505" s="14">
        <v>148325</v>
      </c>
      <c r="H1505" s="14">
        <v>1613</v>
      </c>
      <c r="I1505" s="14">
        <v>85223</v>
      </c>
      <c r="J1505" s="14">
        <v>35143</v>
      </c>
      <c r="M1505" s="14">
        <v>5818</v>
      </c>
      <c r="N1505" s="14">
        <v>10750</v>
      </c>
      <c r="O1505" s="14">
        <v>11087</v>
      </c>
      <c r="P1505" s="14">
        <v>304</v>
      </c>
      <c r="R1505" s="14">
        <v>6670</v>
      </c>
      <c r="S1505" s="14">
        <v>14729</v>
      </c>
      <c r="T1505" s="14">
        <v>1746</v>
      </c>
      <c r="U1505" s="14">
        <v>3829</v>
      </c>
      <c r="V1505" s="14">
        <v>-1798</v>
      </c>
      <c r="W1505" s="14">
        <v>-16561</v>
      </c>
      <c r="X1505" s="14">
        <v>-7002</v>
      </c>
      <c r="Y1505" s="25">
        <v>2.2478223064693736</v>
      </c>
      <c r="Z1505" s="25">
        <v>0.91792156643997402</v>
      </c>
      <c r="AB1505" s="26">
        <v>86893.052056245273</v>
      </c>
      <c r="AC1505" s="26">
        <v>14632.234856528565</v>
      </c>
      <c r="AE1505" s="26">
        <v>175.34847049906938</v>
      </c>
      <c r="AF1505" s="26">
        <v>101700.63538327288</v>
      </c>
      <c r="AG1505" s="26">
        <v>10821.381841190185</v>
      </c>
      <c r="AH1505" s="26">
        <v>17488.510255147987</v>
      </c>
      <c r="AI1505" s="26">
        <v>95033.506969315087</v>
      </c>
      <c r="AJ1505" s="14">
        <v>148325</v>
      </c>
      <c r="AK1505" s="14">
        <v>146712</v>
      </c>
      <c r="AL1505" s="27">
        <v>1.5116214716242782</v>
      </c>
      <c r="AM1505" s="27">
        <v>1.4280547612648686</v>
      </c>
    </row>
    <row r="1506" spans="1:39" x14ac:dyDescent="0.25">
      <c r="A1506" t="s">
        <v>61</v>
      </c>
      <c r="B1506" s="1">
        <v>43690</v>
      </c>
      <c r="C1506" s="8" t="s">
        <v>390</v>
      </c>
      <c r="D1506" s="10" t="s">
        <v>391</v>
      </c>
      <c r="E1506" s="14">
        <v>154259</v>
      </c>
      <c r="F1506" s="14">
        <v>149950</v>
      </c>
      <c r="G1506" s="14">
        <v>150330</v>
      </c>
      <c r="H1506" s="14">
        <v>380</v>
      </c>
      <c r="I1506" s="14">
        <v>91687</v>
      </c>
      <c r="J1506" s="14">
        <v>35622</v>
      </c>
      <c r="M1506" s="14">
        <v>5694</v>
      </c>
      <c r="N1506" s="14">
        <v>10354</v>
      </c>
      <c r="O1506" s="14">
        <v>6573</v>
      </c>
      <c r="P1506" s="14">
        <v>400</v>
      </c>
      <c r="R1506" s="14">
        <v>8151</v>
      </c>
      <c r="S1506" s="14">
        <v>17445</v>
      </c>
      <c r="T1506" s="14">
        <v>2135</v>
      </c>
      <c r="U1506" s="14">
        <v>5376</v>
      </c>
      <c r="V1506" s="14">
        <v>-907</v>
      </c>
      <c r="W1506" s="14">
        <v>-24336</v>
      </c>
      <c r="X1506" s="14">
        <v>-7484</v>
      </c>
      <c r="Y1506" s="25">
        <v>2.2494016841272311</v>
      </c>
      <c r="Z1506" s="25">
        <v>0.91881790695397525</v>
      </c>
      <c r="AB1506" s="26">
        <v>93549.406343303344</v>
      </c>
      <c r="AC1506" s="26">
        <v>14846.155564911189</v>
      </c>
      <c r="AE1506" s="26">
        <v>144.37916732927056</v>
      </c>
      <c r="AF1506" s="26">
        <v>108539.9410755438</v>
      </c>
      <c r="AG1506" s="26">
        <v>14886.179566923462</v>
      </c>
      <c r="AH1506" s="26">
        <v>22519.962788677658</v>
      </c>
      <c r="AI1506" s="26">
        <v>100906.15785378958</v>
      </c>
      <c r="AJ1506" s="14">
        <v>150330</v>
      </c>
      <c r="AK1506" s="14">
        <v>149950</v>
      </c>
      <c r="AL1506" s="27">
        <v>1.5917602933144772</v>
      </c>
      <c r="AM1506" s="27">
        <v>1.4835594113212509</v>
      </c>
    </row>
    <row r="1507" spans="1:39" x14ac:dyDescent="0.25">
      <c r="A1507" t="s">
        <v>61</v>
      </c>
      <c r="B1507" s="1">
        <v>43691</v>
      </c>
      <c r="C1507" s="8" t="s">
        <v>390</v>
      </c>
      <c r="D1507" s="10" t="s">
        <v>391</v>
      </c>
      <c r="E1507" s="14">
        <v>154151</v>
      </c>
      <c r="F1507" s="14">
        <v>156611</v>
      </c>
      <c r="G1507" s="14">
        <v>153437</v>
      </c>
      <c r="H1507" s="14">
        <v>-3174</v>
      </c>
      <c r="I1507" s="14">
        <v>91405</v>
      </c>
      <c r="J1507" s="14">
        <v>35916</v>
      </c>
      <c r="M1507" s="14">
        <v>5434</v>
      </c>
      <c r="N1507" s="14">
        <v>10408</v>
      </c>
      <c r="O1507" s="14">
        <v>9368</v>
      </c>
      <c r="P1507" s="14">
        <v>906</v>
      </c>
      <c r="R1507" s="14">
        <v>7592</v>
      </c>
      <c r="S1507" s="14">
        <v>17598</v>
      </c>
      <c r="T1507" s="14">
        <v>3110</v>
      </c>
      <c r="U1507" s="14">
        <v>5001</v>
      </c>
      <c r="V1507" s="14">
        <v>-543</v>
      </c>
      <c r="W1507" s="14">
        <v>-24850</v>
      </c>
      <c r="X1507" s="14">
        <v>-11082</v>
      </c>
      <c r="Y1507" s="25">
        <v>2.2500292088464531</v>
      </c>
      <c r="Z1507" s="25">
        <v>0.91923639752061992</v>
      </c>
      <c r="AB1507" s="26">
        <v>93287.69576371889</v>
      </c>
      <c r="AC1507" s="26">
        <v>14975.503466969627</v>
      </c>
      <c r="AE1507" s="26">
        <v>163.78985856267016</v>
      </c>
      <c r="AF1507" s="26">
        <v>108426.9890892512</v>
      </c>
      <c r="AG1507" s="26">
        <v>17115.589742441673</v>
      </c>
      <c r="AH1507" s="26">
        <v>22366.891789576195</v>
      </c>
      <c r="AI1507" s="26">
        <v>103175.6870421167</v>
      </c>
      <c r="AJ1507" s="14">
        <v>153437</v>
      </c>
      <c r="AK1507" s="14">
        <v>156611</v>
      </c>
      <c r="AL1507" s="27">
        <v>1.5579052554856063</v>
      </c>
      <c r="AM1507" s="27">
        <v>1.4524087271442701</v>
      </c>
    </row>
    <row r="1508" spans="1:39" x14ac:dyDescent="0.25">
      <c r="A1508" t="s">
        <v>61</v>
      </c>
      <c r="B1508" s="1">
        <v>43692</v>
      </c>
      <c r="C1508" s="8" t="s">
        <v>390</v>
      </c>
      <c r="D1508" s="10" t="s">
        <v>391</v>
      </c>
      <c r="E1508" s="14">
        <v>157444</v>
      </c>
      <c r="F1508" s="14">
        <v>158679</v>
      </c>
      <c r="G1508" s="14">
        <v>160065</v>
      </c>
      <c r="H1508" s="14">
        <v>1386</v>
      </c>
      <c r="I1508" s="14">
        <v>93596</v>
      </c>
      <c r="J1508" s="14">
        <v>35998</v>
      </c>
      <c r="M1508" s="14">
        <v>5573</v>
      </c>
      <c r="N1508" s="14">
        <v>9815</v>
      </c>
      <c r="O1508" s="14">
        <v>14229</v>
      </c>
      <c r="P1508" s="14">
        <v>854</v>
      </c>
      <c r="R1508" s="14">
        <v>7687</v>
      </c>
      <c r="S1508" s="14">
        <v>20076</v>
      </c>
      <c r="T1508" s="14">
        <v>3244</v>
      </c>
      <c r="U1508" s="14">
        <v>5059</v>
      </c>
      <c r="V1508" s="14">
        <v>-618</v>
      </c>
      <c r="W1508" s="14">
        <v>-25981</v>
      </c>
      <c r="X1508" s="14">
        <v>-8081</v>
      </c>
      <c r="Y1508" s="25">
        <v>2.2502868175654616</v>
      </c>
      <c r="Z1508" s="25">
        <v>0.91960516453320873</v>
      </c>
      <c r="AB1508" s="26">
        <v>95534.761082117082</v>
      </c>
      <c r="AC1508" s="26">
        <v>15015.715503291474</v>
      </c>
      <c r="AE1508" s="26">
        <v>191.10280212372197</v>
      </c>
      <c r="AF1508" s="26">
        <v>110741.57938753224</v>
      </c>
      <c r="AG1508" s="26">
        <v>15773.42971219135</v>
      </c>
      <c r="AH1508" s="26">
        <v>23596.437790008273</v>
      </c>
      <c r="AI1508" s="26">
        <v>102918.57130971532</v>
      </c>
      <c r="AJ1508" s="14">
        <v>160065</v>
      </c>
      <c r="AK1508" s="14">
        <v>158679</v>
      </c>
      <c r="AL1508" s="27">
        <v>1.5252747368215493</v>
      </c>
      <c r="AM1508" s="27">
        <v>1.4299078055749317</v>
      </c>
    </row>
    <row r="1509" spans="1:39" x14ac:dyDescent="0.25">
      <c r="A1509" t="s">
        <v>61</v>
      </c>
      <c r="B1509" s="1">
        <v>43693</v>
      </c>
      <c r="C1509" s="8" t="s">
        <v>390</v>
      </c>
      <c r="D1509" s="10" t="s">
        <v>391</v>
      </c>
      <c r="E1509" s="14">
        <v>156550</v>
      </c>
      <c r="F1509" s="14">
        <v>155830</v>
      </c>
      <c r="G1509" s="14">
        <v>158973</v>
      </c>
      <c r="H1509" s="14">
        <v>3143</v>
      </c>
      <c r="I1509" s="14">
        <v>93766</v>
      </c>
      <c r="J1509" s="14">
        <v>37045</v>
      </c>
      <c r="M1509" s="14">
        <v>5992</v>
      </c>
      <c r="N1509" s="14">
        <v>9810</v>
      </c>
      <c r="O1509" s="14">
        <v>11333</v>
      </c>
      <c r="P1509" s="14">
        <v>1027</v>
      </c>
      <c r="R1509" s="14">
        <v>8192</v>
      </c>
      <c r="S1509" s="14">
        <v>20275</v>
      </c>
      <c r="T1509" s="14">
        <v>3722</v>
      </c>
      <c r="U1509" s="14">
        <v>6514</v>
      </c>
      <c r="V1509" s="14">
        <v>-1132</v>
      </c>
      <c r="W1509" s="14">
        <v>-25961</v>
      </c>
      <c r="X1509" s="14">
        <v>-8467</v>
      </c>
      <c r="Y1509" s="25">
        <v>2.25149887796168</v>
      </c>
      <c r="Z1509" s="25">
        <v>0.92018848369341621</v>
      </c>
      <c r="AB1509" s="26">
        <v>95759.83334586228</v>
      </c>
      <c r="AC1509" s="26">
        <v>15462.248540983299</v>
      </c>
      <c r="AE1509" s="26">
        <v>176.62161115185779</v>
      </c>
      <c r="AF1509" s="26">
        <v>111398.70349799743</v>
      </c>
      <c r="AG1509" s="26">
        <v>16929.774723155791</v>
      </c>
      <c r="AH1509" s="26">
        <v>25598.575664315889</v>
      </c>
      <c r="AI1509" s="26">
        <v>102729.90255683735</v>
      </c>
      <c r="AJ1509" s="14">
        <v>158973</v>
      </c>
      <c r="AK1509" s="14">
        <v>155830</v>
      </c>
      <c r="AL1509" s="27">
        <v>1.5448649123169034</v>
      </c>
      <c r="AM1509" s="27">
        <v>1.4533812345174533</v>
      </c>
    </row>
    <row r="1510" spans="1:39" x14ac:dyDescent="0.25">
      <c r="A1510" t="s">
        <v>61</v>
      </c>
      <c r="B1510" s="1">
        <v>43694</v>
      </c>
      <c r="C1510" s="8" t="s">
        <v>390</v>
      </c>
      <c r="D1510" s="10" t="s">
        <v>391</v>
      </c>
      <c r="E1510" s="14">
        <v>145744</v>
      </c>
      <c r="F1510" s="14">
        <v>147025</v>
      </c>
      <c r="G1510" s="14">
        <v>159802</v>
      </c>
      <c r="H1510" s="14">
        <v>12777</v>
      </c>
      <c r="I1510" s="14">
        <v>88309</v>
      </c>
      <c r="J1510" s="14">
        <v>33815</v>
      </c>
      <c r="M1510" s="14">
        <v>6020</v>
      </c>
      <c r="N1510" s="14">
        <v>9852</v>
      </c>
      <c r="O1510" s="14">
        <v>20548</v>
      </c>
      <c r="P1510" s="14">
        <v>1258</v>
      </c>
      <c r="R1510" s="14">
        <v>8194</v>
      </c>
      <c r="S1510" s="14">
        <v>22447</v>
      </c>
      <c r="T1510" s="14">
        <v>3712</v>
      </c>
      <c r="U1510" s="14">
        <v>7437</v>
      </c>
      <c r="V1510" s="14">
        <v>-307</v>
      </c>
      <c r="W1510" s="14">
        <v>-22639</v>
      </c>
      <c r="X1510" s="14">
        <v>-6067</v>
      </c>
      <c r="Y1510" s="25">
        <v>2.2528463587127958</v>
      </c>
      <c r="Z1510" s="25">
        <v>0.92092474373153566</v>
      </c>
      <c r="AB1510" s="26">
        <v>90240.771240199334</v>
      </c>
      <c r="AC1510" s="26">
        <v>14125.368639167695</v>
      </c>
      <c r="AE1510" s="26">
        <v>236.30243111212616</v>
      </c>
      <c r="AF1510" s="26">
        <v>104602.44231047913</v>
      </c>
      <c r="AG1510" s="26">
        <v>13662.992686297077</v>
      </c>
      <c r="AH1510" s="26">
        <v>26660.017400054418</v>
      </c>
      <c r="AI1510" s="26">
        <v>91605.417596721803</v>
      </c>
      <c r="AJ1510" s="14">
        <v>159802</v>
      </c>
      <c r="AK1510" s="14">
        <v>147025</v>
      </c>
      <c r="AL1510" s="27">
        <v>1.4430898009194411</v>
      </c>
      <c r="AM1510" s="27">
        <v>1.3736108535424914</v>
      </c>
    </row>
    <row r="1511" spans="1:39" x14ac:dyDescent="0.25">
      <c r="A1511" t="s">
        <v>61</v>
      </c>
      <c r="B1511" s="1">
        <v>43695</v>
      </c>
      <c r="C1511" s="8" t="s">
        <v>390</v>
      </c>
      <c r="D1511" s="10" t="s">
        <v>391</v>
      </c>
      <c r="E1511" s="14">
        <v>147082</v>
      </c>
      <c r="F1511" s="14">
        <v>145740</v>
      </c>
      <c r="G1511" s="14">
        <v>145884</v>
      </c>
      <c r="H1511" s="14">
        <v>144</v>
      </c>
      <c r="I1511" s="14">
        <v>83629</v>
      </c>
      <c r="J1511" s="14">
        <v>29819</v>
      </c>
      <c r="M1511" s="14">
        <v>5989</v>
      </c>
      <c r="N1511" s="14">
        <v>10065</v>
      </c>
      <c r="O1511" s="14">
        <v>15047</v>
      </c>
      <c r="P1511" s="14">
        <v>1335</v>
      </c>
      <c r="R1511" s="14">
        <v>3911</v>
      </c>
      <c r="S1511" s="14">
        <v>21049</v>
      </c>
      <c r="T1511" s="14">
        <v>2273</v>
      </c>
      <c r="U1511" s="14">
        <v>3835</v>
      </c>
      <c r="V1511" s="14">
        <v>-1422</v>
      </c>
      <c r="W1511" s="14">
        <v>-21635</v>
      </c>
      <c r="X1511" s="14">
        <v>-7867</v>
      </c>
      <c r="Y1511" s="25">
        <v>2.2518065089466419</v>
      </c>
      <c r="Z1511" s="25">
        <v>0.92042450454237523</v>
      </c>
      <c r="AB1511" s="26">
        <v>85418.950448013158</v>
      </c>
      <c r="AC1511" s="26">
        <v>12449.373724700441</v>
      </c>
      <c r="AE1511" s="26">
        <v>203.42655277756043</v>
      </c>
      <c r="AF1511" s="26">
        <v>98071.750725491118</v>
      </c>
      <c r="AG1511" s="26">
        <v>14694.44825626513</v>
      </c>
      <c r="AH1511" s="26">
        <v>19960.049585951077</v>
      </c>
      <c r="AI1511" s="26">
        <v>92806.149395805187</v>
      </c>
      <c r="AJ1511" s="14">
        <v>145884</v>
      </c>
      <c r="AK1511" s="14">
        <v>145740</v>
      </c>
      <c r="AL1511" s="27">
        <v>1.482074409012861</v>
      </c>
      <c r="AM1511" s="27">
        <v>1.403885639364485</v>
      </c>
    </row>
    <row r="1512" spans="1:39" x14ac:dyDescent="0.25">
      <c r="A1512" t="s">
        <v>61</v>
      </c>
      <c r="B1512" s="1">
        <v>43696</v>
      </c>
      <c r="C1512" s="8" t="s">
        <v>390</v>
      </c>
      <c r="D1512" s="10" t="s">
        <v>391</v>
      </c>
      <c r="E1512" s="14">
        <v>159060</v>
      </c>
      <c r="F1512" s="14">
        <v>159036</v>
      </c>
      <c r="G1512" s="14">
        <v>145241</v>
      </c>
      <c r="H1512" s="14">
        <v>-13795</v>
      </c>
      <c r="I1512" s="14">
        <v>91302</v>
      </c>
      <c r="J1512" s="14">
        <v>26812</v>
      </c>
      <c r="M1512" s="14">
        <v>6049</v>
      </c>
      <c r="N1512" s="14">
        <v>10168</v>
      </c>
      <c r="O1512" s="14">
        <v>9664</v>
      </c>
      <c r="P1512" s="14">
        <v>1246</v>
      </c>
      <c r="R1512" s="14">
        <v>6733</v>
      </c>
      <c r="S1512" s="14">
        <v>9960</v>
      </c>
      <c r="T1512" s="14">
        <v>-688</v>
      </c>
      <c r="U1512" s="14">
        <v>4699</v>
      </c>
      <c r="V1512" s="14">
        <v>-4890</v>
      </c>
      <c r="W1512" s="14">
        <v>-22521</v>
      </c>
      <c r="X1512" s="14">
        <v>-7088</v>
      </c>
      <c r="Y1512" s="25">
        <v>2.2514431514159061</v>
      </c>
      <c r="Z1512" s="25">
        <v>0.91980225957789497</v>
      </c>
      <c r="AB1512" s="26">
        <v>93241.131174794311</v>
      </c>
      <c r="AC1512" s="26">
        <v>11186.389574530996</v>
      </c>
      <c r="AE1512" s="26">
        <v>170.13047531128629</v>
      </c>
      <c r="AF1512" s="26">
        <v>104597.65122463659</v>
      </c>
      <c r="AG1512" s="26">
        <v>16338.004482922512</v>
      </c>
      <c r="AH1512" s="26">
        <v>15406.191402385271</v>
      </c>
      <c r="AI1512" s="26">
        <v>105529.46430517384</v>
      </c>
      <c r="AJ1512" s="14">
        <v>145241</v>
      </c>
      <c r="AK1512" s="14">
        <v>159036</v>
      </c>
      <c r="AL1512" s="27">
        <v>1.5876926889986871</v>
      </c>
      <c r="AM1512" s="27">
        <v>1.4628912170607431</v>
      </c>
    </row>
    <row r="1513" spans="1:39" x14ac:dyDescent="0.25">
      <c r="A1513" t="s">
        <v>61</v>
      </c>
      <c r="B1513" s="1">
        <v>43697</v>
      </c>
      <c r="C1513" s="8" t="s">
        <v>390</v>
      </c>
      <c r="D1513" s="10" t="s">
        <v>391</v>
      </c>
      <c r="E1513" s="14">
        <v>162206</v>
      </c>
      <c r="F1513" s="14">
        <v>161526</v>
      </c>
      <c r="G1513" s="14">
        <v>145767</v>
      </c>
      <c r="H1513" s="14">
        <v>-15759</v>
      </c>
      <c r="I1513" s="14">
        <v>93918</v>
      </c>
      <c r="J1513" s="14">
        <v>27762</v>
      </c>
      <c r="M1513" s="14">
        <v>6077</v>
      </c>
      <c r="N1513" s="14">
        <v>10228</v>
      </c>
      <c r="O1513" s="14">
        <v>6550</v>
      </c>
      <c r="P1513" s="14">
        <v>1232</v>
      </c>
      <c r="R1513" s="14">
        <v>7245</v>
      </c>
      <c r="S1513" s="14">
        <v>11998</v>
      </c>
      <c r="T1513" s="14">
        <v>-1136</v>
      </c>
      <c r="U1513" s="14">
        <v>5487</v>
      </c>
      <c r="V1513" s="14">
        <v>-4562</v>
      </c>
      <c r="W1513" s="14">
        <v>-25367</v>
      </c>
      <c r="X1513" s="14">
        <v>-9424</v>
      </c>
      <c r="Y1513" s="25">
        <v>2.2507980476083906</v>
      </c>
      <c r="Z1513" s="25">
        <v>0.91858308358258955</v>
      </c>
      <c r="AB1513" s="26">
        <v>95885.209712006996</v>
      </c>
      <c r="AC1513" s="26">
        <v>11567.391916257609</v>
      </c>
      <c r="AE1513" s="26">
        <v>151.0647236636176</v>
      </c>
      <c r="AF1513" s="26">
        <v>107603.6663519282</v>
      </c>
      <c r="AG1513" s="26">
        <v>19675.047843041928</v>
      </c>
      <c r="AH1513" s="26">
        <v>17677.374555891984</v>
      </c>
      <c r="AI1513" s="26">
        <v>109601.33963907817</v>
      </c>
      <c r="AJ1513" s="14">
        <v>145767</v>
      </c>
      <c r="AK1513" s="14">
        <v>161526</v>
      </c>
      <c r="AL1513" s="27">
        <v>1.6274272977614135</v>
      </c>
      <c r="AM1513" s="27">
        <v>1.4959158611932724</v>
      </c>
    </row>
    <row r="1514" spans="1:39" x14ac:dyDescent="0.25">
      <c r="A1514" t="s">
        <v>61</v>
      </c>
      <c r="B1514" s="1">
        <v>43698</v>
      </c>
      <c r="C1514" s="8" t="s">
        <v>390</v>
      </c>
      <c r="D1514" s="10" t="s">
        <v>391</v>
      </c>
      <c r="E1514" s="14">
        <v>162270</v>
      </c>
      <c r="F1514" s="14">
        <v>160494</v>
      </c>
      <c r="G1514" s="14">
        <v>128989</v>
      </c>
      <c r="H1514" s="14">
        <v>-31505</v>
      </c>
      <c r="I1514" s="14">
        <v>76423</v>
      </c>
      <c r="J1514" s="14">
        <v>28256</v>
      </c>
      <c r="M1514" s="14">
        <v>6016</v>
      </c>
      <c r="N1514" s="14">
        <v>9671</v>
      </c>
      <c r="O1514" s="14">
        <v>7896</v>
      </c>
      <c r="P1514" s="14">
        <v>727</v>
      </c>
      <c r="R1514" s="14">
        <v>-1288</v>
      </c>
      <c r="S1514" s="14">
        <v>8915</v>
      </c>
      <c r="T1514" s="14">
        <v>-3036</v>
      </c>
      <c r="U1514" s="14">
        <v>2817</v>
      </c>
      <c r="V1514" s="14">
        <v>-2806</v>
      </c>
      <c r="W1514" s="14">
        <v>-24547</v>
      </c>
      <c r="X1514" s="14">
        <v>-11560</v>
      </c>
      <c r="Y1514" s="25">
        <v>2.2522691576552503</v>
      </c>
      <c r="Z1514" s="25">
        <v>0.91904972470427004</v>
      </c>
      <c r="AB1514" s="26">
        <v>78074.754758410607</v>
      </c>
      <c r="AC1514" s="26">
        <v>11779.204135517164</v>
      </c>
      <c r="AE1514" s="26">
        <v>152.46329689303539</v>
      </c>
      <c r="AF1514" s="26">
        <v>90006.422190820798</v>
      </c>
      <c r="AG1514" s="26">
        <v>20314.463302052409</v>
      </c>
      <c r="AH1514" s="26">
        <v>8563.569305000432</v>
      </c>
      <c r="AI1514" s="26">
        <v>101757.3161878728</v>
      </c>
      <c r="AJ1514" s="14">
        <v>128989</v>
      </c>
      <c r="AK1514" s="14">
        <v>160494</v>
      </c>
      <c r="AL1514" s="27">
        <v>1.5383479094366754</v>
      </c>
      <c r="AM1514" s="27">
        <v>1.3977856768110217</v>
      </c>
    </row>
    <row r="1515" spans="1:39" x14ac:dyDescent="0.25">
      <c r="A1515" t="s">
        <v>61</v>
      </c>
      <c r="B1515" s="1">
        <v>43699</v>
      </c>
      <c r="C1515" s="8" t="s">
        <v>390</v>
      </c>
      <c r="D1515" s="10" t="s">
        <v>391</v>
      </c>
      <c r="E1515" s="14">
        <v>159568</v>
      </c>
      <c r="F1515" s="14">
        <v>151138</v>
      </c>
      <c r="G1515" s="14">
        <v>133070</v>
      </c>
      <c r="H1515" s="14">
        <v>-18068</v>
      </c>
      <c r="I1515" s="14">
        <v>79485</v>
      </c>
      <c r="J1515" s="14">
        <v>27504</v>
      </c>
      <c r="M1515" s="14">
        <v>5956</v>
      </c>
      <c r="N1515" s="14">
        <v>7305</v>
      </c>
      <c r="O1515" s="14">
        <v>11473</v>
      </c>
      <c r="P1515" s="14">
        <v>1347</v>
      </c>
      <c r="R1515" s="14">
        <v>225</v>
      </c>
      <c r="S1515" s="14">
        <v>12276</v>
      </c>
      <c r="T1515" s="14">
        <v>-82</v>
      </c>
      <c r="U1515" s="14">
        <v>3889</v>
      </c>
      <c r="V1515" s="14">
        <v>-2000</v>
      </c>
      <c r="W1515" s="14">
        <v>-24109</v>
      </c>
      <c r="X1515" s="14">
        <v>-8267</v>
      </c>
      <c r="Y1515" s="25">
        <v>2.250869946387017</v>
      </c>
      <c r="Z1515" s="25">
        <v>0.91992817040157171</v>
      </c>
      <c r="AB1515" s="26">
        <v>81152.487815846718</v>
      </c>
      <c r="AC1515" s="26">
        <v>11476.673711898116</v>
      </c>
      <c r="AE1515" s="26">
        <v>163.57035155356874</v>
      </c>
      <c r="AF1515" s="26">
        <v>92792.731879298401</v>
      </c>
      <c r="AG1515" s="26">
        <v>16210.522470964037</v>
      </c>
      <c r="AH1515" s="26">
        <v>11549.206462286005</v>
      </c>
      <c r="AI1515" s="26">
        <v>97454.047887976427</v>
      </c>
      <c r="AJ1515" s="14">
        <v>133070</v>
      </c>
      <c r="AK1515" s="14">
        <v>151138</v>
      </c>
      <c r="AL1515" s="27">
        <v>1.5373315740267441</v>
      </c>
      <c r="AM1515" s="27">
        <v>1.4215428486204038</v>
      </c>
    </row>
    <row r="1516" spans="1:39" x14ac:dyDescent="0.25">
      <c r="A1516" t="s">
        <v>61</v>
      </c>
      <c r="B1516" s="1">
        <v>43700</v>
      </c>
      <c r="C1516" s="8" t="s">
        <v>390</v>
      </c>
      <c r="D1516" s="10" t="s">
        <v>391</v>
      </c>
      <c r="E1516" s="14">
        <v>153756</v>
      </c>
      <c r="F1516" s="14">
        <v>145426</v>
      </c>
      <c r="G1516" s="14">
        <v>134307</v>
      </c>
      <c r="H1516" s="14">
        <v>-11119</v>
      </c>
      <c r="I1516" s="14">
        <v>80740</v>
      </c>
      <c r="J1516" s="14">
        <v>30103</v>
      </c>
      <c r="M1516" s="14">
        <v>5942</v>
      </c>
      <c r="N1516" s="14">
        <v>9663</v>
      </c>
      <c r="O1516" s="14">
        <v>6424</v>
      </c>
      <c r="P1516" s="14">
        <v>1435</v>
      </c>
      <c r="R1516" s="14">
        <v>718</v>
      </c>
      <c r="S1516" s="14">
        <v>19702</v>
      </c>
      <c r="T1516" s="14">
        <v>2073</v>
      </c>
      <c r="U1516" s="14">
        <v>6826</v>
      </c>
      <c r="V1516" s="14">
        <v>-1750</v>
      </c>
      <c r="W1516" s="14">
        <v>-28909</v>
      </c>
      <c r="X1516" s="14">
        <v>-9779</v>
      </c>
      <c r="Y1516" s="25">
        <v>2.2476190131228981</v>
      </c>
      <c r="Z1516" s="25">
        <v>0.92093280613510864</v>
      </c>
      <c r="AB1516" s="26">
        <v>82314.756792346438</v>
      </c>
      <c r="AC1516" s="26">
        <v>12574.883772752299</v>
      </c>
      <c r="AE1516" s="26">
        <v>147.1574989016118</v>
      </c>
      <c r="AF1516" s="26">
        <v>95036.798064000337</v>
      </c>
      <c r="AG1516" s="26">
        <v>19831.588097258824</v>
      </c>
      <c r="AH1516" s="26">
        <v>19512.272634858356</v>
      </c>
      <c r="AI1516" s="26">
        <v>95356.113526400804</v>
      </c>
      <c r="AJ1516" s="14">
        <v>134307</v>
      </c>
      <c r="AK1516" s="14">
        <v>145426</v>
      </c>
      <c r="AL1516" s="27">
        <v>1.5600082329875316</v>
      </c>
      <c r="AM1516" s="27">
        <v>1.4455736594733661</v>
      </c>
    </row>
    <row r="1517" spans="1:39" x14ac:dyDescent="0.25">
      <c r="A1517" t="s">
        <v>61</v>
      </c>
      <c r="B1517" s="1">
        <v>43701</v>
      </c>
      <c r="C1517" s="8" t="s">
        <v>390</v>
      </c>
      <c r="D1517" s="10" t="s">
        <v>391</v>
      </c>
      <c r="E1517" s="14">
        <v>147953</v>
      </c>
      <c r="F1517" s="14">
        <v>143487</v>
      </c>
      <c r="G1517" s="14">
        <v>140418</v>
      </c>
      <c r="H1517" s="14">
        <v>-3069</v>
      </c>
      <c r="I1517" s="14">
        <v>78625</v>
      </c>
      <c r="J1517" s="14">
        <v>29539</v>
      </c>
      <c r="M1517" s="14">
        <v>5906</v>
      </c>
      <c r="N1517" s="14">
        <v>9938</v>
      </c>
      <c r="O1517" s="14">
        <v>14938</v>
      </c>
      <c r="P1517" s="14">
        <v>1472</v>
      </c>
      <c r="R1517" s="14">
        <v>1705</v>
      </c>
      <c r="S1517" s="14">
        <v>17303</v>
      </c>
      <c r="T1517" s="14">
        <v>3401</v>
      </c>
      <c r="U1517" s="14">
        <v>8548</v>
      </c>
      <c r="V1517" s="14">
        <v>-2183</v>
      </c>
      <c r="W1517" s="14">
        <v>-25961</v>
      </c>
      <c r="X1517" s="14">
        <v>-5882</v>
      </c>
      <c r="Y1517" s="25">
        <v>2.2403319524330643</v>
      </c>
      <c r="Z1517" s="25">
        <v>0.92116766422556629</v>
      </c>
      <c r="AB1517" s="26">
        <v>79898.621875901372</v>
      </c>
      <c r="AC1517" s="26">
        <v>12342.431636091027</v>
      </c>
      <c r="AE1517" s="26">
        <v>202.28511633023291</v>
      </c>
      <c r="AF1517" s="26">
        <v>92443.338628322628</v>
      </c>
      <c r="AG1517" s="26">
        <v>16280.64811651174</v>
      </c>
      <c r="AH1517" s="26">
        <v>19750.777858033689</v>
      </c>
      <c r="AI1517" s="26">
        <v>88973.208886800683</v>
      </c>
      <c r="AJ1517" s="14">
        <v>140418</v>
      </c>
      <c r="AK1517" s="14">
        <v>143487</v>
      </c>
      <c r="AL1517" s="27">
        <v>1.4513982054065193</v>
      </c>
      <c r="AM1517" s="27">
        <v>1.3670375419098491</v>
      </c>
    </row>
    <row r="1518" spans="1:39" x14ac:dyDescent="0.25">
      <c r="A1518" t="s">
        <v>61</v>
      </c>
      <c r="B1518" s="1">
        <v>43702</v>
      </c>
      <c r="C1518" s="8" t="s">
        <v>390</v>
      </c>
      <c r="D1518" s="10" t="s">
        <v>391</v>
      </c>
      <c r="E1518" s="14">
        <v>147444</v>
      </c>
      <c r="F1518" s="14">
        <v>150066</v>
      </c>
      <c r="G1518" s="14">
        <v>150916</v>
      </c>
      <c r="H1518" s="14">
        <v>850</v>
      </c>
      <c r="I1518" s="14">
        <v>79792</v>
      </c>
      <c r="J1518" s="14">
        <v>29621</v>
      </c>
      <c r="M1518" s="14">
        <v>5895</v>
      </c>
      <c r="N1518" s="14">
        <v>9931</v>
      </c>
      <c r="O1518" s="14">
        <v>24233</v>
      </c>
      <c r="P1518" s="14">
        <v>1444</v>
      </c>
      <c r="R1518" s="14">
        <v>3249</v>
      </c>
      <c r="S1518" s="14">
        <v>16651</v>
      </c>
      <c r="T1518" s="14">
        <v>3251</v>
      </c>
      <c r="U1518" s="14">
        <v>6087</v>
      </c>
      <c r="V1518" s="14">
        <v>-177</v>
      </c>
      <c r="W1518" s="14">
        <v>-23424</v>
      </c>
      <c r="X1518" s="14">
        <v>-4787</v>
      </c>
      <c r="Y1518" s="25">
        <v>2.2409886799137464</v>
      </c>
      <c r="Z1518" s="25">
        <v>0.92082192854330747</v>
      </c>
      <c r="AB1518" s="26">
        <v>81108.294739083227</v>
      </c>
      <c r="AC1518" s="26">
        <v>12372.048854397275</v>
      </c>
      <c r="AE1518" s="26">
        <v>260.29141139249884</v>
      </c>
      <c r="AF1518" s="26">
        <v>93740.63500487298</v>
      </c>
      <c r="AG1518" s="26">
        <v>13586.294695151455</v>
      </c>
      <c r="AH1518" s="26">
        <v>18209.946267775271</v>
      </c>
      <c r="AI1518" s="26">
        <v>89116.983432249181</v>
      </c>
      <c r="AJ1518" s="14">
        <v>150916</v>
      </c>
      <c r="AK1518" s="14">
        <v>150066</v>
      </c>
      <c r="AL1518" s="27">
        <v>1.3693874655069247</v>
      </c>
      <c r="AM1518" s="27">
        <v>1.3092178375808323</v>
      </c>
    </row>
    <row r="1519" spans="1:39" x14ac:dyDescent="0.25">
      <c r="A1519" t="s">
        <v>61</v>
      </c>
      <c r="B1519" s="1">
        <v>43703</v>
      </c>
      <c r="C1519" s="8" t="s">
        <v>390</v>
      </c>
      <c r="D1519" s="10" t="s">
        <v>391</v>
      </c>
      <c r="E1519" s="14">
        <v>153094</v>
      </c>
      <c r="F1519" s="14">
        <v>152278</v>
      </c>
      <c r="G1519" s="14">
        <v>147195</v>
      </c>
      <c r="H1519" s="14">
        <v>-5083</v>
      </c>
      <c r="I1519" s="14">
        <v>91560</v>
      </c>
      <c r="J1519" s="14">
        <v>30147</v>
      </c>
      <c r="M1519" s="14">
        <v>5971</v>
      </c>
      <c r="N1519" s="14">
        <v>10022</v>
      </c>
      <c r="O1519" s="14">
        <v>7974</v>
      </c>
      <c r="P1519" s="14">
        <v>1521</v>
      </c>
      <c r="R1519" s="14">
        <v>7050</v>
      </c>
      <c r="S1519" s="14">
        <v>18543</v>
      </c>
      <c r="T1519" s="14">
        <v>2395</v>
      </c>
      <c r="U1519" s="14">
        <v>6751</v>
      </c>
      <c r="V1519" s="14">
        <v>-677</v>
      </c>
      <c r="W1519" s="14">
        <v>-27841</v>
      </c>
      <c r="X1519" s="14">
        <v>-11304</v>
      </c>
      <c r="Y1519" s="25">
        <v>2.2435790778662223</v>
      </c>
      <c r="Z1519" s="25">
        <v>0.91972231519915737</v>
      </c>
      <c r="AB1519" s="26">
        <v>93178.008168950357</v>
      </c>
      <c r="AC1519" s="26">
        <v>12576.711014283184</v>
      </c>
      <c r="AE1519" s="26">
        <v>159.85127565650697</v>
      </c>
      <c r="AF1519" s="26">
        <v>105914.57045889006</v>
      </c>
      <c r="AG1519" s="26">
        <v>19870.835025116514</v>
      </c>
      <c r="AH1519" s="26">
        <v>23558.241201207806</v>
      </c>
      <c r="AI1519" s="26">
        <v>102227.16428279875</v>
      </c>
      <c r="AJ1519" s="14">
        <v>147195</v>
      </c>
      <c r="AK1519" s="14">
        <v>152278</v>
      </c>
      <c r="AL1519" s="27">
        <v>1.5863404349677515</v>
      </c>
      <c r="AM1519" s="27">
        <v>1.4800040118805329</v>
      </c>
    </row>
    <row r="1520" spans="1:39" x14ac:dyDescent="0.25">
      <c r="A1520" t="s">
        <v>61</v>
      </c>
      <c r="B1520" s="1">
        <v>43704</v>
      </c>
      <c r="C1520" s="8" t="s">
        <v>390</v>
      </c>
      <c r="D1520" s="10" t="s">
        <v>391</v>
      </c>
      <c r="E1520" s="14">
        <v>148441</v>
      </c>
      <c r="F1520" s="14">
        <v>146108</v>
      </c>
      <c r="G1520" s="14">
        <v>147016</v>
      </c>
      <c r="H1520" s="14">
        <v>908</v>
      </c>
      <c r="I1520" s="14">
        <v>96293</v>
      </c>
      <c r="J1520" s="14">
        <v>30169</v>
      </c>
      <c r="M1520" s="14">
        <v>5855</v>
      </c>
      <c r="N1520" s="14">
        <v>9823</v>
      </c>
      <c r="O1520" s="14">
        <v>3355</v>
      </c>
      <c r="P1520" s="14">
        <v>1521</v>
      </c>
      <c r="R1520" s="14">
        <v>13191</v>
      </c>
      <c r="S1520" s="14">
        <v>18833</v>
      </c>
      <c r="T1520" s="14">
        <v>2810</v>
      </c>
      <c r="U1520" s="14">
        <v>8147</v>
      </c>
      <c r="V1520" s="14">
        <v>-1567</v>
      </c>
      <c r="W1520" s="14">
        <v>-28072</v>
      </c>
      <c r="X1520" s="14">
        <v>-12434</v>
      </c>
      <c r="Y1520" s="25">
        <v>2.2469617706923639</v>
      </c>
      <c r="Z1520" s="25">
        <v>0.92082136281038907</v>
      </c>
      <c r="AB1520" s="26">
        <v>98142.396324663554</v>
      </c>
      <c r="AC1520" s="26">
        <v>12600.928819763325</v>
      </c>
      <c r="AE1520" s="26">
        <v>128.90705900203412</v>
      </c>
      <c r="AF1520" s="26">
        <v>110872.23220342892</v>
      </c>
      <c r="AG1520" s="26">
        <v>21564.696816611548</v>
      </c>
      <c r="AH1520" s="26">
        <v>30241.069378821365</v>
      </c>
      <c r="AI1520" s="26">
        <v>102195.8596412191</v>
      </c>
      <c r="AJ1520" s="14">
        <v>147016</v>
      </c>
      <c r="AK1520" s="14">
        <v>146108</v>
      </c>
      <c r="AL1520" s="27">
        <v>1.6626159095630644</v>
      </c>
      <c r="AM1520" s="27">
        <v>1.5420307996976512</v>
      </c>
    </row>
    <row r="1521" spans="1:39" x14ac:dyDescent="0.25">
      <c r="A1521" t="s">
        <v>61</v>
      </c>
      <c r="B1521" s="1">
        <v>43705</v>
      </c>
      <c r="C1521" s="8" t="s">
        <v>390</v>
      </c>
      <c r="D1521" s="10" t="s">
        <v>391</v>
      </c>
      <c r="E1521" s="14">
        <v>155779</v>
      </c>
      <c r="F1521" s="14">
        <v>151909</v>
      </c>
      <c r="G1521" s="14">
        <v>149026</v>
      </c>
      <c r="H1521" s="14">
        <v>-2883</v>
      </c>
      <c r="I1521" s="14">
        <v>97072</v>
      </c>
      <c r="J1521" s="14">
        <v>29791</v>
      </c>
      <c r="M1521" s="14">
        <v>5689</v>
      </c>
      <c r="N1521" s="14">
        <v>6275</v>
      </c>
      <c r="O1521" s="14">
        <v>8710</v>
      </c>
      <c r="P1521" s="14">
        <v>1489</v>
      </c>
      <c r="R1521" s="14">
        <v>13425</v>
      </c>
      <c r="S1521" s="14">
        <v>16630</v>
      </c>
      <c r="T1521" s="14">
        <v>1343</v>
      </c>
      <c r="U1521" s="14">
        <v>7188</v>
      </c>
      <c r="V1521" s="14">
        <v>-1980</v>
      </c>
      <c r="W1521" s="14">
        <v>-28413</v>
      </c>
      <c r="X1521" s="14">
        <v>-11076</v>
      </c>
      <c r="Y1521" s="25">
        <v>2.2451889207951119</v>
      </c>
      <c r="Z1521" s="25">
        <v>0.92016846951962039</v>
      </c>
      <c r="AB1521" s="26">
        <v>98858.297084950304</v>
      </c>
      <c r="AC1521" s="26">
        <v>12434.223982118916</v>
      </c>
      <c r="AE1521" s="26">
        <v>138.9981097918693</v>
      </c>
      <c r="AF1521" s="26">
        <v>111431.51917686107</v>
      </c>
      <c r="AG1521" s="26">
        <v>20735.242467630771</v>
      </c>
      <c r="AH1521" s="26">
        <v>27447.705117185473</v>
      </c>
      <c r="AI1521" s="26">
        <v>104719.05652730638</v>
      </c>
      <c r="AJ1521" s="14">
        <v>149026</v>
      </c>
      <c r="AK1521" s="14">
        <v>151909</v>
      </c>
      <c r="AL1521" s="27">
        <v>1.6484650719182654</v>
      </c>
      <c r="AM1521" s="27">
        <v>1.5197633214702893</v>
      </c>
    </row>
    <row r="1522" spans="1:39" x14ac:dyDescent="0.25">
      <c r="A1522" t="s">
        <v>61</v>
      </c>
      <c r="B1522" s="1">
        <v>43706</v>
      </c>
      <c r="C1522" s="8" t="s">
        <v>390</v>
      </c>
      <c r="D1522" s="10" t="s">
        <v>391</v>
      </c>
      <c r="E1522" s="14">
        <v>163828</v>
      </c>
      <c r="F1522" s="14">
        <v>160301</v>
      </c>
      <c r="G1522" s="14">
        <v>142933</v>
      </c>
      <c r="H1522" s="14">
        <v>-17368</v>
      </c>
      <c r="I1522" s="14">
        <v>87631</v>
      </c>
      <c r="J1522" s="14">
        <v>30381</v>
      </c>
      <c r="M1522" s="14">
        <v>5155</v>
      </c>
      <c r="N1522" s="14">
        <v>9162</v>
      </c>
      <c r="O1522" s="14">
        <v>9133</v>
      </c>
      <c r="P1522" s="14">
        <v>1471</v>
      </c>
      <c r="R1522" s="14">
        <v>11245</v>
      </c>
      <c r="S1522" s="14">
        <v>13745</v>
      </c>
      <c r="T1522" s="14">
        <v>0</v>
      </c>
      <c r="U1522" s="14">
        <v>5424</v>
      </c>
      <c r="V1522" s="14">
        <v>-3862</v>
      </c>
      <c r="W1522" s="14">
        <v>-29984</v>
      </c>
      <c r="X1522" s="14">
        <v>-13936</v>
      </c>
      <c r="Y1522" s="25">
        <v>2.2449618515554493</v>
      </c>
      <c r="Z1522" s="25">
        <v>0.92053824405975915</v>
      </c>
      <c r="AB1522" s="26">
        <v>89234.540199061783</v>
      </c>
      <c r="AC1522" s="26">
        <v>12685.575016456141</v>
      </c>
      <c r="AE1522" s="26">
        <v>156.29526210906354</v>
      </c>
      <c r="AF1522" s="26">
        <v>102076.41047762698</v>
      </c>
      <c r="AG1522" s="26">
        <v>25287.780473650499</v>
      </c>
      <c r="AH1522" s="26">
        <v>21848.649581575424</v>
      </c>
      <c r="AI1522" s="26">
        <v>105515.54136970208</v>
      </c>
      <c r="AJ1522" s="14">
        <v>142933</v>
      </c>
      <c r="AK1522" s="14">
        <v>160301</v>
      </c>
      <c r="AL1522" s="27">
        <v>1.5744418438512169</v>
      </c>
      <c r="AM1522" s="27">
        <v>1.451155468864652</v>
      </c>
    </row>
    <row r="1523" spans="1:39" x14ac:dyDescent="0.25">
      <c r="A1523" t="s">
        <v>61</v>
      </c>
      <c r="B1523" s="1">
        <v>43707</v>
      </c>
      <c r="C1523" s="8" t="s">
        <v>390</v>
      </c>
      <c r="D1523" s="10" t="s">
        <v>391</v>
      </c>
      <c r="E1523" s="14">
        <v>157078</v>
      </c>
      <c r="F1523" s="14">
        <v>160965</v>
      </c>
      <c r="G1523" s="14">
        <v>139948</v>
      </c>
      <c r="H1523" s="14">
        <v>-21017</v>
      </c>
      <c r="I1523" s="14">
        <v>82561</v>
      </c>
      <c r="J1523" s="14">
        <v>30983</v>
      </c>
      <c r="M1523" s="14">
        <v>5511</v>
      </c>
      <c r="N1523" s="14">
        <v>9527</v>
      </c>
      <c r="O1523" s="14">
        <v>9893</v>
      </c>
      <c r="P1523" s="14">
        <v>1473</v>
      </c>
      <c r="R1523" s="14">
        <v>11217</v>
      </c>
      <c r="S1523" s="14">
        <v>13503</v>
      </c>
      <c r="T1523" s="14">
        <v>-731</v>
      </c>
      <c r="U1523" s="14">
        <v>3472</v>
      </c>
      <c r="V1523" s="14">
        <v>-3867</v>
      </c>
      <c r="W1523" s="14">
        <v>-27952</v>
      </c>
      <c r="X1523" s="14">
        <v>-16659</v>
      </c>
      <c r="Y1523" s="25">
        <v>2.2456325807994948</v>
      </c>
      <c r="Z1523" s="25">
        <v>0.92114175790417607</v>
      </c>
      <c r="AB1523" s="26">
        <v>84096.88359145209</v>
      </c>
      <c r="AC1523" s="26">
        <v>12945.421471793361</v>
      </c>
      <c r="AE1523" s="26">
        <v>165.59608766613351</v>
      </c>
      <c r="AF1523" s="26">
        <v>97207.901150911566</v>
      </c>
      <c r="AG1523" s="26">
        <v>25988.750221413975</v>
      </c>
      <c r="AH1523" s="26">
        <v>19001.444907270474</v>
      </c>
      <c r="AI1523" s="26">
        <v>104195.20646505507</v>
      </c>
      <c r="AJ1523" s="14">
        <v>139948</v>
      </c>
      <c r="AK1523" s="14">
        <v>160965</v>
      </c>
      <c r="AL1523" s="27">
        <v>1.5313293725906953</v>
      </c>
      <c r="AM1523" s="27">
        <v>1.4270856153635245</v>
      </c>
    </row>
    <row r="1524" spans="1:39" x14ac:dyDescent="0.25">
      <c r="A1524" t="s">
        <v>61</v>
      </c>
      <c r="B1524" s="1">
        <v>43708</v>
      </c>
      <c r="C1524" s="8" t="s">
        <v>390</v>
      </c>
      <c r="D1524" s="10" t="s">
        <v>391</v>
      </c>
      <c r="E1524" s="14">
        <v>154694</v>
      </c>
      <c r="F1524" s="14">
        <v>151168</v>
      </c>
      <c r="G1524" s="14">
        <v>140824</v>
      </c>
      <c r="H1524" s="14">
        <v>-10344</v>
      </c>
      <c r="I1524" s="14">
        <v>88414</v>
      </c>
      <c r="J1524" s="14">
        <v>29934</v>
      </c>
      <c r="M1524" s="14">
        <v>5538</v>
      </c>
      <c r="N1524" s="14">
        <v>9747</v>
      </c>
      <c r="O1524" s="14">
        <v>5689</v>
      </c>
      <c r="P1524" s="14">
        <v>1502</v>
      </c>
      <c r="R1524" s="14">
        <v>12336</v>
      </c>
      <c r="S1524" s="14">
        <v>18256</v>
      </c>
      <c r="T1524" s="14">
        <v>-126</v>
      </c>
      <c r="U1524" s="14">
        <v>4032</v>
      </c>
      <c r="V1524" s="14">
        <v>-2637</v>
      </c>
      <c r="W1524" s="14">
        <v>-28171</v>
      </c>
      <c r="X1524" s="14">
        <v>-14034</v>
      </c>
      <c r="Y1524" s="25">
        <v>2.243926290239556</v>
      </c>
      <c r="Z1524" s="25">
        <v>0.92050469060048179</v>
      </c>
      <c r="AB1524" s="26">
        <v>89990.338028884871</v>
      </c>
      <c r="AC1524" s="26">
        <v>12498.474752308708</v>
      </c>
      <c r="AE1524" s="26">
        <v>140.96112961611939</v>
      </c>
      <c r="AF1524" s="26">
        <v>102629.77391080966</v>
      </c>
      <c r="AG1524" s="26">
        <v>24282.574090680067</v>
      </c>
      <c r="AH1524" s="26">
        <v>24821.789276674142</v>
      </c>
      <c r="AI1524" s="26">
        <v>102090.55872481562</v>
      </c>
      <c r="AJ1524" s="14">
        <v>140824</v>
      </c>
      <c r="AK1524" s="14">
        <v>151168</v>
      </c>
      <c r="AL1524" s="27">
        <v>1.6066838902406493</v>
      </c>
      <c r="AM1524" s="27">
        <v>1.4888791779735326</v>
      </c>
    </row>
    <row r="1525" spans="1:39" x14ac:dyDescent="0.25">
      <c r="A1525" t="s">
        <v>61</v>
      </c>
      <c r="B1525" s="1">
        <v>43709</v>
      </c>
      <c r="C1525" s="8" t="s">
        <v>390</v>
      </c>
      <c r="D1525" s="10" t="s">
        <v>391</v>
      </c>
      <c r="E1525" s="14">
        <v>150439</v>
      </c>
      <c r="F1525" s="14">
        <v>149174</v>
      </c>
      <c r="G1525" s="14">
        <v>148571</v>
      </c>
      <c r="H1525" s="14">
        <v>-603</v>
      </c>
      <c r="I1525" s="14">
        <v>93246</v>
      </c>
      <c r="J1525" s="14">
        <v>29774</v>
      </c>
      <c r="M1525" s="14">
        <v>5551</v>
      </c>
      <c r="N1525" s="14">
        <v>9821</v>
      </c>
      <c r="O1525" s="14">
        <v>8628</v>
      </c>
      <c r="P1525" s="14">
        <v>1551</v>
      </c>
      <c r="R1525" s="14">
        <v>12829</v>
      </c>
      <c r="S1525" s="14">
        <v>20350</v>
      </c>
      <c r="T1525" s="14">
        <v>-1426</v>
      </c>
      <c r="U1525" s="14">
        <v>5739</v>
      </c>
      <c r="V1525" s="14">
        <v>1088</v>
      </c>
      <c r="W1525" s="14">
        <v>-26510</v>
      </c>
      <c r="X1525" s="14">
        <v>-12673</v>
      </c>
      <c r="Y1525" s="25">
        <v>2.2421721662691021</v>
      </c>
      <c r="Z1525" s="25">
        <v>0.92070662235406653</v>
      </c>
      <c r="AB1525" s="26">
        <v>94834.296076388986</v>
      </c>
      <c r="AC1525" s="26">
        <v>12434.396392108383</v>
      </c>
      <c r="AE1525" s="26">
        <v>160.24638827288962</v>
      </c>
      <c r="AF1525" s="26">
        <v>107428.93885677026</v>
      </c>
      <c r="AG1525" s="26">
        <v>21169.936131942228</v>
      </c>
      <c r="AH1525" s="26">
        <v>27980.926713135741</v>
      </c>
      <c r="AI1525" s="26">
        <v>100617.94827557677</v>
      </c>
      <c r="AJ1525" s="14">
        <v>148571</v>
      </c>
      <c r="AK1525" s="14">
        <v>149174</v>
      </c>
      <c r="AL1525" s="27">
        <v>1.5941198967659425</v>
      </c>
      <c r="AM1525" s="27">
        <v>1.4870174502748605</v>
      </c>
    </row>
    <row r="1526" spans="1:39" x14ac:dyDescent="0.25">
      <c r="A1526" t="s">
        <v>61</v>
      </c>
      <c r="B1526" s="1">
        <v>43710</v>
      </c>
      <c r="C1526" s="8" t="s">
        <v>390</v>
      </c>
      <c r="D1526" s="10" t="s">
        <v>391</v>
      </c>
      <c r="E1526" s="14">
        <v>151544</v>
      </c>
      <c r="F1526" s="14">
        <v>153679</v>
      </c>
      <c r="G1526" s="14">
        <v>156453</v>
      </c>
      <c r="H1526" s="14">
        <v>2774</v>
      </c>
      <c r="I1526" s="14">
        <v>98224</v>
      </c>
      <c r="J1526" s="14">
        <v>30617</v>
      </c>
      <c r="M1526" s="14">
        <v>5552</v>
      </c>
      <c r="N1526" s="14">
        <v>7062</v>
      </c>
      <c r="O1526" s="14">
        <v>13492</v>
      </c>
      <c r="P1526" s="14">
        <v>1506</v>
      </c>
      <c r="R1526" s="14">
        <v>14122</v>
      </c>
      <c r="S1526" s="14">
        <v>19976</v>
      </c>
      <c r="T1526" s="14">
        <v>-85</v>
      </c>
      <c r="U1526" s="14">
        <v>7691</v>
      </c>
      <c r="V1526" s="14">
        <v>-792</v>
      </c>
      <c r="W1526" s="14">
        <v>-29089</v>
      </c>
      <c r="X1526" s="14">
        <v>-9049</v>
      </c>
      <c r="Y1526" s="25">
        <v>2.2446172533261066</v>
      </c>
      <c r="Z1526" s="25">
        <v>0.92140182109122726</v>
      </c>
      <c r="AB1526" s="26">
        <v>100006.02602294434</v>
      </c>
      <c r="AC1526" s="26">
        <v>12796.109785972234</v>
      </c>
      <c r="AE1526" s="26">
        <v>173.17221529454926</v>
      </c>
      <c r="AF1526" s="26">
        <v>112975.30802421109</v>
      </c>
      <c r="AG1526" s="26">
        <v>20426.114878662655</v>
      </c>
      <c r="AH1526" s="26">
        <v>29693.575995811163</v>
      </c>
      <c r="AI1526" s="26">
        <v>103707.8469070626</v>
      </c>
      <c r="AJ1526" s="14">
        <v>156453</v>
      </c>
      <c r="AK1526" s="14">
        <v>153679</v>
      </c>
      <c r="AL1526" s="27">
        <v>1.5919645105963851</v>
      </c>
      <c r="AM1526" s="27">
        <v>1.4877530010492541</v>
      </c>
    </row>
    <row r="1527" spans="1:39" x14ac:dyDescent="0.25">
      <c r="A1527" t="s">
        <v>61</v>
      </c>
      <c r="B1527" s="1">
        <v>43711</v>
      </c>
      <c r="C1527" s="8" t="s">
        <v>390</v>
      </c>
      <c r="D1527" s="10" t="s">
        <v>391</v>
      </c>
      <c r="E1527" s="14">
        <v>160002</v>
      </c>
      <c r="F1527" s="14">
        <v>160053</v>
      </c>
      <c r="G1527" s="14">
        <v>143435</v>
      </c>
      <c r="H1527" s="14">
        <v>-16618</v>
      </c>
      <c r="I1527" s="14">
        <v>90739</v>
      </c>
      <c r="J1527" s="14">
        <v>31615</v>
      </c>
      <c r="M1527" s="14">
        <v>5297</v>
      </c>
      <c r="N1527" s="14">
        <v>7900</v>
      </c>
      <c r="O1527" s="14">
        <v>6427</v>
      </c>
      <c r="P1527" s="14">
        <v>1457</v>
      </c>
      <c r="R1527" s="14">
        <v>11836</v>
      </c>
      <c r="S1527" s="14">
        <v>13403</v>
      </c>
      <c r="T1527" s="14">
        <v>-357</v>
      </c>
      <c r="U1527" s="14">
        <v>6222</v>
      </c>
      <c r="V1527" s="14">
        <v>-1190</v>
      </c>
      <c r="W1527" s="14">
        <v>-30158</v>
      </c>
      <c r="X1527" s="14">
        <v>-16374</v>
      </c>
      <c r="Y1527" s="25">
        <v>2.2468465195562479</v>
      </c>
      <c r="Z1527" s="25">
        <v>0.9203249002048669</v>
      </c>
      <c r="AB1527" s="26">
        <v>92476.98303472453</v>
      </c>
      <c r="AC1527" s="26">
        <v>13197.771824612348</v>
      </c>
      <c r="AE1527" s="26">
        <v>132.21220739621879</v>
      </c>
      <c r="AF1527" s="26">
        <v>105806.96706673306</v>
      </c>
      <c r="AG1527" s="26">
        <v>25839.265138352806</v>
      </c>
      <c r="AH1527" s="26">
        <v>22902.14805136223</v>
      </c>
      <c r="AI1527" s="26">
        <v>108744.08415372366</v>
      </c>
      <c r="AJ1527" s="14">
        <v>143435</v>
      </c>
      <c r="AK1527" s="14">
        <v>160053</v>
      </c>
      <c r="AL1527" s="27">
        <v>1.6262708246568902</v>
      </c>
      <c r="AM1527" s="27">
        <v>1.4978749714593429</v>
      </c>
    </row>
    <row r="1528" spans="1:39" x14ac:dyDescent="0.25">
      <c r="A1528" t="s">
        <v>61</v>
      </c>
      <c r="B1528" s="1">
        <v>43712</v>
      </c>
      <c r="C1528" s="8" t="s">
        <v>390</v>
      </c>
      <c r="D1528" s="10" t="s">
        <v>391</v>
      </c>
      <c r="E1528" s="14">
        <v>165396</v>
      </c>
      <c r="F1528" s="14">
        <v>159059</v>
      </c>
      <c r="G1528" s="14">
        <v>140093</v>
      </c>
      <c r="H1528" s="14">
        <v>-18966</v>
      </c>
      <c r="I1528" s="14">
        <v>87930</v>
      </c>
      <c r="J1528" s="14">
        <v>31693</v>
      </c>
      <c r="M1528" s="14">
        <v>5178</v>
      </c>
      <c r="N1528" s="14">
        <v>5913</v>
      </c>
      <c r="O1528" s="14">
        <v>7945</v>
      </c>
      <c r="P1528" s="14">
        <v>1434</v>
      </c>
      <c r="R1528" s="14">
        <v>12265</v>
      </c>
      <c r="S1528" s="14">
        <v>11998</v>
      </c>
      <c r="T1528" s="14">
        <v>-1885</v>
      </c>
      <c r="U1528" s="14">
        <v>5628</v>
      </c>
      <c r="V1528" s="14">
        <v>-1113</v>
      </c>
      <c r="W1528" s="14">
        <v>-30851</v>
      </c>
      <c r="X1528" s="14">
        <v>-15008</v>
      </c>
      <c r="Y1528" s="25">
        <v>2.2460730408419933</v>
      </c>
      <c r="Z1528" s="25">
        <v>0.91968859402782255</v>
      </c>
      <c r="AB1528" s="26">
        <v>89583.330678863698</v>
      </c>
      <c r="AC1528" s="26">
        <v>13221.185787357355</v>
      </c>
      <c r="AE1528" s="26">
        <v>128.38024218019061</v>
      </c>
      <c r="AF1528" s="26">
        <v>102932.89670840125</v>
      </c>
      <c r="AG1528" s="26">
        <v>25644.7911667074</v>
      </c>
      <c r="AH1528" s="26">
        <v>21471.281327906669</v>
      </c>
      <c r="AI1528" s="26">
        <v>107106.40654720196</v>
      </c>
      <c r="AJ1528" s="14">
        <v>140093</v>
      </c>
      <c r="AK1528" s="14">
        <v>159059</v>
      </c>
      <c r="AL1528" s="27">
        <v>1.619837698823464</v>
      </c>
      <c r="AM1528" s="27">
        <v>1.4845367190922385</v>
      </c>
    </row>
    <row r="1529" spans="1:39" x14ac:dyDescent="0.25">
      <c r="A1529" t="s">
        <v>61</v>
      </c>
      <c r="B1529" s="1">
        <v>43713</v>
      </c>
      <c r="C1529" s="8" t="s">
        <v>390</v>
      </c>
      <c r="D1529" s="10" t="s">
        <v>391</v>
      </c>
      <c r="E1529" s="14">
        <v>164062</v>
      </c>
      <c r="F1529" s="14">
        <v>158691</v>
      </c>
      <c r="G1529" s="14">
        <v>131500</v>
      </c>
      <c r="H1529" s="14">
        <v>-27191</v>
      </c>
      <c r="I1529" s="14">
        <v>76902</v>
      </c>
      <c r="J1529" s="14">
        <v>33128</v>
      </c>
      <c r="M1529" s="14">
        <v>5314</v>
      </c>
      <c r="N1529" s="14">
        <v>7001</v>
      </c>
      <c r="O1529" s="14">
        <v>7724</v>
      </c>
      <c r="P1529" s="14">
        <v>1431</v>
      </c>
      <c r="R1529" s="14">
        <v>7041</v>
      </c>
      <c r="S1529" s="14">
        <v>13117</v>
      </c>
      <c r="T1529" s="14">
        <v>-4492</v>
      </c>
      <c r="U1529" s="14">
        <v>4885</v>
      </c>
      <c r="V1529" s="14">
        <v>-1062</v>
      </c>
      <c r="W1529" s="14">
        <v>-30894</v>
      </c>
      <c r="X1529" s="14">
        <v>-15786</v>
      </c>
      <c r="Y1529" s="25">
        <v>2.2482196171302467</v>
      </c>
      <c r="Z1529" s="25">
        <v>0.91988375687500334</v>
      </c>
      <c r="AB1529" s="26">
        <v>78422.850648433858</v>
      </c>
      <c r="AC1529" s="26">
        <v>13822.749089527946</v>
      </c>
      <c r="AE1529" s="26">
        <v>134.65187101166063</v>
      </c>
      <c r="AF1529" s="26">
        <v>92380.251608973456</v>
      </c>
      <c r="AG1529" s="26">
        <v>27560.014734495835</v>
      </c>
      <c r="AH1529" s="26">
        <v>17201.926962932255</v>
      </c>
      <c r="AI1529" s="26">
        <v>102738.33938053706</v>
      </c>
      <c r="AJ1529" s="14">
        <v>131500</v>
      </c>
      <c r="AK1529" s="14">
        <v>158691</v>
      </c>
      <c r="AL1529" s="27">
        <v>1.5487707247313691</v>
      </c>
      <c r="AM1529" s="27">
        <v>1.4272957997940627</v>
      </c>
    </row>
    <row r="1530" spans="1:39" x14ac:dyDescent="0.25">
      <c r="A1530" t="s">
        <v>61</v>
      </c>
      <c r="B1530" s="1">
        <v>43714</v>
      </c>
      <c r="C1530" s="8" t="s">
        <v>390</v>
      </c>
      <c r="D1530" s="10" t="s">
        <v>391</v>
      </c>
      <c r="E1530" s="14">
        <v>156334</v>
      </c>
      <c r="F1530" s="14">
        <v>153570</v>
      </c>
      <c r="G1530" s="14">
        <v>137381</v>
      </c>
      <c r="H1530" s="14">
        <v>-16189</v>
      </c>
      <c r="I1530" s="14">
        <v>82018</v>
      </c>
      <c r="J1530" s="14">
        <v>31218</v>
      </c>
      <c r="M1530" s="14">
        <v>5548</v>
      </c>
      <c r="N1530" s="14">
        <v>7553</v>
      </c>
      <c r="O1530" s="14">
        <v>9568</v>
      </c>
      <c r="P1530" s="14">
        <v>1476</v>
      </c>
      <c r="R1530" s="14">
        <v>4505</v>
      </c>
      <c r="S1530" s="14">
        <v>13640</v>
      </c>
      <c r="T1530" s="14">
        <v>2038</v>
      </c>
      <c r="U1530" s="14">
        <v>7284</v>
      </c>
      <c r="V1530" s="14">
        <v>-1407</v>
      </c>
      <c r="W1530" s="14">
        <v>-30736</v>
      </c>
      <c r="X1530" s="14">
        <v>-11513</v>
      </c>
      <c r="Y1530" s="25">
        <v>2.2448751263556894</v>
      </c>
      <c r="Z1530" s="25">
        <v>0.91877439446532705</v>
      </c>
      <c r="AB1530" s="26">
        <v>83515.602740354763</v>
      </c>
      <c r="AC1530" s="26">
        <v>13010.087473768081</v>
      </c>
      <c r="AE1530" s="26">
        <v>151.42847813584288</v>
      </c>
      <c r="AF1530" s="26">
        <v>96677.118692258708</v>
      </c>
      <c r="AG1530" s="26">
        <v>22901.134769263637</v>
      </c>
      <c r="AH1530" s="26">
        <v>18463.518511646776</v>
      </c>
      <c r="AI1530" s="26">
        <v>101114.73494987558</v>
      </c>
      <c r="AJ1530" s="14">
        <v>137381</v>
      </c>
      <c r="AK1530" s="14">
        <v>153570</v>
      </c>
      <c r="AL1530" s="27">
        <v>1.5514249380287477</v>
      </c>
      <c r="AM1530" s="27">
        <v>1.451582776357327</v>
      </c>
    </row>
    <row r="1531" spans="1:39" x14ac:dyDescent="0.25">
      <c r="A1531" t="s">
        <v>61</v>
      </c>
      <c r="B1531" s="1">
        <v>43715</v>
      </c>
      <c r="C1531" s="8" t="s">
        <v>390</v>
      </c>
      <c r="D1531" s="10" t="s">
        <v>391</v>
      </c>
      <c r="E1531" s="14">
        <v>142950</v>
      </c>
      <c r="F1531" s="14">
        <v>144572</v>
      </c>
      <c r="G1531" s="14">
        <v>141892</v>
      </c>
      <c r="H1531" s="14">
        <v>-2680</v>
      </c>
      <c r="I1531" s="14">
        <v>85145</v>
      </c>
      <c r="J1531" s="14">
        <v>27989</v>
      </c>
      <c r="M1531" s="14">
        <v>5555</v>
      </c>
      <c r="N1531" s="14">
        <v>8209</v>
      </c>
      <c r="O1531" s="14">
        <v>13488</v>
      </c>
      <c r="P1531" s="14">
        <v>1506</v>
      </c>
      <c r="R1531" s="14">
        <v>4517</v>
      </c>
      <c r="S1531" s="14">
        <v>18315</v>
      </c>
      <c r="T1531" s="14">
        <v>2628</v>
      </c>
      <c r="U1531" s="14">
        <v>7636</v>
      </c>
      <c r="V1531" s="14">
        <v>-1271</v>
      </c>
      <c r="W1531" s="14">
        <v>-26053</v>
      </c>
      <c r="X1531" s="14">
        <v>-8452</v>
      </c>
      <c r="Y1531" s="25">
        <v>2.2423218680599746</v>
      </c>
      <c r="Z1531" s="25">
        <v>0.92092536359402355</v>
      </c>
      <c r="AB1531" s="26">
        <v>86601.090190584524</v>
      </c>
      <c r="AC1531" s="26">
        <v>11691.711043913745</v>
      </c>
      <c r="AE1531" s="26">
        <v>180.35950193541387</v>
      </c>
      <c r="AF1531" s="26">
        <v>98473.160736433711</v>
      </c>
      <c r="AG1531" s="26">
        <v>18790.603823690493</v>
      </c>
      <c r="AH1531" s="26">
        <v>22274.565354022299</v>
      </c>
      <c r="AI1531" s="26">
        <v>94989.199206101883</v>
      </c>
      <c r="AJ1531" s="14">
        <v>141892</v>
      </c>
      <c r="AK1531" s="14">
        <v>144572</v>
      </c>
      <c r="AL1531" s="27">
        <v>1.5300080316209264</v>
      </c>
      <c r="AM1531" s="27">
        <v>1.448517613049251</v>
      </c>
    </row>
    <row r="1532" spans="1:39" x14ac:dyDescent="0.25">
      <c r="A1532" t="s">
        <v>61</v>
      </c>
      <c r="B1532" s="1">
        <v>43716</v>
      </c>
      <c r="C1532" s="8" t="s">
        <v>390</v>
      </c>
      <c r="D1532" s="10" t="s">
        <v>391</v>
      </c>
      <c r="E1532" s="14">
        <v>135320</v>
      </c>
      <c r="F1532" s="14">
        <v>130707</v>
      </c>
      <c r="G1532" s="14">
        <v>128358</v>
      </c>
      <c r="H1532" s="14">
        <v>-2349</v>
      </c>
      <c r="I1532" s="14">
        <v>75011</v>
      </c>
      <c r="J1532" s="14">
        <v>25745</v>
      </c>
      <c r="M1532" s="14">
        <v>5538</v>
      </c>
      <c r="N1532" s="14">
        <v>8263</v>
      </c>
      <c r="O1532" s="14">
        <v>12200</v>
      </c>
      <c r="P1532" s="14">
        <v>1601</v>
      </c>
      <c r="R1532" s="14">
        <v>3732</v>
      </c>
      <c r="S1532" s="14">
        <v>16071</v>
      </c>
      <c r="T1532" s="14">
        <v>2162</v>
      </c>
      <c r="U1532" s="14">
        <v>5388</v>
      </c>
      <c r="V1532" s="14">
        <v>-516</v>
      </c>
      <c r="W1532" s="14">
        <v>-19806</v>
      </c>
      <c r="X1532" s="14">
        <v>-9380</v>
      </c>
      <c r="Y1532" s="25">
        <v>2.2438991881923109</v>
      </c>
      <c r="Z1532" s="25">
        <v>0.92245154020487818</v>
      </c>
      <c r="AB1532" s="26">
        <v>76347.45307830532</v>
      </c>
      <c r="AC1532" s="26">
        <v>10772.157969434455</v>
      </c>
      <c r="AE1532" s="26">
        <v>173.10949900623459</v>
      </c>
      <c r="AF1532" s="26">
        <v>87292.720546746001</v>
      </c>
      <c r="AG1532" s="26">
        <v>15197.05393611474</v>
      </c>
      <c r="AH1532" s="26">
        <v>19290.956001288392</v>
      </c>
      <c r="AI1532" s="26">
        <v>83198.818481572336</v>
      </c>
      <c r="AJ1532" s="14">
        <v>128358</v>
      </c>
      <c r="AK1532" s="14">
        <v>130707</v>
      </c>
      <c r="AL1532" s="27">
        <v>1.4993009985491139</v>
      </c>
      <c r="AM1532" s="27">
        <v>1.4033049431235052</v>
      </c>
    </row>
    <row r="1533" spans="1:39" x14ac:dyDescent="0.25">
      <c r="A1533" t="s">
        <v>61</v>
      </c>
      <c r="B1533" s="1">
        <v>43717</v>
      </c>
      <c r="C1533" s="8" t="s">
        <v>390</v>
      </c>
      <c r="D1533" s="10" t="s">
        <v>391</v>
      </c>
      <c r="E1533" s="14">
        <v>140209</v>
      </c>
      <c r="F1533" s="14">
        <v>134305</v>
      </c>
      <c r="G1533" s="14">
        <v>132652</v>
      </c>
      <c r="H1533" s="14">
        <v>-1653</v>
      </c>
      <c r="I1533" s="14">
        <v>71387</v>
      </c>
      <c r="J1533" s="14">
        <v>25483</v>
      </c>
      <c r="M1533" s="14">
        <v>5359</v>
      </c>
      <c r="N1533" s="14">
        <v>9340</v>
      </c>
      <c r="O1533" s="14">
        <v>19482</v>
      </c>
      <c r="P1533" s="14">
        <v>1601</v>
      </c>
      <c r="R1533" s="14">
        <v>3713</v>
      </c>
      <c r="S1533" s="14">
        <v>18117</v>
      </c>
      <c r="T1533" s="14">
        <v>2698</v>
      </c>
      <c r="U1533" s="14">
        <v>5847</v>
      </c>
      <c r="V1533" s="14">
        <v>-772</v>
      </c>
      <c r="W1533" s="14">
        <v>-23216</v>
      </c>
      <c r="X1533" s="14">
        <v>-8040</v>
      </c>
      <c r="Y1533" s="25">
        <v>2.251007185816098</v>
      </c>
      <c r="Z1533" s="25">
        <v>0.92336080801409293</v>
      </c>
      <c r="AB1533" s="26">
        <v>72889.046626563228</v>
      </c>
      <c r="AC1533" s="26">
        <v>10673.042733270646</v>
      </c>
      <c r="AE1533" s="26">
        <v>224.41142284765905</v>
      </c>
      <c r="AF1533" s="26">
        <v>83786.500782681527</v>
      </c>
      <c r="AG1533" s="26">
        <v>15269.749946371381</v>
      </c>
      <c r="AH1533" s="26">
        <v>18682.916707476936</v>
      </c>
      <c r="AI1533" s="26">
        <v>80373.334021575967</v>
      </c>
      <c r="AJ1533" s="14">
        <v>132652</v>
      </c>
      <c r="AK1533" s="14">
        <v>134305</v>
      </c>
      <c r="AL1533" s="27">
        <v>1.3924961203413091</v>
      </c>
      <c r="AM1533" s="27">
        <v>1.3193303276173396</v>
      </c>
    </row>
    <row r="1534" spans="1:39" x14ac:dyDescent="0.25">
      <c r="A1534" t="s">
        <v>61</v>
      </c>
      <c r="B1534" s="1">
        <v>43718</v>
      </c>
      <c r="C1534" s="8" t="s">
        <v>390</v>
      </c>
      <c r="D1534" s="10" t="s">
        <v>391</v>
      </c>
      <c r="E1534" s="14">
        <v>136966</v>
      </c>
      <c r="F1534" s="14">
        <v>131683</v>
      </c>
      <c r="G1534" s="14">
        <v>140303</v>
      </c>
      <c r="H1534" s="14">
        <v>8620</v>
      </c>
      <c r="I1534" s="14">
        <v>87264</v>
      </c>
      <c r="J1534" s="14">
        <v>27579</v>
      </c>
      <c r="M1534" s="14">
        <v>5120</v>
      </c>
      <c r="N1534" s="14">
        <v>8265</v>
      </c>
      <c r="O1534" s="14">
        <v>10474</v>
      </c>
      <c r="P1534" s="14">
        <v>1601</v>
      </c>
      <c r="R1534" s="14">
        <v>9288</v>
      </c>
      <c r="S1534" s="14">
        <v>24293</v>
      </c>
      <c r="T1534" s="14">
        <v>4092</v>
      </c>
      <c r="U1534" s="14">
        <v>8331</v>
      </c>
      <c r="V1534" s="14">
        <v>-747</v>
      </c>
      <c r="W1534" s="14">
        <v>-25550</v>
      </c>
      <c r="X1534" s="14">
        <v>-11087</v>
      </c>
      <c r="Y1534" s="25">
        <v>2.2508558333774387</v>
      </c>
      <c r="Z1534" s="25">
        <v>0.92342205252924237</v>
      </c>
      <c r="AB1534" s="26">
        <v>89094.122090813296</v>
      </c>
      <c r="AC1534" s="26">
        <v>11551.676382643711</v>
      </c>
      <c r="AE1534" s="26">
        <v>159.67567004922586</v>
      </c>
      <c r="AF1534" s="26">
        <v>100805.47414350625</v>
      </c>
      <c r="AG1534" s="26">
        <v>19828.539788837854</v>
      </c>
      <c r="AH1534" s="26">
        <v>31840.140551254754</v>
      </c>
      <c r="AI1534" s="26">
        <v>88793.873381089346</v>
      </c>
      <c r="AJ1534" s="14">
        <v>140303</v>
      </c>
      <c r="AK1534" s="14">
        <v>131683</v>
      </c>
      <c r="AL1534" s="27">
        <v>1.5839844080757841</v>
      </c>
      <c r="AM1534" s="27">
        <v>1.4865757093430221</v>
      </c>
    </row>
    <row r="1535" spans="1:39" x14ac:dyDescent="0.25">
      <c r="A1535" t="s">
        <v>61</v>
      </c>
      <c r="B1535" s="1">
        <v>43719</v>
      </c>
      <c r="C1535" s="8" t="s">
        <v>390</v>
      </c>
      <c r="D1535" s="10" t="s">
        <v>391</v>
      </c>
      <c r="E1535" s="14">
        <v>128922</v>
      </c>
      <c r="F1535" s="14">
        <v>127076</v>
      </c>
      <c r="G1535" s="14">
        <v>133600</v>
      </c>
      <c r="H1535" s="14">
        <v>6524</v>
      </c>
      <c r="I1535" s="14">
        <v>79462</v>
      </c>
      <c r="J1535" s="14">
        <v>25305</v>
      </c>
      <c r="M1535" s="14">
        <v>4760</v>
      </c>
      <c r="N1535" s="14">
        <v>7446</v>
      </c>
      <c r="O1535" s="14">
        <v>15002</v>
      </c>
      <c r="P1535" s="14">
        <v>1625</v>
      </c>
      <c r="R1535" s="14">
        <v>9324</v>
      </c>
      <c r="S1535" s="14">
        <v>20421</v>
      </c>
      <c r="T1535" s="14">
        <v>4120</v>
      </c>
      <c r="U1535" s="14">
        <v>7113</v>
      </c>
      <c r="V1535" s="14">
        <v>-1446</v>
      </c>
      <c r="W1535" s="14">
        <v>-20837</v>
      </c>
      <c r="X1535" s="14">
        <v>-12171</v>
      </c>
      <c r="Y1535" s="25">
        <v>2.2520452342604989</v>
      </c>
      <c r="Z1535" s="25">
        <v>0.92391148602814344</v>
      </c>
      <c r="AB1535" s="26">
        <v>81171.366677616898</v>
      </c>
      <c r="AC1535" s="26">
        <v>10604.81178341037</v>
      </c>
      <c r="AE1535" s="26">
        <v>180.82987409777417</v>
      </c>
      <c r="AF1535" s="26">
        <v>91957.008335125036</v>
      </c>
      <c r="AG1535" s="26">
        <v>18150.681531539798</v>
      </c>
      <c r="AH1535" s="26">
        <v>26678.370015263055</v>
      </c>
      <c r="AI1535" s="26">
        <v>83429.319851401786</v>
      </c>
      <c r="AJ1535" s="14">
        <v>133600</v>
      </c>
      <c r="AK1535" s="14">
        <v>127076</v>
      </c>
      <c r="AL1535" s="27">
        <v>1.5174420637408934</v>
      </c>
      <c r="AM1535" s="27">
        <v>1.4474011389310129</v>
      </c>
    </row>
    <row r="1536" spans="1:39" x14ac:dyDescent="0.25">
      <c r="A1536" t="s">
        <v>61</v>
      </c>
      <c r="B1536" s="1">
        <v>43720</v>
      </c>
      <c r="C1536" s="8" t="s">
        <v>390</v>
      </c>
      <c r="D1536" s="10" t="s">
        <v>391</v>
      </c>
      <c r="E1536" s="14">
        <v>126958</v>
      </c>
      <c r="F1536" s="14">
        <v>125547</v>
      </c>
      <c r="G1536" s="14">
        <v>140311</v>
      </c>
      <c r="H1536" s="14">
        <v>14764</v>
      </c>
      <c r="I1536" s="14">
        <v>85547</v>
      </c>
      <c r="J1536" s="14">
        <v>21274</v>
      </c>
      <c r="M1536" s="14">
        <v>4567</v>
      </c>
      <c r="N1536" s="14">
        <v>9514</v>
      </c>
      <c r="O1536" s="14">
        <v>17470</v>
      </c>
      <c r="P1536" s="14">
        <v>1939</v>
      </c>
      <c r="R1536" s="14">
        <v>10913</v>
      </c>
      <c r="S1536" s="14">
        <v>26657</v>
      </c>
      <c r="T1536" s="14">
        <v>6225</v>
      </c>
      <c r="U1536" s="14">
        <v>9513</v>
      </c>
      <c r="V1536" s="14">
        <v>-482</v>
      </c>
      <c r="W1536" s="14">
        <v>-26374</v>
      </c>
      <c r="X1536" s="14">
        <v>-11688</v>
      </c>
      <c r="Y1536" s="25">
        <v>2.2518094016024146</v>
      </c>
      <c r="Z1536" s="25">
        <v>0.9230250538539716</v>
      </c>
      <c r="AB1536" s="26">
        <v>87378.114540774259</v>
      </c>
      <c r="AC1536" s="26">
        <v>8906.9476806385665</v>
      </c>
      <c r="AE1536" s="26">
        <v>210.03684956592988</v>
      </c>
      <c r="AF1536" s="26">
        <v>96495.099070978744</v>
      </c>
      <c r="AG1536" s="26">
        <v>20790.784048850033</v>
      </c>
      <c r="AH1536" s="26">
        <v>35416.989494483329</v>
      </c>
      <c r="AI1536" s="26">
        <v>81868.893625345474</v>
      </c>
      <c r="AJ1536" s="14">
        <v>140311</v>
      </c>
      <c r="AK1536" s="14">
        <v>125547</v>
      </c>
      <c r="AL1536" s="27">
        <v>1.5161678365478199</v>
      </c>
      <c r="AM1536" s="27">
        <v>1.4376273448533947</v>
      </c>
    </row>
    <row r="1537" spans="1:39" x14ac:dyDescent="0.25">
      <c r="A1537" t="s">
        <v>61</v>
      </c>
      <c r="B1537" s="1">
        <v>43721</v>
      </c>
      <c r="C1537" s="8" t="s">
        <v>390</v>
      </c>
      <c r="D1537" s="10" t="s">
        <v>391</v>
      </c>
      <c r="E1537" s="14">
        <v>132538</v>
      </c>
      <c r="F1537" s="14">
        <v>128804</v>
      </c>
      <c r="G1537" s="14">
        <v>138542</v>
      </c>
      <c r="H1537" s="14">
        <v>9738</v>
      </c>
      <c r="I1537" s="14">
        <v>83433</v>
      </c>
      <c r="J1537" s="14">
        <v>25691</v>
      </c>
      <c r="M1537" s="14">
        <v>4368</v>
      </c>
      <c r="N1537" s="14">
        <v>9354</v>
      </c>
      <c r="O1537" s="14">
        <v>13274</v>
      </c>
      <c r="P1537" s="14">
        <v>2422</v>
      </c>
      <c r="R1537" s="14">
        <v>4003</v>
      </c>
      <c r="S1537" s="14">
        <v>26989</v>
      </c>
      <c r="T1537" s="14">
        <v>6602</v>
      </c>
      <c r="U1537" s="14">
        <v>10432</v>
      </c>
      <c r="V1537" s="14">
        <v>-2085</v>
      </c>
      <c r="W1537" s="14">
        <v>-26489</v>
      </c>
      <c r="X1537" s="14">
        <v>-9714</v>
      </c>
      <c r="Y1537" s="25">
        <v>2.2471788441439871</v>
      </c>
      <c r="Z1537" s="25">
        <v>0.92190106094575552</v>
      </c>
      <c r="AB1537" s="26">
        <v>85043.623165654499</v>
      </c>
      <c r="AC1537" s="26">
        <v>10743.148550207025</v>
      </c>
      <c r="AE1537" s="26">
        <v>184.49877696418403</v>
      </c>
      <c r="AF1537" s="26">
        <v>95971.27049282573</v>
      </c>
      <c r="AG1537" s="26">
        <v>20179.99571236892</v>
      </c>
      <c r="AH1537" s="26">
        <v>31714.452823555515</v>
      </c>
      <c r="AI1537" s="26">
        <v>84436.813381639149</v>
      </c>
      <c r="AJ1537" s="14">
        <v>138542</v>
      </c>
      <c r="AK1537" s="14">
        <v>128804</v>
      </c>
      <c r="AL1537" s="27">
        <v>1.5271916267550163</v>
      </c>
      <c r="AM1537" s="27">
        <v>1.4452275357708557</v>
      </c>
    </row>
    <row r="1538" spans="1:39" x14ac:dyDescent="0.25">
      <c r="A1538" t="s">
        <v>61</v>
      </c>
      <c r="B1538" s="1">
        <v>43722</v>
      </c>
      <c r="C1538" s="8" t="s">
        <v>390</v>
      </c>
      <c r="D1538" s="10" t="s">
        <v>391</v>
      </c>
      <c r="E1538" s="14">
        <v>131741</v>
      </c>
      <c r="F1538" s="14">
        <v>127035</v>
      </c>
      <c r="G1538" s="14">
        <v>140364</v>
      </c>
      <c r="H1538" s="14">
        <v>13329</v>
      </c>
      <c r="I1538" s="14">
        <v>79925</v>
      </c>
      <c r="J1538" s="14">
        <v>27354</v>
      </c>
      <c r="M1538" s="14">
        <v>3798</v>
      </c>
      <c r="N1538" s="14">
        <v>9177</v>
      </c>
      <c r="O1538" s="14">
        <v>17737</v>
      </c>
      <c r="P1538" s="14">
        <v>2373</v>
      </c>
      <c r="R1538" s="14">
        <v>2165</v>
      </c>
      <c r="S1538" s="14">
        <v>28451</v>
      </c>
      <c r="T1538" s="14">
        <v>6315</v>
      </c>
      <c r="U1538" s="14">
        <v>10793</v>
      </c>
      <c r="V1538" s="14">
        <v>-1454</v>
      </c>
      <c r="W1538" s="14">
        <v>-26114</v>
      </c>
      <c r="X1538" s="14">
        <v>-6827</v>
      </c>
      <c r="Y1538" s="25">
        <v>2.2466740097276818</v>
      </c>
      <c r="Z1538" s="25">
        <v>0.92359895118818802</v>
      </c>
      <c r="AB1538" s="26">
        <v>81449.601395018195</v>
      </c>
      <c r="AC1538" s="26">
        <v>11459.628285510287</v>
      </c>
      <c r="AE1538" s="26">
        <v>207.49683988918451</v>
      </c>
      <c r="AF1538" s="26">
        <v>93116.726520417651</v>
      </c>
      <c r="AG1538" s="26">
        <v>18083.88570406966</v>
      </c>
      <c r="AH1538" s="26">
        <v>30532.185847778361</v>
      </c>
      <c r="AI1538" s="26">
        <v>80668.426376708972</v>
      </c>
      <c r="AJ1538" s="14">
        <v>140364</v>
      </c>
      <c r="AK1538" s="14">
        <v>127035</v>
      </c>
      <c r="AL1538" s="27">
        <v>1.4625331112068847</v>
      </c>
      <c r="AM1538" s="27">
        <v>1.3999545492078571</v>
      </c>
    </row>
    <row r="1539" spans="1:39" x14ac:dyDescent="0.25">
      <c r="A1539" t="s">
        <v>61</v>
      </c>
      <c r="B1539" s="1">
        <v>43723</v>
      </c>
      <c r="C1539" s="8" t="s">
        <v>390</v>
      </c>
      <c r="D1539" s="10" t="s">
        <v>391</v>
      </c>
      <c r="E1539" s="14">
        <v>133099</v>
      </c>
      <c r="F1539" s="14">
        <v>131061</v>
      </c>
      <c r="G1539" s="14">
        <v>135822</v>
      </c>
      <c r="H1539" s="14">
        <v>4761</v>
      </c>
      <c r="I1539" s="14">
        <v>79196</v>
      </c>
      <c r="J1539" s="14">
        <v>27088</v>
      </c>
      <c r="M1539" s="14">
        <v>3554</v>
      </c>
      <c r="N1539" s="14">
        <v>8727</v>
      </c>
      <c r="O1539" s="14">
        <v>14907</v>
      </c>
      <c r="P1539" s="14">
        <v>2350</v>
      </c>
      <c r="R1539" s="14">
        <v>2181</v>
      </c>
      <c r="S1539" s="14">
        <v>23237</v>
      </c>
      <c r="T1539" s="14">
        <v>5592</v>
      </c>
      <c r="U1539" s="14">
        <v>8066</v>
      </c>
      <c r="V1539" s="14">
        <v>-1028</v>
      </c>
      <c r="W1539" s="14">
        <v>-24296</v>
      </c>
      <c r="X1539" s="14">
        <v>-8991</v>
      </c>
      <c r="Y1539" s="25">
        <v>2.2443799599437826</v>
      </c>
      <c r="Z1539" s="25">
        <v>0.92210775195660821</v>
      </c>
      <c r="AB1539" s="26">
        <v>80624.286864723996</v>
      </c>
      <c r="AC1539" s="26">
        <v>11329.868541971224</v>
      </c>
      <c r="AE1539" s="26">
        <v>185.25137242396045</v>
      </c>
      <c r="AF1539" s="26">
        <v>92139.406779119163</v>
      </c>
      <c r="AG1539" s="26">
        <v>18077.072230756297</v>
      </c>
      <c r="AH1539" s="26">
        <v>25636.349947815514</v>
      </c>
      <c r="AI1539" s="26">
        <v>84580.12906205999</v>
      </c>
      <c r="AJ1539" s="14">
        <v>135822</v>
      </c>
      <c r="AK1539" s="14">
        <v>131061</v>
      </c>
      <c r="AL1539" s="27">
        <v>1.4955778811487217</v>
      </c>
      <c r="AM1539" s="27">
        <v>1.4227500487009763</v>
      </c>
    </row>
    <row r="1540" spans="1:39" x14ac:dyDescent="0.25">
      <c r="A1540" t="s">
        <v>61</v>
      </c>
      <c r="B1540" s="1">
        <v>43724</v>
      </c>
      <c r="C1540" s="8" t="s">
        <v>390</v>
      </c>
      <c r="D1540" s="10" t="s">
        <v>391</v>
      </c>
      <c r="E1540" s="14">
        <v>145104</v>
      </c>
      <c r="F1540" s="14">
        <v>143014</v>
      </c>
      <c r="G1540" s="14">
        <v>137631</v>
      </c>
      <c r="H1540" s="14">
        <v>-5383</v>
      </c>
      <c r="I1540" s="14">
        <v>81960</v>
      </c>
      <c r="J1540" s="14">
        <v>27505</v>
      </c>
      <c r="M1540" s="14">
        <v>3443</v>
      </c>
      <c r="N1540" s="14">
        <v>6331</v>
      </c>
      <c r="O1540" s="14">
        <v>16165</v>
      </c>
      <c r="P1540" s="14">
        <v>2227</v>
      </c>
      <c r="R1540" s="14">
        <v>5350</v>
      </c>
      <c r="S1540" s="14">
        <v>19655</v>
      </c>
      <c r="T1540" s="14">
        <v>3867</v>
      </c>
      <c r="U1540" s="14">
        <v>5960</v>
      </c>
      <c r="V1540" s="14">
        <v>-1550</v>
      </c>
      <c r="W1540" s="14">
        <v>-26494</v>
      </c>
      <c r="X1540" s="14">
        <v>-12171</v>
      </c>
      <c r="Y1540" s="25">
        <v>2.2475907623349562</v>
      </c>
      <c r="Z1540" s="25">
        <v>0.92243240870686383</v>
      </c>
      <c r="AB1540" s="26">
        <v>83557.501465546418</v>
      </c>
      <c r="AC1540" s="26">
        <v>11508.334044634579</v>
      </c>
      <c r="AE1540" s="26">
        <v>176.64669766718362</v>
      </c>
      <c r="AF1540" s="26">
        <v>95242.482207848196</v>
      </c>
      <c r="AG1540" s="26">
        <v>20721.426516271309</v>
      </c>
      <c r="AH1540" s="26">
        <v>22734.553863185756</v>
      </c>
      <c r="AI1540" s="26">
        <v>93229.354860933759</v>
      </c>
      <c r="AJ1540" s="14">
        <v>137631</v>
      </c>
      <c r="AK1540" s="14">
        <v>143014</v>
      </c>
      <c r="AL1540" s="27">
        <v>1.5256263568895545</v>
      </c>
      <c r="AM1540" s="27">
        <v>1.4371690905331771</v>
      </c>
    </row>
    <row r="1541" spans="1:39" x14ac:dyDescent="0.25">
      <c r="A1541" t="s">
        <v>61</v>
      </c>
      <c r="B1541" s="1">
        <v>43725</v>
      </c>
      <c r="C1541" s="8" t="s">
        <v>390</v>
      </c>
      <c r="D1541" s="10" t="s">
        <v>391</v>
      </c>
      <c r="E1541" s="14">
        <v>132879</v>
      </c>
      <c r="F1541" s="14">
        <v>131310</v>
      </c>
      <c r="G1541" s="14">
        <v>135145</v>
      </c>
      <c r="H1541" s="14">
        <v>3835</v>
      </c>
      <c r="I1541" s="14">
        <v>74012</v>
      </c>
      <c r="J1541" s="14">
        <v>24779</v>
      </c>
      <c r="M1541" s="14">
        <v>3231</v>
      </c>
      <c r="N1541" s="14">
        <v>8923</v>
      </c>
      <c r="O1541" s="14">
        <v>21825</v>
      </c>
      <c r="P1541" s="14">
        <v>2375</v>
      </c>
      <c r="R1541" s="14">
        <v>6616</v>
      </c>
      <c r="S1541" s="14">
        <v>21772</v>
      </c>
      <c r="T1541" s="14">
        <v>4105</v>
      </c>
      <c r="U1541" s="14">
        <v>5078</v>
      </c>
      <c r="V1541" s="14">
        <v>-1878</v>
      </c>
      <c r="W1541" s="14">
        <v>-22454</v>
      </c>
      <c r="X1541" s="14">
        <v>-9404</v>
      </c>
      <c r="Y1541" s="25">
        <v>2.248183604474546</v>
      </c>
      <c r="Z1541" s="25">
        <v>0.92368377091622123</v>
      </c>
      <c r="AB1541" s="26">
        <v>75474.487637039536</v>
      </c>
      <c r="AC1541" s="26">
        <v>10381.816439809601</v>
      </c>
      <c r="AE1541" s="26">
        <v>227.9987945392599</v>
      </c>
      <c r="AF1541" s="26">
        <v>86084.302871388398</v>
      </c>
      <c r="AG1541" s="26">
        <v>17019.460560738913</v>
      </c>
      <c r="AH1541" s="26">
        <v>23269.48374414631</v>
      </c>
      <c r="AI1541" s="26">
        <v>79834.279687981019</v>
      </c>
      <c r="AJ1541" s="14">
        <v>135145</v>
      </c>
      <c r="AK1541" s="14">
        <v>131310</v>
      </c>
      <c r="AL1541" s="27">
        <v>1.4042929875046823</v>
      </c>
      <c r="AM1541" s="27">
        <v>1.3403720180162724</v>
      </c>
    </row>
    <row r="1542" spans="1:39" x14ac:dyDescent="0.25">
      <c r="A1542" t="s">
        <v>61</v>
      </c>
      <c r="B1542" s="1">
        <v>43726</v>
      </c>
      <c r="C1542" s="8" t="s">
        <v>390</v>
      </c>
      <c r="D1542" s="10" t="s">
        <v>391</v>
      </c>
      <c r="E1542" s="14">
        <v>134835</v>
      </c>
      <c r="F1542" s="14">
        <v>130408</v>
      </c>
      <c r="G1542" s="14">
        <v>133539</v>
      </c>
      <c r="H1542" s="14">
        <v>3131</v>
      </c>
      <c r="I1542" s="14">
        <v>83703</v>
      </c>
      <c r="J1542" s="14">
        <v>23900</v>
      </c>
      <c r="M1542" s="14">
        <v>3149</v>
      </c>
      <c r="N1542" s="14">
        <v>8566</v>
      </c>
      <c r="O1542" s="14">
        <v>11870</v>
      </c>
      <c r="P1542" s="14">
        <v>2351</v>
      </c>
      <c r="R1542" s="14">
        <v>8292</v>
      </c>
      <c r="S1542" s="14">
        <v>25398</v>
      </c>
      <c r="T1542" s="14">
        <v>3435</v>
      </c>
      <c r="U1542" s="14">
        <v>5917</v>
      </c>
      <c r="V1542" s="14">
        <v>-1102</v>
      </c>
      <c r="W1542" s="14">
        <v>-26484</v>
      </c>
      <c r="X1542" s="14">
        <v>-12325</v>
      </c>
      <c r="Y1542" s="25">
        <v>2.2428993169885234</v>
      </c>
      <c r="Z1542" s="25">
        <v>0.92220197833784645</v>
      </c>
      <c r="AB1542" s="26">
        <v>85156.354169829894</v>
      </c>
      <c r="AC1542" s="26">
        <v>9997.4722547534402</v>
      </c>
      <c r="AE1542" s="26">
        <v>162.66096537300552</v>
      </c>
      <c r="AF1542" s="26">
        <v>95316.487389956324</v>
      </c>
      <c r="AG1542" s="26">
        <v>21758.760550407522</v>
      </c>
      <c r="AH1542" s="26">
        <v>29342.546143100666</v>
      </c>
      <c r="AI1542" s="26">
        <v>87732.701797263173</v>
      </c>
      <c r="AJ1542" s="14">
        <v>133539</v>
      </c>
      <c r="AK1542" s="14">
        <v>130408</v>
      </c>
      <c r="AL1542" s="27">
        <v>1.5735974841031122</v>
      </c>
      <c r="AM1542" s="27">
        <v>1.4831702735743384</v>
      </c>
    </row>
    <row r="1543" spans="1:39" x14ac:dyDescent="0.25">
      <c r="A1543" t="s">
        <v>61</v>
      </c>
      <c r="B1543" s="1">
        <v>43727</v>
      </c>
      <c r="C1543" s="8" t="s">
        <v>390</v>
      </c>
      <c r="D1543" s="10" t="s">
        <v>391</v>
      </c>
      <c r="E1543" s="14">
        <v>131229</v>
      </c>
      <c r="F1543" s="14">
        <v>130319</v>
      </c>
      <c r="G1543" s="14">
        <v>138528</v>
      </c>
      <c r="H1543" s="14">
        <v>8209</v>
      </c>
      <c r="I1543" s="14">
        <v>89439</v>
      </c>
      <c r="J1543" s="14">
        <v>23079</v>
      </c>
      <c r="M1543" s="14">
        <v>3201</v>
      </c>
      <c r="N1543" s="14">
        <v>8373</v>
      </c>
      <c r="O1543" s="14">
        <v>12099</v>
      </c>
      <c r="P1543" s="14">
        <v>2337</v>
      </c>
      <c r="R1543" s="14">
        <v>7950</v>
      </c>
      <c r="S1543" s="14">
        <v>28410</v>
      </c>
      <c r="T1543" s="14">
        <v>3324</v>
      </c>
      <c r="U1543" s="14">
        <v>6466</v>
      </c>
      <c r="V1543" s="14">
        <v>236</v>
      </c>
      <c r="W1543" s="14">
        <v>-29195</v>
      </c>
      <c r="X1543" s="14">
        <v>-8982</v>
      </c>
      <c r="Y1543" s="25">
        <v>2.2408315603663493</v>
      </c>
      <c r="Z1543" s="25">
        <v>0.92198940698435294</v>
      </c>
      <c r="AB1543" s="26">
        <v>90908.063034720675</v>
      </c>
      <c r="AC1543" s="26">
        <v>9651.8191451551211</v>
      </c>
      <c r="AE1543" s="26">
        <v>163.12506590653439</v>
      </c>
      <c r="AF1543" s="26">
        <v>100723.00724578236</v>
      </c>
      <c r="AG1543" s="26">
        <v>20998.555328538951</v>
      </c>
      <c r="AH1543" s="26">
        <v>32315.514697522591</v>
      </c>
      <c r="AI1543" s="26">
        <v>89406.047876798693</v>
      </c>
      <c r="AJ1543" s="14">
        <v>138528</v>
      </c>
      <c r="AK1543" s="14">
        <v>130319</v>
      </c>
      <c r="AL1543" s="27">
        <v>1.6029680370336443</v>
      </c>
      <c r="AM1543" s="27">
        <v>1.5124913578998298</v>
      </c>
    </row>
    <row r="1544" spans="1:39" x14ac:dyDescent="0.25">
      <c r="A1544" t="s">
        <v>61</v>
      </c>
      <c r="B1544" s="1">
        <v>43728</v>
      </c>
      <c r="C1544" s="8" t="s">
        <v>390</v>
      </c>
      <c r="D1544" s="10" t="s">
        <v>391</v>
      </c>
      <c r="E1544" s="14">
        <v>124025</v>
      </c>
      <c r="F1544" s="14">
        <v>124348</v>
      </c>
      <c r="G1544" s="14">
        <v>126733</v>
      </c>
      <c r="H1544" s="14">
        <v>2385</v>
      </c>
      <c r="I1544" s="14">
        <v>79026</v>
      </c>
      <c r="J1544" s="14">
        <v>21044</v>
      </c>
      <c r="M1544" s="14">
        <v>3227</v>
      </c>
      <c r="N1544" s="14">
        <v>7817</v>
      </c>
      <c r="O1544" s="14">
        <v>13224</v>
      </c>
      <c r="P1544" s="14">
        <v>2395</v>
      </c>
      <c r="R1544" s="14">
        <v>7370</v>
      </c>
      <c r="S1544" s="14">
        <v>19215</v>
      </c>
      <c r="T1544" s="14">
        <v>6201</v>
      </c>
      <c r="U1544" s="14">
        <v>4889</v>
      </c>
      <c r="V1544" s="14">
        <v>-2257</v>
      </c>
      <c r="W1544" s="14">
        <v>-21719</v>
      </c>
      <c r="X1544" s="14">
        <v>-11314</v>
      </c>
      <c r="Y1544" s="25">
        <v>2.2407253001105571</v>
      </c>
      <c r="Z1544" s="25">
        <v>0.92422112264101108</v>
      </c>
      <c r="AB1544" s="26">
        <v>80320.217346543548</v>
      </c>
      <c r="AC1544" s="26">
        <v>8822.068794103945</v>
      </c>
      <c r="AE1544" s="26">
        <v>167.22043953348424</v>
      </c>
      <c r="AF1544" s="26">
        <v>89309.506580180969</v>
      </c>
      <c r="AG1544" s="26">
        <v>17681.551239343415</v>
      </c>
      <c r="AH1544" s="26">
        <v>24880.418421810111</v>
      </c>
      <c r="AI1544" s="26">
        <v>82110.639397714258</v>
      </c>
      <c r="AJ1544" s="14">
        <v>126733</v>
      </c>
      <c r="AK1544" s="14">
        <v>124348</v>
      </c>
      <c r="AL1544" s="27">
        <v>1.5536089605453871</v>
      </c>
      <c r="AM1544" s="27">
        <v>1.455775387050767</v>
      </c>
    </row>
    <row r="1545" spans="1:39" x14ac:dyDescent="0.25">
      <c r="A1545" t="s">
        <v>61</v>
      </c>
      <c r="B1545" s="1">
        <v>43729</v>
      </c>
      <c r="C1545" s="8" t="s">
        <v>390</v>
      </c>
      <c r="D1545" s="10" t="s">
        <v>391</v>
      </c>
      <c r="E1545" s="14">
        <v>117542</v>
      </c>
      <c r="F1545" s="14">
        <v>117393</v>
      </c>
      <c r="G1545" s="14">
        <v>125543</v>
      </c>
      <c r="H1545" s="14">
        <v>8150</v>
      </c>
      <c r="I1545" s="14">
        <v>73948</v>
      </c>
      <c r="J1545" s="14">
        <v>21369</v>
      </c>
      <c r="M1545" s="14">
        <v>3292</v>
      </c>
      <c r="N1545" s="14">
        <v>7711</v>
      </c>
      <c r="O1545" s="14">
        <v>16789</v>
      </c>
      <c r="P1545" s="14">
        <v>2434</v>
      </c>
      <c r="R1545" s="14">
        <v>6656</v>
      </c>
      <c r="S1545" s="14">
        <v>21396</v>
      </c>
      <c r="T1545" s="14">
        <v>5729</v>
      </c>
      <c r="U1545" s="14">
        <v>5888</v>
      </c>
      <c r="V1545" s="14">
        <v>-1327</v>
      </c>
      <c r="W1545" s="14">
        <v>-20495</v>
      </c>
      <c r="X1545" s="14">
        <v>-9697</v>
      </c>
      <c r="Y1545" s="25">
        <v>2.242951721527056</v>
      </c>
      <c r="Z1545" s="25">
        <v>0.92597992104130655</v>
      </c>
      <c r="AB1545" s="26">
        <v>75233.733660895174</v>
      </c>
      <c r="AC1545" s="26">
        <v>8975.3630706115728</v>
      </c>
      <c r="AE1545" s="26">
        <v>189.56625306001183</v>
      </c>
      <c r="AF1545" s="26">
        <v>84398.662984566792</v>
      </c>
      <c r="AG1545" s="26">
        <v>16092.616166578971</v>
      </c>
      <c r="AH1545" s="26">
        <v>25786.368918762302</v>
      </c>
      <c r="AI1545" s="26">
        <v>74704.910232383452</v>
      </c>
      <c r="AJ1545" s="14">
        <v>125543</v>
      </c>
      <c r="AK1545" s="14">
        <v>117393</v>
      </c>
      <c r="AL1545" s="27">
        <v>1.4820976110897115</v>
      </c>
      <c r="AM1545" s="27">
        <v>1.402945143207152</v>
      </c>
    </row>
    <row r="1546" spans="1:39" x14ac:dyDescent="0.25">
      <c r="A1546" t="s">
        <v>61</v>
      </c>
      <c r="B1546" s="1">
        <v>43730</v>
      </c>
      <c r="C1546" s="8" t="s">
        <v>390</v>
      </c>
      <c r="D1546" s="10" t="s">
        <v>391</v>
      </c>
      <c r="E1546" s="14">
        <v>117798</v>
      </c>
      <c r="F1546" s="14">
        <v>117120</v>
      </c>
      <c r="G1546" s="14">
        <v>125001</v>
      </c>
      <c r="H1546" s="14">
        <v>7881</v>
      </c>
      <c r="I1546" s="14">
        <v>77209</v>
      </c>
      <c r="J1546" s="14">
        <v>21904</v>
      </c>
      <c r="M1546" s="14">
        <v>3329</v>
      </c>
      <c r="N1546" s="14">
        <v>8369</v>
      </c>
      <c r="O1546" s="14">
        <v>11797</v>
      </c>
      <c r="P1546" s="14">
        <v>2393</v>
      </c>
      <c r="R1546" s="14">
        <v>3459</v>
      </c>
      <c r="S1546" s="14">
        <v>23380</v>
      </c>
      <c r="T1546" s="14">
        <v>5525</v>
      </c>
      <c r="U1546" s="14">
        <v>7045</v>
      </c>
      <c r="V1546" s="14">
        <v>-1337</v>
      </c>
      <c r="W1546" s="14">
        <v>-22305</v>
      </c>
      <c r="X1546" s="14">
        <v>-7886</v>
      </c>
      <c r="Y1546" s="25">
        <v>2.2417660392677012</v>
      </c>
      <c r="Z1546" s="25">
        <v>0.92322288021808097</v>
      </c>
      <c r="AB1546" s="26">
        <v>78509.908340584763</v>
      </c>
      <c r="AC1546" s="26">
        <v>9172.6800846843671</v>
      </c>
      <c r="AE1546" s="26">
        <v>162.35992718909503</v>
      </c>
      <c r="AF1546" s="26">
        <v>87844.948352458217</v>
      </c>
      <c r="AG1546" s="26">
        <v>16756.71214737399</v>
      </c>
      <c r="AH1546" s="26">
        <v>26648.604145343055</v>
      </c>
      <c r="AI1546" s="26">
        <v>77953.056354489134</v>
      </c>
      <c r="AJ1546" s="14">
        <v>125001</v>
      </c>
      <c r="AK1546" s="14">
        <v>117120</v>
      </c>
      <c r="AL1546" s="27">
        <v>1.5493054458508047</v>
      </c>
      <c r="AM1546" s="27">
        <v>1.4673571302957122</v>
      </c>
    </row>
    <row r="1547" spans="1:39" x14ac:dyDescent="0.25">
      <c r="A1547" t="s">
        <v>61</v>
      </c>
      <c r="B1547" s="1">
        <v>43731</v>
      </c>
      <c r="C1547" s="8" t="s">
        <v>390</v>
      </c>
      <c r="D1547" s="10" t="s">
        <v>391</v>
      </c>
      <c r="E1547" s="14">
        <v>127506</v>
      </c>
      <c r="F1547" s="14">
        <v>129319</v>
      </c>
      <c r="G1547" s="14">
        <v>133315</v>
      </c>
      <c r="H1547" s="14">
        <v>3996</v>
      </c>
      <c r="I1547" s="14">
        <v>88093</v>
      </c>
      <c r="J1547" s="14">
        <v>20907</v>
      </c>
      <c r="M1547" s="14">
        <v>3185</v>
      </c>
      <c r="N1547" s="14">
        <v>6706</v>
      </c>
      <c r="O1547" s="14">
        <v>12061</v>
      </c>
      <c r="P1547" s="14">
        <v>2363</v>
      </c>
      <c r="R1547" s="14">
        <v>7041</v>
      </c>
      <c r="S1547" s="14">
        <v>15443</v>
      </c>
      <c r="T1547" s="14">
        <v>5943</v>
      </c>
      <c r="U1547" s="14">
        <v>6282</v>
      </c>
      <c r="V1547" s="14">
        <v>-2851</v>
      </c>
      <c r="W1547" s="14">
        <v>-19579</v>
      </c>
      <c r="X1547" s="14">
        <v>-8283</v>
      </c>
      <c r="Y1547" s="25">
        <v>2.2426387263442762</v>
      </c>
      <c r="Z1547" s="25">
        <v>0.92109872573078933</v>
      </c>
      <c r="AB1547" s="26">
        <v>89612.165960504019</v>
      </c>
      <c r="AC1547" s="26">
        <v>8735.0251103834707</v>
      </c>
      <c r="AE1547" s="26">
        <v>152.4946550371927</v>
      </c>
      <c r="AF1547" s="26">
        <v>98499.685725924675</v>
      </c>
      <c r="AG1547" s="26">
        <v>15148.559527551999</v>
      </c>
      <c r="AH1547" s="26">
        <v>24066.204991045568</v>
      </c>
      <c r="AI1547" s="26">
        <v>89582.04026243111</v>
      </c>
      <c r="AJ1547" s="14">
        <v>133315</v>
      </c>
      <c r="AK1547" s="14">
        <v>129319</v>
      </c>
      <c r="AL1547" s="27">
        <v>1.6288817998356377</v>
      </c>
      <c r="AM1547" s="27">
        <v>1.5271874790507263</v>
      </c>
    </row>
    <row r="1548" spans="1:39" x14ac:dyDescent="0.25">
      <c r="A1548" t="s">
        <v>61</v>
      </c>
      <c r="B1548" s="1">
        <v>43732</v>
      </c>
      <c r="C1548" s="8" t="s">
        <v>390</v>
      </c>
      <c r="D1548" s="10" t="s">
        <v>391</v>
      </c>
      <c r="E1548" s="14">
        <v>132361</v>
      </c>
      <c r="F1548" s="14">
        <v>126199</v>
      </c>
      <c r="G1548" s="14">
        <v>130346</v>
      </c>
      <c r="H1548" s="14">
        <v>4147</v>
      </c>
      <c r="I1548" s="14">
        <v>80405</v>
      </c>
      <c r="J1548" s="14">
        <v>12377</v>
      </c>
      <c r="M1548" s="14">
        <v>3050</v>
      </c>
      <c r="N1548" s="14">
        <v>8401</v>
      </c>
      <c r="O1548" s="14">
        <v>23760</v>
      </c>
      <c r="P1548" s="14">
        <v>2353</v>
      </c>
      <c r="R1548" s="14">
        <v>2945</v>
      </c>
      <c r="S1548" s="14">
        <v>19424</v>
      </c>
      <c r="T1548" s="14">
        <v>6710</v>
      </c>
      <c r="U1548" s="14">
        <v>5868</v>
      </c>
      <c r="V1548" s="14">
        <v>-1188</v>
      </c>
      <c r="W1548" s="14">
        <v>-22011</v>
      </c>
      <c r="X1548" s="14">
        <v>-7601</v>
      </c>
      <c r="Y1548" s="25">
        <v>2.2450860262922507</v>
      </c>
      <c r="Z1548" s="25">
        <v>0.92238518604011688</v>
      </c>
      <c r="AB1548" s="26">
        <v>81880.842024488782</v>
      </c>
      <c r="AC1548" s="26">
        <v>5178.3806041941598</v>
      </c>
      <c r="AE1548" s="26">
        <v>235.58746542533854</v>
      </c>
      <c r="AF1548" s="26">
        <v>87294.810094108267</v>
      </c>
      <c r="AG1548" s="26">
        <v>14741.700952353833</v>
      </c>
      <c r="AH1548" s="26">
        <v>22439.443877324786</v>
      </c>
      <c r="AI1548" s="26">
        <v>79597.067169137299</v>
      </c>
      <c r="AJ1548" s="14">
        <v>130346</v>
      </c>
      <c r="AK1548" s="14">
        <v>126199</v>
      </c>
      <c r="AL1548" s="27">
        <v>1.4764694292856932</v>
      </c>
      <c r="AM1548" s="27">
        <v>1.3905124939375388</v>
      </c>
    </row>
    <row r="1549" spans="1:39" x14ac:dyDescent="0.25">
      <c r="A1549" t="s">
        <v>61</v>
      </c>
      <c r="B1549" s="1">
        <v>43733</v>
      </c>
      <c r="C1549" s="8" t="s">
        <v>390</v>
      </c>
      <c r="D1549" s="10" t="s">
        <v>391</v>
      </c>
      <c r="E1549" s="14">
        <v>129317</v>
      </c>
      <c r="F1549" s="14">
        <v>124713</v>
      </c>
      <c r="G1549" s="14">
        <v>126615</v>
      </c>
      <c r="H1549" s="14">
        <v>1902</v>
      </c>
      <c r="I1549" s="14">
        <v>88032</v>
      </c>
      <c r="J1549" s="14">
        <v>14418</v>
      </c>
      <c r="M1549" s="14">
        <v>3036</v>
      </c>
      <c r="N1549" s="14">
        <v>8004</v>
      </c>
      <c r="O1549" s="14">
        <v>11141</v>
      </c>
      <c r="P1549" s="14">
        <v>1984</v>
      </c>
      <c r="R1549" s="14">
        <v>5565</v>
      </c>
      <c r="S1549" s="14">
        <v>22721</v>
      </c>
      <c r="T1549" s="14">
        <v>5081</v>
      </c>
      <c r="U1549" s="14">
        <v>7909</v>
      </c>
      <c r="V1549" s="14">
        <v>-123</v>
      </c>
      <c r="W1549" s="14">
        <v>-27094</v>
      </c>
      <c r="X1549" s="14">
        <v>-12157</v>
      </c>
      <c r="Y1549" s="25">
        <v>2.2434746518517339</v>
      </c>
      <c r="Z1549" s="25">
        <v>0.92162474051987819</v>
      </c>
      <c r="AB1549" s="26">
        <v>89583.493097137733</v>
      </c>
      <c r="AC1549" s="26">
        <v>6027.3360074822895</v>
      </c>
      <c r="AE1549" s="26">
        <v>151.55391071247217</v>
      </c>
      <c r="AF1549" s="26">
        <v>95762.383015332511</v>
      </c>
      <c r="AG1549" s="26">
        <v>21117.762543482499</v>
      </c>
      <c r="AH1549" s="26">
        <v>29170.694795995023</v>
      </c>
      <c r="AI1549" s="26">
        <v>87709.450762820008</v>
      </c>
      <c r="AJ1549" s="14">
        <v>126615</v>
      </c>
      <c r="AK1549" s="14">
        <v>124713</v>
      </c>
      <c r="AL1549" s="27">
        <v>1.6674143256585898</v>
      </c>
      <c r="AM1549" s="27">
        <v>1.5504879951627193</v>
      </c>
    </row>
    <row r="1550" spans="1:39" x14ac:dyDescent="0.25">
      <c r="A1550" t="s">
        <v>61</v>
      </c>
      <c r="B1550" s="1">
        <v>43734</v>
      </c>
      <c r="C1550" s="8" t="s">
        <v>390</v>
      </c>
      <c r="D1550" s="10" t="s">
        <v>391</v>
      </c>
      <c r="E1550" s="14">
        <v>132608</v>
      </c>
      <c r="F1550" s="14">
        <v>127341</v>
      </c>
      <c r="G1550" s="14">
        <v>137952</v>
      </c>
      <c r="H1550" s="14">
        <v>10611</v>
      </c>
      <c r="I1550" s="14">
        <v>81106</v>
      </c>
      <c r="J1550" s="14">
        <v>20063</v>
      </c>
      <c r="M1550" s="14">
        <v>3047</v>
      </c>
      <c r="N1550" s="14">
        <v>7742</v>
      </c>
      <c r="O1550" s="14">
        <v>23975</v>
      </c>
      <c r="P1550" s="14">
        <v>2019</v>
      </c>
      <c r="R1550" s="14">
        <v>4980</v>
      </c>
      <c r="S1550" s="14">
        <v>22878</v>
      </c>
      <c r="T1550" s="14">
        <v>6682</v>
      </c>
      <c r="U1550" s="14">
        <v>7960</v>
      </c>
      <c r="V1550" s="14">
        <v>-376</v>
      </c>
      <c r="W1550" s="14">
        <v>-23585</v>
      </c>
      <c r="X1550" s="14">
        <v>-7928</v>
      </c>
      <c r="Y1550" s="25">
        <v>2.2467826822044366</v>
      </c>
      <c r="Z1550" s="25">
        <v>0.92328565429092191</v>
      </c>
      <c r="AB1550" s="26">
        <v>82657.127406479573</v>
      </c>
      <c r="AC1550" s="26">
        <v>8402.3006604488619</v>
      </c>
      <c r="AE1550" s="26">
        <v>230.68932330796048</v>
      </c>
      <c r="AF1550" s="26">
        <v>91290.11739023641</v>
      </c>
      <c r="AG1550" s="26">
        <v>15381.309141231484</v>
      </c>
      <c r="AH1550" s="26">
        <v>26844.188486941555</v>
      </c>
      <c r="AI1550" s="26">
        <v>79827.238044526312</v>
      </c>
      <c r="AJ1550" s="14">
        <v>137952</v>
      </c>
      <c r="AK1550" s="14">
        <v>127341</v>
      </c>
      <c r="AL1550" s="27">
        <v>1.4589133800224932</v>
      </c>
      <c r="AM1550" s="27">
        <v>1.3820271989204074</v>
      </c>
    </row>
    <row r="1551" spans="1:39" x14ac:dyDescent="0.25">
      <c r="A1551" t="s">
        <v>61</v>
      </c>
      <c r="B1551" s="1">
        <v>43735</v>
      </c>
      <c r="C1551" s="8" t="s">
        <v>390</v>
      </c>
      <c r="D1551" s="10" t="s">
        <v>391</v>
      </c>
      <c r="E1551" s="14">
        <v>129586</v>
      </c>
      <c r="F1551" s="14">
        <v>123995</v>
      </c>
      <c r="G1551" s="14">
        <v>119360</v>
      </c>
      <c r="H1551" s="14">
        <v>-4635</v>
      </c>
      <c r="I1551" s="14">
        <v>74561</v>
      </c>
      <c r="J1551" s="14">
        <v>22981</v>
      </c>
      <c r="M1551" s="14">
        <v>3047</v>
      </c>
      <c r="N1551" s="14">
        <v>7369</v>
      </c>
      <c r="O1551" s="14">
        <v>9035</v>
      </c>
      <c r="P1551" s="14">
        <v>2367</v>
      </c>
      <c r="R1551" s="14">
        <v>1326</v>
      </c>
      <c r="S1551" s="14">
        <v>19258</v>
      </c>
      <c r="T1551" s="14">
        <v>5156</v>
      </c>
      <c r="U1551" s="14">
        <v>6392</v>
      </c>
      <c r="V1551" s="14">
        <v>-1204</v>
      </c>
      <c r="W1551" s="14">
        <v>-23653</v>
      </c>
      <c r="X1551" s="14">
        <v>-11910</v>
      </c>
      <c r="Y1551" s="25">
        <v>2.2473968465748531</v>
      </c>
      <c r="Z1551" s="25">
        <v>0.92416016836506132</v>
      </c>
      <c r="AB1551" s="26">
        <v>76007.727534662481</v>
      </c>
      <c r="AC1551" s="26">
        <v>9633.4628322329827</v>
      </c>
      <c r="AE1551" s="26">
        <v>136.83439784501215</v>
      </c>
      <c r="AF1551" s="26">
        <v>85778.024764740476</v>
      </c>
      <c r="AG1551" s="26">
        <v>19234.209814592148</v>
      </c>
      <c r="AH1551" s="26">
        <v>22393.942641864494</v>
      </c>
      <c r="AI1551" s="26">
        <v>82618.291937468137</v>
      </c>
      <c r="AJ1551" s="14">
        <v>119360</v>
      </c>
      <c r="AK1551" s="14">
        <v>123995</v>
      </c>
      <c r="AL1551" s="27">
        <v>1.5843494383113448</v>
      </c>
      <c r="AM1551" s="27">
        <v>1.4689458346802773</v>
      </c>
    </row>
    <row r="1552" spans="1:39" x14ac:dyDescent="0.25">
      <c r="A1552" t="s">
        <v>61</v>
      </c>
      <c r="B1552" s="1">
        <v>43736</v>
      </c>
      <c r="C1552" s="8" t="s">
        <v>390</v>
      </c>
      <c r="D1552" s="10" t="s">
        <v>391</v>
      </c>
      <c r="E1552" s="14">
        <v>117831</v>
      </c>
      <c r="F1552" s="14">
        <v>117548</v>
      </c>
      <c r="G1552" s="14">
        <v>124645</v>
      </c>
      <c r="H1552" s="14">
        <v>7097</v>
      </c>
      <c r="I1552" s="14">
        <v>68144</v>
      </c>
      <c r="J1552" s="14">
        <v>20856</v>
      </c>
      <c r="M1552" s="14">
        <v>3224</v>
      </c>
      <c r="N1552" s="14">
        <v>7181</v>
      </c>
      <c r="O1552" s="14">
        <v>22885</v>
      </c>
      <c r="P1552" s="14">
        <v>2355</v>
      </c>
      <c r="R1552" s="14">
        <v>2839</v>
      </c>
      <c r="S1552" s="14">
        <v>24503</v>
      </c>
      <c r="T1552" s="14">
        <v>4206</v>
      </c>
      <c r="U1552" s="14">
        <v>4062</v>
      </c>
      <c r="V1552" s="14">
        <v>-495</v>
      </c>
      <c r="W1552" s="14">
        <v>-19315</v>
      </c>
      <c r="X1552" s="14">
        <v>-8703</v>
      </c>
      <c r="Y1552" s="25">
        <v>2.2492490627640911</v>
      </c>
      <c r="Z1552" s="25">
        <v>0.92433358037997904</v>
      </c>
      <c r="AB1552" s="26">
        <v>69523.468050274518</v>
      </c>
      <c r="AC1552" s="26">
        <v>8744.3192715319838</v>
      </c>
      <c r="AE1552" s="26">
        <v>223.55220969774768</v>
      </c>
      <c r="AF1552" s="26">
        <v>78491.339531504243</v>
      </c>
      <c r="AG1552" s="26">
        <v>13857.304302272032</v>
      </c>
      <c r="AH1552" s="26">
        <v>22043.573822371982</v>
      </c>
      <c r="AI1552" s="26">
        <v>70305.070011404314</v>
      </c>
      <c r="AJ1552" s="14">
        <v>124645</v>
      </c>
      <c r="AK1552" s="14">
        <v>117548</v>
      </c>
      <c r="AL1552" s="27">
        <v>1.3882913631348619</v>
      </c>
      <c r="AM1552" s="27">
        <v>1.3185759302458755</v>
      </c>
    </row>
    <row r="1553" spans="1:39" x14ac:dyDescent="0.25">
      <c r="A1553" t="s">
        <v>61</v>
      </c>
      <c r="B1553" s="1">
        <v>43737</v>
      </c>
      <c r="C1553" s="8" t="s">
        <v>390</v>
      </c>
      <c r="D1553" s="10" t="s">
        <v>391</v>
      </c>
      <c r="E1553" s="14">
        <v>113101</v>
      </c>
      <c r="F1553" s="14">
        <v>113239</v>
      </c>
      <c r="G1553" s="14">
        <v>117610</v>
      </c>
      <c r="H1553" s="14">
        <v>4371</v>
      </c>
      <c r="I1553" s="14">
        <v>68867</v>
      </c>
      <c r="J1553" s="14">
        <v>19396</v>
      </c>
      <c r="M1553" s="14">
        <v>3605</v>
      </c>
      <c r="N1553" s="14">
        <v>7137</v>
      </c>
      <c r="O1553" s="14">
        <v>16226</v>
      </c>
      <c r="P1553" s="14">
        <v>2379</v>
      </c>
      <c r="R1553" s="14">
        <v>4370</v>
      </c>
      <c r="S1553" s="14">
        <v>28157</v>
      </c>
      <c r="T1553" s="14">
        <v>3311</v>
      </c>
      <c r="U1553" s="14">
        <v>3302</v>
      </c>
      <c r="V1553" s="14">
        <v>1198</v>
      </c>
      <c r="W1553" s="14">
        <v>-24191</v>
      </c>
      <c r="X1553" s="14">
        <v>-11776</v>
      </c>
      <c r="Y1553" s="25">
        <v>2.2537992813135945</v>
      </c>
      <c r="Z1553" s="25">
        <v>0.92687008216818634</v>
      </c>
      <c r="AB1553" s="26">
        <v>70403.24187670587</v>
      </c>
      <c r="AC1553" s="26">
        <v>8154.4992396576927</v>
      </c>
      <c r="AE1553" s="26">
        <v>184.05349131714968</v>
      </c>
      <c r="AF1553" s="26">
        <v>78741.794607680727</v>
      </c>
      <c r="AG1553" s="26">
        <v>17889.556446006514</v>
      </c>
      <c r="AH1553" s="26">
        <v>26101.702621756544</v>
      </c>
      <c r="AI1553" s="26">
        <v>70529.648431930706</v>
      </c>
      <c r="AJ1553" s="14">
        <v>117610</v>
      </c>
      <c r="AK1553" s="14">
        <v>113239</v>
      </c>
      <c r="AL1553" s="27">
        <v>1.4760286984778936</v>
      </c>
      <c r="AM1553" s="27">
        <v>1.373122983477451</v>
      </c>
    </row>
    <row r="1554" spans="1:39" x14ac:dyDescent="0.25">
      <c r="A1554" t="s">
        <v>61</v>
      </c>
      <c r="B1554" s="1">
        <v>43738</v>
      </c>
      <c r="C1554" s="8" t="s">
        <v>390</v>
      </c>
      <c r="D1554" s="10" t="s">
        <v>391</v>
      </c>
      <c r="E1554" s="14">
        <v>121580</v>
      </c>
      <c r="F1554" s="14">
        <v>118032</v>
      </c>
      <c r="G1554" s="14">
        <v>115327</v>
      </c>
      <c r="H1554" s="14">
        <v>-2705</v>
      </c>
      <c r="I1554" s="14">
        <v>72928</v>
      </c>
      <c r="J1554" s="14">
        <v>19805</v>
      </c>
      <c r="M1554" s="14">
        <v>3811</v>
      </c>
      <c r="N1554" s="14">
        <v>8710</v>
      </c>
      <c r="O1554" s="14">
        <v>7737</v>
      </c>
      <c r="P1554" s="14">
        <v>2336</v>
      </c>
      <c r="R1554" s="14">
        <v>1309</v>
      </c>
      <c r="S1554" s="14">
        <v>25093</v>
      </c>
      <c r="T1554" s="14">
        <v>3807</v>
      </c>
      <c r="U1554" s="14">
        <v>2094</v>
      </c>
      <c r="V1554" s="14">
        <v>798</v>
      </c>
      <c r="W1554" s="14">
        <v>-24610</v>
      </c>
      <c r="X1554" s="14">
        <v>-11196</v>
      </c>
      <c r="Y1554" s="25">
        <v>2.2556233758415436</v>
      </c>
      <c r="Z1554" s="25">
        <v>0.92406612766132756</v>
      </c>
      <c r="AB1554" s="26">
        <v>74615.172480233377</v>
      </c>
      <c r="AC1554" s="26">
        <v>8301.2626476819551</v>
      </c>
      <c r="AE1554" s="26">
        <v>141.7011818182329</v>
      </c>
      <c r="AF1554" s="26">
        <v>83058.136309733571</v>
      </c>
      <c r="AG1554" s="26">
        <v>17625.7540844457</v>
      </c>
      <c r="AH1554" s="26">
        <v>23423.264331062936</v>
      </c>
      <c r="AI1554" s="26">
        <v>77260.626063116346</v>
      </c>
      <c r="AJ1554" s="14">
        <v>115327</v>
      </c>
      <c r="AK1554" s="14">
        <v>118032</v>
      </c>
      <c r="AL1554" s="27">
        <v>1.5877602683774383</v>
      </c>
      <c r="AM1554" s="27">
        <v>1.4430859549212718</v>
      </c>
    </row>
    <row r="1555" spans="1:39" x14ac:dyDescent="0.25">
      <c r="A1555" t="s">
        <v>61</v>
      </c>
      <c r="B1555" s="1">
        <v>43739</v>
      </c>
      <c r="C1555" s="8" t="s">
        <v>390</v>
      </c>
      <c r="D1555" s="10" t="s">
        <v>391</v>
      </c>
      <c r="E1555" s="14">
        <v>124154</v>
      </c>
      <c r="F1555" s="14">
        <v>120523</v>
      </c>
      <c r="G1555" s="14">
        <v>118354</v>
      </c>
      <c r="H1555" s="14">
        <v>-2169</v>
      </c>
      <c r="I1555" s="14">
        <v>72296</v>
      </c>
      <c r="J1555" s="14">
        <v>20029</v>
      </c>
      <c r="M1555" s="14">
        <v>3660</v>
      </c>
      <c r="N1555" s="14">
        <v>8553</v>
      </c>
      <c r="O1555" s="14">
        <v>11486</v>
      </c>
      <c r="P1555" s="14">
        <v>2330</v>
      </c>
      <c r="R1555" s="14">
        <v>2167</v>
      </c>
      <c r="S1555" s="14">
        <v>21263</v>
      </c>
      <c r="T1555" s="14">
        <v>3669</v>
      </c>
      <c r="U1555" s="14">
        <v>4858</v>
      </c>
      <c r="V1555" s="14">
        <v>1315</v>
      </c>
      <c r="W1555" s="14">
        <v>-24451</v>
      </c>
      <c r="X1555" s="14">
        <v>-10990</v>
      </c>
      <c r="Y1555" s="25">
        <v>2.2530701285893975</v>
      </c>
      <c r="Z1555" s="25">
        <v>0.92236618646306567</v>
      </c>
      <c r="AB1555" s="26">
        <v>73884.822788734178</v>
      </c>
      <c r="AC1555" s="26">
        <v>8379.7082257571547</v>
      </c>
      <c r="AE1555" s="26">
        <v>163.24422685433223</v>
      </c>
      <c r="AF1555" s="26">
        <v>82427.775241345662</v>
      </c>
      <c r="AG1555" s="26">
        <v>16997.015729251445</v>
      </c>
      <c r="AH1555" s="26">
        <v>22235.309551493468</v>
      </c>
      <c r="AI1555" s="26">
        <v>77189.481419103613</v>
      </c>
      <c r="AJ1555" s="14">
        <v>118354</v>
      </c>
      <c r="AK1555" s="14">
        <v>120523</v>
      </c>
      <c r="AL1555" s="27">
        <v>1.5354100567160844</v>
      </c>
      <c r="AM1555" s="27">
        <v>1.4119585019140264</v>
      </c>
    </row>
    <row r="1556" spans="1:39" x14ac:dyDescent="0.25">
      <c r="A1556" t="s">
        <v>61</v>
      </c>
      <c r="B1556" s="1">
        <v>43740</v>
      </c>
      <c r="C1556" s="8" t="s">
        <v>390</v>
      </c>
      <c r="D1556" s="10" t="s">
        <v>391</v>
      </c>
      <c r="E1556" s="14">
        <v>125224</v>
      </c>
      <c r="F1556" s="14">
        <v>123499</v>
      </c>
      <c r="G1556" s="14">
        <v>124466</v>
      </c>
      <c r="H1556" s="14">
        <v>967</v>
      </c>
      <c r="I1556" s="14">
        <v>77418</v>
      </c>
      <c r="J1556" s="14">
        <v>20268</v>
      </c>
      <c r="M1556" s="14">
        <v>3235</v>
      </c>
      <c r="N1556" s="14">
        <v>8355</v>
      </c>
      <c r="O1556" s="14">
        <v>12838</v>
      </c>
      <c r="P1556" s="14">
        <v>2352</v>
      </c>
      <c r="R1556" s="14">
        <v>3934</v>
      </c>
      <c r="S1556" s="14">
        <v>18170</v>
      </c>
      <c r="T1556" s="14">
        <v>5230</v>
      </c>
      <c r="U1556" s="14">
        <v>5939</v>
      </c>
      <c r="V1556" s="14">
        <v>3803</v>
      </c>
      <c r="W1556" s="14">
        <v>-24568</v>
      </c>
      <c r="X1556" s="14">
        <v>-11541</v>
      </c>
      <c r="Y1556" s="25">
        <v>2.2530068523944</v>
      </c>
      <c r="Z1556" s="25">
        <v>0.92092818617415584</v>
      </c>
      <c r="AB1556" s="26">
        <v>79117.165089071917</v>
      </c>
      <c r="AC1556" s="26">
        <v>8466.4806077137055</v>
      </c>
      <c r="AE1556" s="26">
        <v>167.95422010676626</v>
      </c>
      <c r="AF1556" s="26">
        <v>87751.599916892388</v>
      </c>
      <c r="AG1556" s="26">
        <v>17427.624582076605</v>
      </c>
      <c r="AH1556" s="26">
        <v>24719.272359982173</v>
      </c>
      <c r="AI1556" s="26">
        <v>80459.952138986831</v>
      </c>
      <c r="AJ1556" s="14">
        <v>124466</v>
      </c>
      <c r="AK1556" s="14">
        <v>123499</v>
      </c>
      <c r="AL1556" s="27">
        <v>1.554311476296975</v>
      </c>
      <c r="AM1556" s="27">
        <v>1.4363162429222354</v>
      </c>
    </row>
    <row r="1557" spans="1:39" x14ac:dyDescent="0.25">
      <c r="A1557" t="s">
        <v>61</v>
      </c>
      <c r="B1557" s="1">
        <v>43741</v>
      </c>
      <c r="C1557" s="8" t="s">
        <v>390</v>
      </c>
      <c r="D1557" s="10" t="s">
        <v>391</v>
      </c>
      <c r="E1557" s="14">
        <v>127339</v>
      </c>
      <c r="F1557" s="14">
        <v>124682</v>
      </c>
      <c r="G1557" s="14">
        <v>123922</v>
      </c>
      <c r="H1557" s="14">
        <v>-760</v>
      </c>
      <c r="I1557" s="14">
        <v>81564</v>
      </c>
      <c r="J1557" s="14">
        <v>21151</v>
      </c>
      <c r="M1557" s="14">
        <v>2969</v>
      </c>
      <c r="N1557" s="14">
        <v>8688</v>
      </c>
      <c r="O1557" s="14">
        <v>7209</v>
      </c>
      <c r="P1557" s="14">
        <v>2341</v>
      </c>
      <c r="R1557" s="14">
        <v>5316</v>
      </c>
      <c r="S1557" s="14">
        <v>20116</v>
      </c>
      <c r="T1557" s="14">
        <v>4268</v>
      </c>
      <c r="U1557" s="14">
        <v>6008</v>
      </c>
      <c r="V1557" s="14">
        <v>1752</v>
      </c>
      <c r="W1557" s="14">
        <v>-26331</v>
      </c>
      <c r="X1557" s="14">
        <v>-11889</v>
      </c>
      <c r="Y1557" s="25">
        <v>2.2497222529833247</v>
      </c>
      <c r="Z1557" s="25">
        <v>0.92252837659513642</v>
      </c>
      <c r="AB1557" s="26">
        <v>83232.641381431677</v>
      </c>
      <c r="AC1557" s="26">
        <v>8850.6852397981202</v>
      </c>
      <c r="AE1557" s="26">
        <v>133.00243262898402</v>
      </c>
      <c r="AF1557" s="26">
        <v>92216.32905385879</v>
      </c>
      <c r="AG1557" s="26">
        <v>19128.706876712931</v>
      </c>
      <c r="AH1557" s="26">
        <v>25892.500093017778</v>
      </c>
      <c r="AI1557" s="26">
        <v>85452.535837553951</v>
      </c>
      <c r="AJ1557" s="14">
        <v>123922</v>
      </c>
      <c r="AK1557" s="14">
        <v>124682</v>
      </c>
      <c r="AL1557" s="27">
        <v>1.6405639302038231</v>
      </c>
      <c r="AM1557" s="27">
        <v>1.5109668561475447</v>
      </c>
    </row>
    <row r="1558" spans="1:39" x14ac:dyDescent="0.25">
      <c r="A1558" t="s">
        <v>61</v>
      </c>
      <c r="B1558" s="1">
        <v>43742</v>
      </c>
      <c r="C1558" s="8" t="s">
        <v>390</v>
      </c>
      <c r="D1558" s="10" t="s">
        <v>391</v>
      </c>
      <c r="E1558" s="14">
        <v>122975</v>
      </c>
      <c r="F1558" s="14">
        <v>122537</v>
      </c>
      <c r="G1558" s="14">
        <v>132943</v>
      </c>
      <c r="H1558" s="14">
        <v>10406</v>
      </c>
      <c r="I1558" s="14">
        <v>80011</v>
      </c>
      <c r="J1558" s="14">
        <v>19976</v>
      </c>
      <c r="M1558" s="14">
        <v>2952</v>
      </c>
      <c r="N1558" s="14">
        <v>7634</v>
      </c>
      <c r="O1558" s="14">
        <v>20031</v>
      </c>
      <c r="P1558" s="14">
        <v>2339</v>
      </c>
      <c r="R1558" s="14">
        <v>7247</v>
      </c>
      <c r="S1558" s="14">
        <v>19224</v>
      </c>
      <c r="T1558" s="14">
        <v>5065</v>
      </c>
      <c r="U1558" s="14">
        <v>7039</v>
      </c>
      <c r="V1558" s="14">
        <v>835</v>
      </c>
      <c r="W1558" s="14">
        <v>-21402</v>
      </c>
      <c r="X1558" s="14">
        <v>-7602</v>
      </c>
      <c r="Y1558" s="25">
        <v>2.2462424154785281</v>
      </c>
      <c r="Z1558" s="25">
        <v>0.92254340996612783</v>
      </c>
      <c r="AB1558" s="26">
        <v>81521.578278729445</v>
      </c>
      <c r="AC1558" s="26">
        <v>8359.1399685584693</v>
      </c>
      <c r="AE1558" s="26">
        <v>206.68779976992491</v>
      </c>
      <c r="AF1558" s="26">
        <v>90087.406047057826</v>
      </c>
      <c r="AG1558" s="26">
        <v>12869.370593012143</v>
      </c>
      <c r="AH1558" s="26">
        <v>25452.41700181707</v>
      </c>
      <c r="AI1558" s="26">
        <v>77504.359638252907</v>
      </c>
      <c r="AJ1558" s="14">
        <v>132943</v>
      </c>
      <c r="AK1558" s="14">
        <v>122537</v>
      </c>
      <c r="AL1558" s="27">
        <v>1.4939372296357432</v>
      </c>
      <c r="AM1558" s="27">
        <v>1.394416880988478</v>
      </c>
    </row>
    <row r="1559" spans="1:39" x14ac:dyDescent="0.25">
      <c r="A1559" t="s">
        <v>61</v>
      </c>
      <c r="B1559" s="1">
        <v>43743</v>
      </c>
      <c r="C1559" s="8" t="s">
        <v>390</v>
      </c>
      <c r="D1559" s="10" t="s">
        <v>391</v>
      </c>
      <c r="E1559" s="14">
        <v>118027</v>
      </c>
      <c r="F1559" s="14">
        <v>116409</v>
      </c>
      <c r="G1559" s="14">
        <v>128411</v>
      </c>
      <c r="H1559" s="14">
        <v>12002</v>
      </c>
      <c r="I1559" s="14">
        <v>73916</v>
      </c>
      <c r="J1559" s="14">
        <v>21429</v>
      </c>
      <c r="M1559" s="14">
        <v>2919</v>
      </c>
      <c r="N1559" s="14">
        <v>8306</v>
      </c>
      <c r="O1559" s="14">
        <v>19468</v>
      </c>
      <c r="P1559" s="14">
        <v>2373</v>
      </c>
      <c r="R1559" s="14">
        <v>7379</v>
      </c>
      <c r="S1559" s="14">
        <v>25199</v>
      </c>
      <c r="T1559" s="14">
        <v>4303</v>
      </c>
      <c r="U1559" s="14">
        <v>3754</v>
      </c>
      <c r="V1559" s="14">
        <v>-986</v>
      </c>
      <c r="W1559" s="14">
        <v>-19377</v>
      </c>
      <c r="X1559" s="14">
        <v>-8270</v>
      </c>
      <c r="Y1559" s="25">
        <v>2.2403958312475605</v>
      </c>
      <c r="Z1559" s="25">
        <v>0.92365921242616378</v>
      </c>
      <c r="AB1559" s="26">
        <v>75115.483966622211</v>
      </c>
      <c r="AC1559" s="26">
        <v>8978.0067599315371</v>
      </c>
      <c r="AE1559" s="26">
        <v>207.37767894138659</v>
      </c>
      <c r="AF1559" s="26">
        <v>84300.868405495145</v>
      </c>
      <c r="AG1559" s="26">
        <v>13560.511760854828</v>
      </c>
      <c r="AH1559" s="26">
        <v>25577.553003649737</v>
      </c>
      <c r="AI1559" s="26">
        <v>72283.82716270024</v>
      </c>
      <c r="AJ1559" s="14">
        <v>128411</v>
      </c>
      <c r="AK1559" s="14">
        <v>116409</v>
      </c>
      <c r="AL1559" s="27">
        <v>1.4473166668285637</v>
      </c>
      <c r="AM1559" s="27">
        <v>1.3689523236127121</v>
      </c>
    </row>
    <row r="1560" spans="1:39" x14ac:dyDescent="0.25">
      <c r="A1560" t="s">
        <v>61</v>
      </c>
      <c r="B1560" s="1">
        <v>43744</v>
      </c>
      <c r="C1560" s="8" t="s">
        <v>390</v>
      </c>
      <c r="D1560" s="10" t="s">
        <v>391</v>
      </c>
      <c r="E1560" s="14">
        <v>115491</v>
      </c>
      <c r="F1560" s="14">
        <v>114765</v>
      </c>
      <c r="G1560" s="14">
        <v>125372</v>
      </c>
      <c r="H1560" s="14">
        <v>10607</v>
      </c>
      <c r="I1560" s="14">
        <v>78469</v>
      </c>
      <c r="J1560" s="14">
        <v>21711</v>
      </c>
      <c r="M1560" s="14">
        <v>2868</v>
      </c>
      <c r="N1560" s="14">
        <v>8601</v>
      </c>
      <c r="O1560" s="14">
        <v>11337</v>
      </c>
      <c r="P1560" s="14">
        <v>2386</v>
      </c>
      <c r="R1560" s="14">
        <v>7235</v>
      </c>
      <c r="S1560" s="14">
        <v>29587</v>
      </c>
      <c r="T1560" s="14">
        <v>4008</v>
      </c>
      <c r="U1560" s="14">
        <v>1882</v>
      </c>
      <c r="V1560" s="14">
        <v>-1074</v>
      </c>
      <c r="W1560" s="14">
        <v>-22443</v>
      </c>
      <c r="X1560" s="14">
        <v>-8588</v>
      </c>
      <c r="Y1560" s="25">
        <v>2.2382031466212182</v>
      </c>
      <c r="Z1560" s="25">
        <v>0.92291347956397052</v>
      </c>
      <c r="AB1560" s="26">
        <v>79664.324333545141</v>
      </c>
      <c r="AC1560" s="26">
        <v>9088.8110217694484</v>
      </c>
      <c r="AE1560" s="26">
        <v>157.99487352239194</v>
      </c>
      <c r="AF1560" s="26">
        <v>88911.130228836977</v>
      </c>
      <c r="AG1560" s="26">
        <v>16881.799062247788</v>
      </c>
      <c r="AH1560" s="26">
        <v>28917.567187072556</v>
      </c>
      <c r="AI1560" s="26">
        <v>76875.362104012238</v>
      </c>
      <c r="AJ1560" s="14">
        <v>125372</v>
      </c>
      <c r="AK1560" s="14">
        <v>114765</v>
      </c>
      <c r="AL1560" s="27">
        <v>1.563469163171191</v>
      </c>
      <c r="AM1560" s="27">
        <v>1.476765222861913</v>
      </c>
    </row>
    <row r="1561" spans="1:39" x14ac:dyDescent="0.25">
      <c r="A1561" t="s">
        <v>61</v>
      </c>
      <c r="B1561" s="1">
        <v>43745</v>
      </c>
      <c r="C1561" s="8" t="s">
        <v>390</v>
      </c>
      <c r="D1561" s="10" t="s">
        <v>391</v>
      </c>
      <c r="E1561" s="14">
        <v>127583</v>
      </c>
      <c r="F1561" s="14">
        <v>125303</v>
      </c>
      <c r="G1561" s="14">
        <v>138271</v>
      </c>
      <c r="H1561" s="14">
        <v>12968</v>
      </c>
      <c r="I1561" s="14">
        <v>83604</v>
      </c>
      <c r="J1561" s="14">
        <v>22400</v>
      </c>
      <c r="M1561" s="14">
        <v>2823</v>
      </c>
      <c r="N1561" s="14">
        <v>8031</v>
      </c>
      <c r="O1561" s="14">
        <v>19077</v>
      </c>
      <c r="P1561" s="14">
        <v>2336</v>
      </c>
      <c r="R1561" s="14">
        <v>8581</v>
      </c>
      <c r="S1561" s="14">
        <v>23562</v>
      </c>
      <c r="T1561" s="14">
        <v>5063</v>
      </c>
      <c r="U1561" s="14">
        <v>1968</v>
      </c>
      <c r="V1561" s="14">
        <v>509</v>
      </c>
      <c r="W1561" s="14">
        <v>-20535</v>
      </c>
      <c r="X1561" s="14">
        <v>-6180</v>
      </c>
      <c r="Y1561" s="25">
        <v>2.2422454333235096</v>
      </c>
      <c r="Z1561" s="25">
        <v>0.92166921188045003</v>
      </c>
      <c r="AB1561" s="26">
        <v>85030.83851529003</v>
      </c>
      <c r="AC1561" s="26">
        <v>9364.6026735319811</v>
      </c>
      <c r="AE1561" s="26">
        <v>202.36664750504204</v>
      </c>
      <c r="AF1561" s="26">
        <v>94597.807836327047</v>
      </c>
      <c r="AG1561" s="26">
        <v>12254.71991440449</v>
      </c>
      <c r="AH1561" s="26">
        <v>26041.192836003491</v>
      </c>
      <c r="AI1561" s="26">
        <v>80811.334914728053</v>
      </c>
      <c r="AJ1561" s="14">
        <v>138271</v>
      </c>
      <c r="AK1561" s="14">
        <v>125303</v>
      </c>
      <c r="AL1561" s="27">
        <v>1.508286040544462</v>
      </c>
      <c r="AM1561" s="27">
        <v>1.4218197902660572</v>
      </c>
    </row>
    <row r="1562" spans="1:39" x14ac:dyDescent="0.25">
      <c r="A1562" t="s">
        <v>61</v>
      </c>
      <c r="B1562" s="1">
        <v>43746</v>
      </c>
      <c r="C1562" s="8" t="s">
        <v>390</v>
      </c>
      <c r="D1562" s="10" t="s">
        <v>391</v>
      </c>
      <c r="E1562" s="14">
        <v>129573</v>
      </c>
      <c r="F1562" s="14">
        <v>125122</v>
      </c>
      <c r="G1562" s="14">
        <v>143424</v>
      </c>
      <c r="H1562" s="14">
        <v>18302</v>
      </c>
      <c r="I1562" s="14">
        <v>79024</v>
      </c>
      <c r="J1562" s="14">
        <v>24378</v>
      </c>
      <c r="M1562" s="14">
        <v>2731</v>
      </c>
      <c r="N1562" s="14">
        <v>7934</v>
      </c>
      <c r="O1562" s="14">
        <v>27021</v>
      </c>
      <c r="P1562" s="14">
        <v>2336</v>
      </c>
      <c r="R1562" s="14">
        <v>7916</v>
      </c>
      <c r="S1562" s="14">
        <v>24032</v>
      </c>
      <c r="T1562" s="14">
        <v>6180</v>
      </c>
      <c r="U1562" s="14">
        <v>1871</v>
      </c>
      <c r="V1562" s="14">
        <v>2027</v>
      </c>
      <c r="W1562" s="14">
        <v>-18945</v>
      </c>
      <c r="X1562" s="14">
        <v>-4779</v>
      </c>
      <c r="Y1562" s="25">
        <v>2.2483713153006293</v>
      </c>
      <c r="Z1562" s="25">
        <v>0.92355227886061841</v>
      </c>
      <c r="AB1562" s="26">
        <v>80592.253912382585</v>
      </c>
      <c r="AC1562" s="26">
        <v>10212.352901662942</v>
      </c>
      <c r="AE1562" s="26">
        <v>251.00312909309181</v>
      </c>
      <c r="AF1562" s="26">
        <v>91055.609943138639</v>
      </c>
      <c r="AG1562" s="26">
        <v>10015.268077282046</v>
      </c>
      <c r="AH1562" s="26">
        <v>25524.027705444896</v>
      </c>
      <c r="AI1562" s="26">
        <v>75546.850314975774</v>
      </c>
      <c r="AJ1562" s="14">
        <v>143424</v>
      </c>
      <c r="AK1562" s="14">
        <v>125122</v>
      </c>
      <c r="AL1562" s="27">
        <v>1.3996473309407234</v>
      </c>
      <c r="AM1562" s="27">
        <v>1.3311176063474199</v>
      </c>
    </row>
    <row r="1563" spans="1:39" x14ac:dyDescent="0.25">
      <c r="A1563" t="s">
        <v>61</v>
      </c>
      <c r="B1563" s="1">
        <v>43747</v>
      </c>
      <c r="C1563" s="8" t="s">
        <v>390</v>
      </c>
      <c r="D1563" s="10" t="s">
        <v>391</v>
      </c>
      <c r="E1563" s="14">
        <v>127357</v>
      </c>
      <c r="F1563" s="14">
        <v>124937</v>
      </c>
      <c r="G1563" s="14">
        <v>136492</v>
      </c>
      <c r="H1563" s="14">
        <v>11555</v>
      </c>
      <c r="I1563" s="14">
        <v>80818</v>
      </c>
      <c r="J1563" s="14">
        <v>23535</v>
      </c>
      <c r="M1563" s="14">
        <v>2596</v>
      </c>
      <c r="N1563" s="14">
        <v>7427</v>
      </c>
      <c r="O1563" s="14">
        <v>19740</v>
      </c>
      <c r="P1563" s="14">
        <v>2376</v>
      </c>
      <c r="R1563" s="14">
        <v>8826</v>
      </c>
      <c r="S1563" s="14">
        <v>24122</v>
      </c>
      <c r="T1563" s="14">
        <v>4498</v>
      </c>
      <c r="U1563" s="14">
        <v>1428</v>
      </c>
      <c r="V1563" s="14">
        <v>4413</v>
      </c>
      <c r="W1563" s="14">
        <v>-22443</v>
      </c>
      <c r="X1563" s="14">
        <v>-9289</v>
      </c>
      <c r="Y1563" s="25">
        <v>2.2464717152786138</v>
      </c>
      <c r="Z1563" s="25">
        <v>0.92413219914213673</v>
      </c>
      <c r="AB1563" s="26">
        <v>82352.219922429736</v>
      </c>
      <c r="AC1563" s="26">
        <v>9865.3968968848076</v>
      </c>
      <c r="AE1563" s="26">
        <v>201.56387901461397</v>
      </c>
      <c r="AF1563" s="26">
        <v>92419.180698329161</v>
      </c>
      <c r="AG1563" s="26">
        <v>15046.851018987589</v>
      </c>
      <c r="AH1563" s="26">
        <v>27890.932129686276</v>
      </c>
      <c r="AI1563" s="26">
        <v>79575.099587630451</v>
      </c>
      <c r="AJ1563" s="14">
        <v>136492</v>
      </c>
      <c r="AK1563" s="14">
        <v>124937</v>
      </c>
      <c r="AL1563" s="27">
        <v>1.4927554299969994</v>
      </c>
      <c r="AM1563" s="27">
        <v>1.4041705503804465</v>
      </c>
    </row>
    <row r="1564" spans="1:39" x14ac:dyDescent="0.25">
      <c r="A1564" t="s">
        <v>61</v>
      </c>
      <c r="B1564" s="1">
        <v>43748</v>
      </c>
      <c r="C1564" s="8" t="s">
        <v>390</v>
      </c>
      <c r="D1564" s="10" t="s">
        <v>391</v>
      </c>
      <c r="E1564" s="14">
        <v>129719</v>
      </c>
      <c r="F1564" s="14">
        <v>128153</v>
      </c>
      <c r="G1564" s="14">
        <v>129972</v>
      </c>
      <c r="H1564" s="14">
        <v>1819</v>
      </c>
      <c r="I1564" s="14">
        <v>82507</v>
      </c>
      <c r="J1564" s="14">
        <v>24442</v>
      </c>
      <c r="M1564" s="14">
        <v>2684</v>
      </c>
      <c r="N1564" s="14">
        <v>8315</v>
      </c>
      <c r="O1564" s="14">
        <v>9603</v>
      </c>
      <c r="P1564" s="14">
        <v>2421</v>
      </c>
      <c r="R1564" s="14">
        <v>5756</v>
      </c>
      <c r="S1564" s="14">
        <v>24304</v>
      </c>
      <c r="T1564" s="14">
        <v>4046</v>
      </c>
      <c r="U1564" s="14">
        <v>993</v>
      </c>
      <c r="V1564" s="14">
        <v>3700</v>
      </c>
      <c r="W1564" s="14">
        <v>-24092</v>
      </c>
      <c r="X1564" s="14">
        <v>-12888</v>
      </c>
      <c r="Y1564" s="25">
        <v>2.2447109303054815</v>
      </c>
      <c r="Z1564" s="25">
        <v>0.92276165055412818</v>
      </c>
      <c r="AB1564" s="26">
        <v>84007.386636569747</v>
      </c>
      <c r="AC1564" s="26">
        <v>10230.398101642917</v>
      </c>
      <c r="AE1564" s="26">
        <v>144.39171058693353</v>
      </c>
      <c r="AF1564" s="26">
        <v>94382.176448799597</v>
      </c>
      <c r="AG1564" s="26">
        <v>17926.223527565839</v>
      </c>
      <c r="AH1564" s="26">
        <v>26606.310780847387</v>
      </c>
      <c r="AI1564" s="26">
        <v>85702.089195518041</v>
      </c>
      <c r="AJ1564" s="14">
        <v>129972</v>
      </c>
      <c r="AK1564" s="14">
        <v>128153</v>
      </c>
      <c r="AL1564" s="27">
        <v>1.6009358465096524</v>
      </c>
      <c r="AM1564" s="27">
        <v>1.4743356759671875</v>
      </c>
    </row>
    <row r="1565" spans="1:39" x14ac:dyDescent="0.25">
      <c r="A1565" t="s">
        <v>61</v>
      </c>
      <c r="B1565" s="1">
        <v>43749</v>
      </c>
      <c r="C1565" s="8" t="s">
        <v>390</v>
      </c>
      <c r="D1565" s="10" t="s">
        <v>391</v>
      </c>
      <c r="E1565" s="14">
        <v>129263</v>
      </c>
      <c r="F1565" s="14">
        <v>127752</v>
      </c>
      <c r="G1565" s="14">
        <v>138805</v>
      </c>
      <c r="H1565" s="14">
        <v>11053</v>
      </c>
      <c r="I1565" s="14">
        <v>84069</v>
      </c>
      <c r="J1565" s="14">
        <v>23316</v>
      </c>
      <c r="M1565" s="14">
        <v>2635</v>
      </c>
      <c r="N1565" s="14">
        <v>8362</v>
      </c>
      <c r="O1565" s="14">
        <v>17941</v>
      </c>
      <c r="P1565" s="14">
        <v>2482</v>
      </c>
      <c r="R1565" s="14">
        <v>7793</v>
      </c>
      <c r="S1565" s="14">
        <v>26163</v>
      </c>
      <c r="T1565" s="14">
        <v>4208</v>
      </c>
      <c r="U1565" s="14">
        <v>2154</v>
      </c>
      <c r="V1565" s="14">
        <v>2728</v>
      </c>
      <c r="W1565" s="14">
        <v>-24390</v>
      </c>
      <c r="X1565" s="14">
        <v>-7603</v>
      </c>
      <c r="Y1565" s="25">
        <v>2.2432622160113498</v>
      </c>
      <c r="Z1565" s="25">
        <v>0.9214966115098826</v>
      </c>
      <c r="AB1565" s="26">
        <v>85542.547576388752</v>
      </c>
      <c r="AC1565" s="26">
        <v>9745.7226161263316</v>
      </c>
      <c r="AE1565" s="26">
        <v>197.05457788478697</v>
      </c>
      <c r="AF1565" s="26">
        <v>95485.32477039985</v>
      </c>
      <c r="AG1565" s="26">
        <v>15050.294982275154</v>
      </c>
      <c r="AH1565" s="26">
        <v>28077.635453456736</v>
      </c>
      <c r="AI1565" s="26">
        <v>82457.984299218282</v>
      </c>
      <c r="AJ1565" s="14">
        <v>138805</v>
      </c>
      <c r="AK1565" s="14">
        <v>127752</v>
      </c>
      <c r="AL1565" s="27">
        <v>1.5165797823948626</v>
      </c>
      <c r="AM1565" s="27">
        <v>1.4229798464661423</v>
      </c>
    </row>
    <row r="1566" spans="1:39" x14ac:dyDescent="0.25">
      <c r="A1566" t="s">
        <v>61</v>
      </c>
      <c r="B1566" s="1">
        <v>43750</v>
      </c>
      <c r="C1566" s="8" t="s">
        <v>390</v>
      </c>
      <c r="D1566" s="10" t="s">
        <v>391</v>
      </c>
      <c r="E1566" s="14">
        <v>120355</v>
      </c>
      <c r="F1566" s="14">
        <v>122085</v>
      </c>
      <c r="G1566" s="14">
        <v>130601</v>
      </c>
      <c r="H1566" s="14">
        <v>8516</v>
      </c>
      <c r="I1566" s="14">
        <v>83442</v>
      </c>
      <c r="J1566" s="14">
        <v>17764</v>
      </c>
      <c r="M1566" s="14">
        <v>2641</v>
      </c>
      <c r="N1566" s="14">
        <v>8225</v>
      </c>
      <c r="O1566" s="14">
        <v>16057</v>
      </c>
      <c r="P1566" s="14">
        <v>2472</v>
      </c>
      <c r="R1566" s="14">
        <v>5389</v>
      </c>
      <c r="S1566" s="14">
        <v>27964</v>
      </c>
      <c r="T1566" s="14">
        <v>3120</v>
      </c>
      <c r="U1566" s="14">
        <v>3546</v>
      </c>
      <c r="V1566" s="14">
        <v>3000</v>
      </c>
      <c r="W1566" s="14">
        <v>-24493</v>
      </c>
      <c r="X1566" s="14">
        <v>-10010</v>
      </c>
      <c r="Y1566" s="25">
        <v>2.2410030675932373</v>
      </c>
      <c r="Z1566" s="25">
        <v>0.92244093618268808</v>
      </c>
      <c r="AB1566" s="26">
        <v>84819.051794012063</v>
      </c>
      <c r="AC1566" s="26">
        <v>7432.6826348074801</v>
      </c>
      <c r="AE1566" s="26">
        <v>184.35452950106028</v>
      </c>
      <c r="AF1566" s="26">
        <v>92436.088958320601</v>
      </c>
      <c r="AG1566" s="26">
        <v>17448.938404604534</v>
      </c>
      <c r="AH1566" s="26">
        <v>28948.306815690135</v>
      </c>
      <c r="AI1566" s="26">
        <v>80936.720547235003</v>
      </c>
      <c r="AJ1566" s="14">
        <v>130601</v>
      </c>
      <c r="AK1566" s="14">
        <v>122085</v>
      </c>
      <c r="AL1566" s="27">
        <v>1.5603743496550009</v>
      </c>
      <c r="AM1566" s="27">
        <v>1.461561312633372</v>
      </c>
    </row>
    <row r="1567" spans="1:39" x14ac:dyDescent="0.25">
      <c r="A1567" t="s">
        <v>61</v>
      </c>
      <c r="B1567" s="1">
        <v>43751</v>
      </c>
      <c r="C1567" s="8" t="s">
        <v>390</v>
      </c>
      <c r="D1567" s="10" t="s">
        <v>391</v>
      </c>
      <c r="E1567" s="14">
        <v>117003</v>
      </c>
      <c r="F1567" s="14">
        <v>118923</v>
      </c>
      <c r="G1567" s="14">
        <v>122950</v>
      </c>
      <c r="H1567" s="14">
        <v>4027</v>
      </c>
      <c r="I1567" s="14">
        <v>84877</v>
      </c>
      <c r="J1567" s="14">
        <v>13744</v>
      </c>
      <c r="M1567" s="14">
        <v>2621</v>
      </c>
      <c r="N1567" s="14">
        <v>7759</v>
      </c>
      <c r="O1567" s="14">
        <v>11476</v>
      </c>
      <c r="P1567" s="14">
        <v>2473</v>
      </c>
      <c r="R1567" s="14">
        <v>4789</v>
      </c>
      <c r="S1567" s="14">
        <v>27661</v>
      </c>
      <c r="T1567" s="14">
        <v>2031</v>
      </c>
      <c r="U1567" s="14">
        <v>3475</v>
      </c>
      <c r="V1567" s="14">
        <v>4755</v>
      </c>
      <c r="W1567" s="14">
        <v>-26102</v>
      </c>
      <c r="X1567" s="14">
        <v>-12582</v>
      </c>
      <c r="Y1567" s="25">
        <v>2.2407782980077102</v>
      </c>
      <c r="Z1567" s="25">
        <v>0.92006220914237558</v>
      </c>
      <c r="AB1567" s="26">
        <v>86269.080204298429</v>
      </c>
      <c r="AC1567" s="26">
        <v>5735.8342945509021</v>
      </c>
      <c r="AE1567" s="26">
        <v>152.58245784083331</v>
      </c>
      <c r="AF1567" s="26">
        <v>92157.496956690156</v>
      </c>
      <c r="AG1567" s="26">
        <v>20720.990342866451</v>
      </c>
      <c r="AH1567" s="26">
        <v>30044.132656210375</v>
      </c>
      <c r="AI1567" s="26">
        <v>82834.354643346232</v>
      </c>
      <c r="AJ1567" s="14">
        <v>122950</v>
      </c>
      <c r="AK1567" s="14">
        <v>118923</v>
      </c>
      <c r="AL1567" s="27">
        <v>1.6524787388422792</v>
      </c>
      <c r="AM1567" s="27">
        <v>1.5356009765462859</v>
      </c>
    </row>
    <row r="1568" spans="1:39" x14ac:dyDescent="0.25">
      <c r="A1568" t="s">
        <v>61</v>
      </c>
      <c r="B1568" s="1">
        <v>43752</v>
      </c>
      <c r="C1568" s="8" t="s">
        <v>390</v>
      </c>
      <c r="D1568" s="10" t="s">
        <v>391</v>
      </c>
      <c r="E1568" s="14">
        <v>124442</v>
      </c>
      <c r="F1568" s="14">
        <v>126549</v>
      </c>
      <c r="G1568" s="14">
        <v>137932</v>
      </c>
      <c r="H1568" s="14">
        <v>11383</v>
      </c>
      <c r="I1568" s="14">
        <v>86263</v>
      </c>
      <c r="J1568" s="14">
        <v>14928</v>
      </c>
      <c r="M1568" s="14">
        <v>2378</v>
      </c>
      <c r="N1568" s="14">
        <v>7602</v>
      </c>
      <c r="O1568" s="14">
        <v>24304</v>
      </c>
      <c r="P1568" s="14">
        <v>2457</v>
      </c>
      <c r="R1568" s="14">
        <v>6595</v>
      </c>
      <c r="S1568" s="14">
        <v>31970</v>
      </c>
      <c r="T1568" s="14">
        <v>3983</v>
      </c>
      <c r="U1568" s="14">
        <v>4006</v>
      </c>
      <c r="V1568" s="14">
        <v>4311</v>
      </c>
      <c r="W1568" s="14">
        <v>-27338</v>
      </c>
      <c r="X1568" s="14">
        <v>-12144</v>
      </c>
      <c r="Y1568" s="25">
        <v>2.2455805604985</v>
      </c>
      <c r="Z1568" s="25">
        <v>0.9213992662984356</v>
      </c>
      <c r="AB1568" s="26">
        <v>87865.716490951803</v>
      </c>
      <c r="AC1568" s="26">
        <v>6239.0109167580104</v>
      </c>
      <c r="AE1568" s="26">
        <v>230.42591489703878</v>
      </c>
      <c r="AF1568" s="26">
        <v>94335.153322606842</v>
      </c>
      <c r="AG1568" s="26">
        <v>20049.406714207627</v>
      </c>
      <c r="AH1568" s="26">
        <v>32845.326582857611</v>
      </c>
      <c r="AI1568" s="26">
        <v>81539.23345395684</v>
      </c>
      <c r="AJ1568" s="14">
        <v>137932</v>
      </c>
      <c r="AK1568" s="14">
        <v>126549</v>
      </c>
      <c r="AL1568" s="27">
        <v>1.5077948968918415</v>
      </c>
      <c r="AM1568" s="27">
        <v>1.4205013461762821</v>
      </c>
    </row>
    <row r="1569" spans="1:39" x14ac:dyDescent="0.25">
      <c r="A1569" t="s">
        <v>61</v>
      </c>
      <c r="B1569" s="1">
        <v>43753</v>
      </c>
      <c r="C1569" s="8" t="s">
        <v>390</v>
      </c>
      <c r="D1569" s="10" t="s">
        <v>391</v>
      </c>
      <c r="E1569" s="14">
        <v>126591</v>
      </c>
      <c r="F1569" s="14">
        <v>125409</v>
      </c>
      <c r="G1569" s="14">
        <v>128757</v>
      </c>
      <c r="H1569" s="14">
        <v>3348</v>
      </c>
      <c r="I1569" s="14">
        <v>91495</v>
      </c>
      <c r="J1569" s="14">
        <v>16520</v>
      </c>
      <c r="M1569" s="14">
        <v>2058</v>
      </c>
      <c r="N1569" s="14">
        <v>7638</v>
      </c>
      <c r="O1569" s="14">
        <v>8603</v>
      </c>
      <c r="P1569" s="14">
        <v>2443</v>
      </c>
      <c r="R1569" s="14">
        <v>7499</v>
      </c>
      <c r="S1569" s="14">
        <v>26523</v>
      </c>
      <c r="T1569" s="14">
        <v>3693</v>
      </c>
      <c r="U1569" s="14">
        <v>3297</v>
      </c>
      <c r="V1569" s="14">
        <v>2436</v>
      </c>
      <c r="W1569" s="14">
        <v>-27532</v>
      </c>
      <c r="X1569" s="14">
        <v>-12568</v>
      </c>
      <c r="Y1569" s="25">
        <v>2.2454488659516949</v>
      </c>
      <c r="Z1569" s="25">
        <v>0.92224520221922612</v>
      </c>
      <c r="AB1569" s="26">
        <v>93189.45849636232</v>
      </c>
      <c r="AC1569" s="26">
        <v>6910.710571736452</v>
      </c>
      <c r="AE1569" s="26">
        <v>130.08612522235046</v>
      </c>
      <c r="AF1569" s="26">
        <v>100230.25519332112</v>
      </c>
      <c r="AG1569" s="26">
        <v>19621.69225501324</v>
      </c>
      <c r="AH1569" s="26">
        <v>30973.961511936468</v>
      </c>
      <c r="AI1569" s="26">
        <v>88877.985936397905</v>
      </c>
      <c r="AJ1569" s="14">
        <v>128757</v>
      </c>
      <c r="AK1569" s="14">
        <v>125409</v>
      </c>
      <c r="AL1569" s="27">
        <v>1.7161756269895974</v>
      </c>
      <c r="AM1569" s="27">
        <v>1.5624252274964439</v>
      </c>
    </row>
    <row r="1570" spans="1:39" x14ac:dyDescent="0.25">
      <c r="A1570" t="s">
        <v>61</v>
      </c>
      <c r="B1570" s="1">
        <v>43754</v>
      </c>
      <c r="C1570" s="8" t="s">
        <v>390</v>
      </c>
      <c r="D1570" s="10" t="s">
        <v>391</v>
      </c>
      <c r="E1570" s="14">
        <v>126602</v>
      </c>
      <c r="F1570" s="14">
        <v>126388</v>
      </c>
      <c r="G1570" s="14">
        <v>142297</v>
      </c>
      <c r="H1570" s="14">
        <v>15909</v>
      </c>
      <c r="I1570" s="14">
        <v>91458</v>
      </c>
      <c r="J1570" s="14">
        <v>17956</v>
      </c>
      <c r="M1570" s="14">
        <v>2039</v>
      </c>
      <c r="N1570" s="14">
        <v>7252</v>
      </c>
      <c r="O1570" s="14">
        <v>21150</v>
      </c>
      <c r="P1570" s="14">
        <v>2442</v>
      </c>
      <c r="R1570" s="14">
        <v>10292</v>
      </c>
      <c r="S1570" s="14">
        <v>25325</v>
      </c>
      <c r="T1570" s="14">
        <v>5363</v>
      </c>
      <c r="U1570" s="14">
        <v>4642</v>
      </c>
      <c r="V1570" s="14">
        <v>3629</v>
      </c>
      <c r="W1570" s="14">
        <v>-26370</v>
      </c>
      <c r="X1570" s="14">
        <v>-6972</v>
      </c>
      <c r="Y1570" s="25">
        <v>2.2414998942391291</v>
      </c>
      <c r="Z1570" s="25">
        <v>0.92109802438563015</v>
      </c>
      <c r="AB1570" s="26">
        <v>92987.951360017716</v>
      </c>
      <c r="AC1570" s="26">
        <v>7502.0802341756744</v>
      </c>
      <c r="AE1570" s="26">
        <v>206.22997086522759</v>
      </c>
      <c r="AF1570" s="26">
        <v>100696.26156505862</v>
      </c>
      <c r="AG1570" s="26">
        <v>15376.659394266504</v>
      </c>
      <c r="AH1570" s="26">
        <v>32579.98428678072</v>
      </c>
      <c r="AI1570" s="26">
        <v>83492.936672544398</v>
      </c>
      <c r="AJ1570" s="14">
        <v>142297</v>
      </c>
      <c r="AK1570" s="14">
        <v>126388</v>
      </c>
      <c r="AL1570" s="27">
        <v>1.5600960819381964</v>
      </c>
      <c r="AM1570" s="27">
        <v>1.4563898316851664</v>
      </c>
    </row>
    <row r="1571" spans="1:39" x14ac:dyDescent="0.25">
      <c r="A1571" t="s">
        <v>61</v>
      </c>
      <c r="B1571" s="1">
        <v>43755</v>
      </c>
      <c r="C1571" s="8" t="s">
        <v>390</v>
      </c>
      <c r="D1571" s="10" t="s">
        <v>391</v>
      </c>
      <c r="E1571" s="14">
        <v>125542</v>
      </c>
      <c r="F1571" s="14">
        <v>126048</v>
      </c>
      <c r="G1571" s="14">
        <v>141689</v>
      </c>
      <c r="H1571" s="14">
        <v>15641</v>
      </c>
      <c r="I1571" s="14">
        <v>84959</v>
      </c>
      <c r="J1571" s="14">
        <v>22071</v>
      </c>
      <c r="M1571" s="14">
        <v>2007</v>
      </c>
      <c r="N1571" s="14">
        <v>4898</v>
      </c>
      <c r="O1571" s="14">
        <v>25359</v>
      </c>
      <c r="P1571" s="14">
        <v>2395</v>
      </c>
      <c r="R1571" s="14">
        <v>9704</v>
      </c>
      <c r="S1571" s="14">
        <v>23126</v>
      </c>
      <c r="T1571" s="14">
        <v>5656</v>
      </c>
      <c r="U1571" s="14">
        <v>2258</v>
      </c>
      <c r="V1571" s="14">
        <v>3861</v>
      </c>
      <c r="W1571" s="14">
        <v>-21120</v>
      </c>
      <c r="X1571" s="14">
        <v>-7844</v>
      </c>
      <c r="Y1571" s="25">
        <v>2.2456165298722692</v>
      </c>
      <c r="Z1571" s="25">
        <v>0.92463222985133653</v>
      </c>
      <c r="AB1571" s="26">
        <v>86538.875072084134</v>
      </c>
      <c r="AC1571" s="26">
        <v>9256.7235827711138</v>
      </c>
      <c r="AE1571" s="26">
        <v>217.36838366991827</v>
      </c>
      <c r="AF1571" s="26">
        <v>96012.967038525181</v>
      </c>
      <c r="AG1571" s="26">
        <v>12462.143414900109</v>
      </c>
      <c r="AH1571" s="26">
        <v>28573.833399502568</v>
      </c>
      <c r="AI1571" s="26">
        <v>79901.277053922691</v>
      </c>
      <c r="AJ1571" s="14">
        <v>141689</v>
      </c>
      <c r="AK1571" s="14">
        <v>126048</v>
      </c>
      <c r="AL1571" s="27">
        <v>1.4939205400029174</v>
      </c>
      <c r="AM1571" s="27">
        <v>1.3974989957684298</v>
      </c>
    </row>
    <row r="1572" spans="1:39" x14ac:dyDescent="0.25">
      <c r="A1572" t="s">
        <v>61</v>
      </c>
      <c r="B1572" s="1">
        <v>43756</v>
      </c>
      <c r="C1572" s="8" t="s">
        <v>390</v>
      </c>
      <c r="D1572" s="10" t="s">
        <v>391</v>
      </c>
      <c r="E1572" s="14">
        <v>125677</v>
      </c>
      <c r="F1572" s="14">
        <v>124369</v>
      </c>
      <c r="G1572" s="14">
        <v>144020</v>
      </c>
      <c r="H1572" s="14">
        <v>19651</v>
      </c>
      <c r="I1572" s="14">
        <v>84517</v>
      </c>
      <c r="J1572" s="14">
        <v>22212</v>
      </c>
      <c r="M1572" s="14">
        <v>2052</v>
      </c>
      <c r="N1572" s="14">
        <v>7314</v>
      </c>
      <c r="O1572" s="14">
        <v>25495</v>
      </c>
      <c r="P1572" s="14">
        <v>2430</v>
      </c>
      <c r="R1572" s="14">
        <v>8785</v>
      </c>
      <c r="S1572" s="14">
        <v>28864</v>
      </c>
      <c r="T1572" s="14">
        <v>6867</v>
      </c>
      <c r="U1572" s="14">
        <v>3988</v>
      </c>
      <c r="V1572" s="14">
        <v>2425</v>
      </c>
      <c r="W1572" s="14">
        <v>-20478</v>
      </c>
      <c r="X1572" s="14">
        <v>-10800</v>
      </c>
      <c r="Y1572" s="25">
        <v>2.2471583887009929</v>
      </c>
      <c r="Z1572" s="25">
        <v>0.9259723277126326</v>
      </c>
      <c r="AB1572" s="26">
        <v>86147.76493810353</v>
      </c>
      <c r="AC1572" s="26">
        <v>9329.3616782724439</v>
      </c>
      <c r="AE1572" s="26">
        <v>233.87531075434725</v>
      </c>
      <c r="AF1572" s="26">
        <v>95711.001927130332</v>
      </c>
      <c r="AG1572" s="26">
        <v>14206.182615921482</v>
      </c>
      <c r="AH1572" s="26">
        <v>32062.935508234637</v>
      </c>
      <c r="AI1572" s="26">
        <v>77854.249034817156</v>
      </c>
      <c r="AJ1572" s="14">
        <v>144020</v>
      </c>
      <c r="AK1572" s="14">
        <v>124369</v>
      </c>
      <c r="AL1572" s="27">
        <v>1.4651186576072079</v>
      </c>
      <c r="AM1572" s="27">
        <v>1.3800789144170862</v>
      </c>
    </row>
    <row r="1573" spans="1:39" x14ac:dyDescent="0.25">
      <c r="A1573" t="s">
        <v>61</v>
      </c>
      <c r="B1573" s="1">
        <v>43757</v>
      </c>
      <c r="C1573" s="8" t="s">
        <v>390</v>
      </c>
      <c r="D1573" s="10" t="s">
        <v>391</v>
      </c>
      <c r="E1573" s="14">
        <v>121101</v>
      </c>
      <c r="F1573" s="14">
        <v>123535</v>
      </c>
      <c r="G1573" s="14">
        <v>135248</v>
      </c>
      <c r="H1573" s="14">
        <v>11713</v>
      </c>
      <c r="I1573" s="14">
        <v>76708</v>
      </c>
      <c r="J1573" s="14">
        <v>16253</v>
      </c>
      <c r="M1573" s="14">
        <v>1938</v>
      </c>
      <c r="N1573" s="14">
        <v>6294</v>
      </c>
      <c r="O1573" s="14">
        <v>31720</v>
      </c>
      <c r="P1573" s="14">
        <v>2340</v>
      </c>
      <c r="R1573" s="14">
        <v>699</v>
      </c>
      <c r="S1573" s="14">
        <v>24079</v>
      </c>
      <c r="T1573" s="14">
        <v>6348</v>
      </c>
      <c r="U1573" s="14">
        <v>3789</v>
      </c>
      <c r="V1573" s="14">
        <v>2361</v>
      </c>
      <c r="W1573" s="14">
        <v>-16707</v>
      </c>
      <c r="X1573" s="14">
        <v>-8856</v>
      </c>
      <c r="Y1573" s="25">
        <v>2.2419128478845294</v>
      </c>
      <c r="Z1573" s="25">
        <v>0.9207867199211367</v>
      </c>
      <c r="AB1573" s="26">
        <v>78005.574990486552</v>
      </c>
      <c r="AC1573" s="26">
        <v>6788.2658049361053</v>
      </c>
      <c r="AE1573" s="26">
        <v>265.23972654052869</v>
      </c>
      <c r="AF1573" s="26">
        <v>85059.080521963173</v>
      </c>
      <c r="AG1573" s="26">
        <v>12031.498904368762</v>
      </c>
      <c r="AH1573" s="26">
        <v>23371.120345813553</v>
      </c>
      <c r="AI1573" s="26">
        <v>73719.459080518413</v>
      </c>
      <c r="AJ1573" s="14">
        <v>135253</v>
      </c>
      <c r="AK1573" s="14">
        <v>123540</v>
      </c>
      <c r="AL1573" s="27">
        <v>1.3864605598421509</v>
      </c>
      <c r="AM1573" s="27">
        <v>1.3155528078200784</v>
      </c>
    </row>
    <row r="1574" spans="1:39" x14ac:dyDescent="0.25">
      <c r="A1574" t="s">
        <v>61</v>
      </c>
      <c r="B1574" s="1">
        <v>43758</v>
      </c>
      <c r="C1574" s="8" t="s">
        <v>390</v>
      </c>
      <c r="D1574" s="10" t="s">
        <v>391</v>
      </c>
      <c r="E1574" s="14">
        <v>120054</v>
      </c>
      <c r="F1574" s="14">
        <v>119359</v>
      </c>
      <c r="G1574" s="14">
        <v>120603</v>
      </c>
      <c r="H1574" s="14">
        <v>1244</v>
      </c>
      <c r="I1574" s="14">
        <v>61642</v>
      </c>
      <c r="J1574" s="14">
        <v>18301</v>
      </c>
      <c r="M1574" s="14">
        <v>1922</v>
      </c>
      <c r="N1574" s="14">
        <v>7144</v>
      </c>
      <c r="O1574" s="14">
        <v>29221</v>
      </c>
      <c r="P1574" s="14">
        <v>2373</v>
      </c>
      <c r="R1574" s="14">
        <v>-4704</v>
      </c>
      <c r="S1574" s="14">
        <v>27584</v>
      </c>
      <c r="T1574" s="14">
        <v>5255</v>
      </c>
      <c r="U1574" s="14">
        <v>2183</v>
      </c>
      <c r="V1574" s="14">
        <v>884</v>
      </c>
      <c r="W1574" s="14">
        <v>-15920</v>
      </c>
      <c r="X1574" s="14">
        <v>-14038</v>
      </c>
      <c r="Y1574" s="25">
        <v>2.2439715079160538</v>
      </c>
      <c r="Z1574" s="25">
        <v>0.92397006748083954</v>
      </c>
      <c r="AB1574" s="26">
        <v>62742.282883654036</v>
      </c>
      <c r="AC1574" s="26">
        <v>7670.0638681345754</v>
      </c>
      <c r="AE1574" s="26">
        <v>255.00442828756965</v>
      </c>
      <c r="AF1574" s="26">
        <v>70667.351180076177</v>
      </c>
      <c r="AG1574" s="26">
        <v>16679.840155792499</v>
      </c>
      <c r="AH1574" s="26">
        <v>20561.813991732706</v>
      </c>
      <c r="AI1574" s="26">
        <v>66785.377344135981</v>
      </c>
      <c r="AJ1574" s="14">
        <v>120603</v>
      </c>
      <c r="AK1574" s="14">
        <v>119359</v>
      </c>
      <c r="AL1574" s="27">
        <v>1.2917975154732433</v>
      </c>
      <c r="AM1574" s="27">
        <v>1.2335590831058325</v>
      </c>
    </row>
    <row r="1575" spans="1:39" x14ac:dyDescent="0.25">
      <c r="A1575" t="s">
        <v>61</v>
      </c>
      <c r="B1575" s="1">
        <v>43759</v>
      </c>
      <c r="C1575" s="8" t="s">
        <v>390</v>
      </c>
      <c r="D1575" s="10" t="s">
        <v>391</v>
      </c>
      <c r="E1575" s="14">
        <v>128420</v>
      </c>
      <c r="F1575" s="14">
        <v>126788</v>
      </c>
      <c r="G1575" s="14">
        <v>131086</v>
      </c>
      <c r="H1575" s="14">
        <v>4298</v>
      </c>
      <c r="I1575" s="14">
        <v>78401</v>
      </c>
      <c r="J1575" s="14">
        <v>18666</v>
      </c>
      <c r="M1575" s="14">
        <v>1895</v>
      </c>
      <c r="N1575" s="14">
        <v>6688</v>
      </c>
      <c r="O1575" s="14">
        <v>23037</v>
      </c>
      <c r="P1575" s="14">
        <v>2399</v>
      </c>
      <c r="R1575" s="14">
        <v>4638</v>
      </c>
      <c r="S1575" s="14">
        <v>22116</v>
      </c>
      <c r="T1575" s="14">
        <v>6890</v>
      </c>
      <c r="U1575" s="14">
        <v>2969</v>
      </c>
      <c r="V1575" s="14">
        <v>-1087</v>
      </c>
      <c r="W1575" s="14">
        <v>-17106</v>
      </c>
      <c r="X1575" s="14">
        <v>-14122</v>
      </c>
      <c r="Y1575" s="25">
        <v>2.2428321464198988</v>
      </c>
      <c r="Z1575" s="25">
        <v>0.92302707858535482</v>
      </c>
      <c r="AB1575" s="26">
        <v>79759.905612516697</v>
      </c>
      <c r="AC1575" s="26">
        <v>7815.0535914916081</v>
      </c>
      <c r="AE1575" s="26">
        <v>213.35454121777749</v>
      </c>
      <c r="AF1575" s="26">
        <v>87788.313745226056</v>
      </c>
      <c r="AG1575" s="26">
        <v>15818.540496495218</v>
      </c>
      <c r="AH1575" s="26">
        <v>23619.65461062589</v>
      </c>
      <c r="AI1575" s="26">
        <v>79987.199631095398</v>
      </c>
      <c r="AJ1575" s="14">
        <v>131086</v>
      </c>
      <c r="AK1575" s="14">
        <v>126788</v>
      </c>
      <c r="AL1575" s="27">
        <v>1.4764343427139455</v>
      </c>
      <c r="AM1575" s="27">
        <v>1.3908365148965638</v>
      </c>
    </row>
    <row r="1576" spans="1:39" x14ac:dyDescent="0.25">
      <c r="A1576" t="s">
        <v>61</v>
      </c>
      <c r="B1576" s="1">
        <v>43760</v>
      </c>
      <c r="C1576" s="8" t="s">
        <v>390</v>
      </c>
      <c r="D1576" s="10" t="s">
        <v>391</v>
      </c>
      <c r="E1576" s="14">
        <v>127739</v>
      </c>
      <c r="F1576" s="14">
        <v>124682</v>
      </c>
      <c r="G1576" s="14">
        <v>133287</v>
      </c>
      <c r="H1576" s="14">
        <v>8605</v>
      </c>
      <c r="I1576" s="14">
        <v>70727</v>
      </c>
      <c r="J1576" s="14">
        <v>18722</v>
      </c>
      <c r="M1576" s="14">
        <v>1867</v>
      </c>
      <c r="N1576" s="14">
        <v>6016</v>
      </c>
      <c r="O1576" s="14">
        <v>33516</v>
      </c>
      <c r="P1576" s="14">
        <v>2439</v>
      </c>
      <c r="R1576" s="14">
        <v>6785</v>
      </c>
      <c r="S1576" s="14">
        <v>17583</v>
      </c>
      <c r="T1576" s="14">
        <v>7008</v>
      </c>
      <c r="U1576" s="14">
        <v>3687</v>
      </c>
      <c r="V1576" s="14">
        <v>-827</v>
      </c>
      <c r="W1576" s="14">
        <v>-15704</v>
      </c>
      <c r="X1576" s="14">
        <v>-9927</v>
      </c>
      <c r="Y1576" s="25">
        <v>2.2425303639710652</v>
      </c>
      <c r="Z1576" s="25">
        <v>0.9215998598617251</v>
      </c>
      <c r="AB1576" s="26">
        <v>71943.21245955379</v>
      </c>
      <c r="AC1576" s="26">
        <v>7826.3794106608902</v>
      </c>
      <c r="AE1576" s="26">
        <v>274.93566471398128</v>
      </c>
      <c r="AF1576" s="26">
        <v>80044.527534928668</v>
      </c>
      <c r="AG1576" s="26">
        <v>12289.921483847778</v>
      </c>
      <c r="AH1576" s="26">
        <v>20498.161458281993</v>
      </c>
      <c r="AI1576" s="26">
        <v>71836.287560494471</v>
      </c>
      <c r="AJ1576" s="14">
        <v>133287</v>
      </c>
      <c r="AK1576" s="14">
        <v>124682</v>
      </c>
      <c r="AL1576" s="27">
        <v>1.3239683261987623</v>
      </c>
      <c r="AM1576" s="27">
        <v>1.270205132109024</v>
      </c>
    </row>
    <row r="1577" spans="1:39" x14ac:dyDescent="0.25">
      <c r="A1577" t="s">
        <v>61</v>
      </c>
      <c r="B1577" s="1">
        <v>43761</v>
      </c>
      <c r="C1577" s="8" t="s">
        <v>390</v>
      </c>
      <c r="D1577" s="10" t="s">
        <v>391</v>
      </c>
      <c r="E1577" s="14">
        <v>127319</v>
      </c>
      <c r="F1577" s="14">
        <v>124817</v>
      </c>
      <c r="G1577" s="14">
        <v>123380</v>
      </c>
      <c r="H1577" s="14">
        <v>-1437</v>
      </c>
      <c r="I1577" s="14">
        <v>75519</v>
      </c>
      <c r="J1577" s="14">
        <v>21358</v>
      </c>
      <c r="M1577" s="14">
        <v>1745</v>
      </c>
      <c r="N1577" s="14">
        <v>6201</v>
      </c>
      <c r="O1577" s="14">
        <v>16128</v>
      </c>
      <c r="P1577" s="14">
        <v>2429</v>
      </c>
      <c r="R1577" s="14">
        <v>5550</v>
      </c>
      <c r="S1577" s="14">
        <v>18474</v>
      </c>
      <c r="T1577" s="14">
        <v>5867</v>
      </c>
      <c r="U1577" s="14">
        <v>3476</v>
      </c>
      <c r="V1577" s="14">
        <v>-1142</v>
      </c>
      <c r="W1577" s="14">
        <v>-20061</v>
      </c>
      <c r="X1577" s="14">
        <v>-13601</v>
      </c>
      <c r="Y1577" s="25">
        <v>2.2425623530677301</v>
      </c>
      <c r="Z1577" s="25">
        <v>0.92177726223579337</v>
      </c>
      <c r="AB1577" s="26">
        <v>76818.710862335429</v>
      </c>
      <c r="AC1577" s="26">
        <v>8930.0281984342291</v>
      </c>
      <c r="AE1577" s="26">
        <v>166.21697892044912</v>
      </c>
      <c r="AF1577" s="26">
        <v>85914.956039690122</v>
      </c>
      <c r="AG1577" s="26">
        <v>17457.572835012579</v>
      </c>
      <c r="AH1577" s="26">
        <v>21938.770221571987</v>
      </c>
      <c r="AI1577" s="26">
        <v>81433.758653130717</v>
      </c>
      <c r="AJ1577" s="14">
        <v>123380</v>
      </c>
      <c r="AK1577" s="14">
        <v>124817</v>
      </c>
      <c r="AL1577" s="27">
        <v>1.5351745046540899</v>
      </c>
      <c r="AM1577" s="27">
        <v>1.4383496879580908</v>
      </c>
    </row>
    <row r="1578" spans="1:39" x14ac:dyDescent="0.25">
      <c r="A1578" t="s">
        <v>61</v>
      </c>
      <c r="B1578" s="1">
        <v>43762</v>
      </c>
      <c r="C1578" s="8" t="s">
        <v>390</v>
      </c>
      <c r="D1578" s="10" t="s">
        <v>391</v>
      </c>
      <c r="E1578" s="14">
        <v>128971</v>
      </c>
      <c r="F1578" s="14">
        <v>127905</v>
      </c>
      <c r="G1578" s="14">
        <v>129688</v>
      </c>
      <c r="H1578" s="14">
        <v>1783</v>
      </c>
      <c r="I1578" s="14">
        <v>81807</v>
      </c>
      <c r="J1578" s="14">
        <v>23261</v>
      </c>
      <c r="M1578" s="14">
        <v>1747</v>
      </c>
      <c r="N1578" s="14">
        <v>6641</v>
      </c>
      <c r="O1578" s="14">
        <v>13851</v>
      </c>
      <c r="P1578" s="14">
        <v>2381</v>
      </c>
      <c r="R1578" s="14">
        <v>8129</v>
      </c>
      <c r="S1578" s="14">
        <v>24796</v>
      </c>
      <c r="T1578" s="14">
        <v>3535</v>
      </c>
      <c r="U1578" s="14">
        <v>4007</v>
      </c>
      <c r="V1578" s="14">
        <v>-1413</v>
      </c>
      <c r="W1578" s="14">
        <v>-26458</v>
      </c>
      <c r="X1578" s="14">
        <v>-10813</v>
      </c>
      <c r="Y1578" s="25">
        <v>2.2433094043260602</v>
      </c>
      <c r="Z1578" s="25">
        <v>0.92296894666840723</v>
      </c>
      <c r="AB1578" s="26">
        <v>83242.650633534126</v>
      </c>
      <c r="AC1578" s="26">
        <v>9738.2681226033637</v>
      </c>
      <c r="AE1578" s="26">
        <v>154.40750183079106</v>
      </c>
      <c r="AF1578" s="26">
        <v>93135.326257968263</v>
      </c>
      <c r="AG1578" s="26">
        <v>20339.548234466449</v>
      </c>
      <c r="AH1578" s="26">
        <v>27308.206425841388</v>
      </c>
      <c r="AI1578" s="26">
        <v>86166.668066593309</v>
      </c>
      <c r="AJ1578" s="14">
        <v>129688</v>
      </c>
      <c r="AK1578" s="14">
        <v>127905</v>
      </c>
      <c r="AL1578" s="27">
        <v>1.5832459670504748</v>
      </c>
      <c r="AM1578" s="27">
        <v>1.4852019839175399</v>
      </c>
    </row>
    <row r="1579" spans="1:39" x14ac:dyDescent="0.25">
      <c r="A1579" t="s">
        <v>61</v>
      </c>
      <c r="B1579" s="1">
        <v>43763</v>
      </c>
      <c r="C1579" s="8" t="s">
        <v>390</v>
      </c>
      <c r="D1579" s="10" t="s">
        <v>391</v>
      </c>
      <c r="E1579" s="14">
        <v>127589</v>
      </c>
      <c r="F1579" s="14">
        <v>124863</v>
      </c>
      <c r="G1579" s="14">
        <v>136540</v>
      </c>
      <c r="H1579" s="14">
        <v>11677</v>
      </c>
      <c r="I1579" s="14">
        <v>77644</v>
      </c>
      <c r="J1579" s="14">
        <v>22966</v>
      </c>
      <c r="M1579" s="14">
        <v>1722</v>
      </c>
      <c r="N1579" s="14">
        <v>6550</v>
      </c>
      <c r="O1579" s="14">
        <v>25249</v>
      </c>
      <c r="P1579" s="14">
        <v>2409</v>
      </c>
      <c r="R1579" s="14">
        <v>9287</v>
      </c>
      <c r="S1579" s="14">
        <v>20239</v>
      </c>
      <c r="T1579" s="14">
        <v>5715</v>
      </c>
      <c r="U1579" s="14">
        <v>5139</v>
      </c>
      <c r="V1579" s="14">
        <v>-1708</v>
      </c>
      <c r="W1579" s="14">
        <v>-21487</v>
      </c>
      <c r="X1579" s="14">
        <v>-5508</v>
      </c>
      <c r="Y1579" s="25">
        <v>2.2431788185687931</v>
      </c>
      <c r="Z1579" s="25">
        <v>0.92161087124300178</v>
      </c>
      <c r="AB1579" s="26">
        <v>79001.994080138727</v>
      </c>
      <c r="AC1579" s="26">
        <v>9600.6183691369843</v>
      </c>
      <c r="AE1579" s="26">
        <v>225.33962391471661</v>
      </c>
      <c r="AF1579" s="26">
        <v>88827.952073190419</v>
      </c>
      <c r="AG1579" s="26">
        <v>13748.945991881879</v>
      </c>
      <c r="AH1579" s="26">
        <v>25274.738188033505</v>
      </c>
      <c r="AI1579" s="26">
        <v>77302.159877038823</v>
      </c>
      <c r="AJ1579" s="14">
        <v>136540</v>
      </c>
      <c r="AK1579" s="14">
        <v>124863</v>
      </c>
      <c r="AL1579" s="27">
        <v>1.4342454936252897</v>
      </c>
      <c r="AM1579" s="27">
        <v>1.3648710002812467</v>
      </c>
    </row>
    <row r="1580" spans="1:39" x14ac:dyDescent="0.25">
      <c r="A1580" t="s">
        <v>61</v>
      </c>
      <c r="B1580" s="1">
        <v>43764</v>
      </c>
      <c r="C1580" s="8" t="s">
        <v>390</v>
      </c>
      <c r="D1580" s="10" t="s">
        <v>391</v>
      </c>
      <c r="E1580" s="14">
        <v>122698</v>
      </c>
      <c r="F1580" s="14">
        <v>119120</v>
      </c>
      <c r="G1580" s="14">
        <v>135827</v>
      </c>
      <c r="H1580" s="14">
        <v>16707</v>
      </c>
      <c r="I1580" s="14">
        <v>75039</v>
      </c>
      <c r="J1580" s="14">
        <v>21753</v>
      </c>
      <c r="M1580" s="14">
        <v>1901</v>
      </c>
      <c r="N1580" s="14">
        <v>6316</v>
      </c>
      <c r="O1580" s="14">
        <v>28479</v>
      </c>
      <c r="P1580" s="14">
        <v>2339</v>
      </c>
      <c r="R1580" s="14">
        <v>7075</v>
      </c>
      <c r="S1580" s="14">
        <v>22582</v>
      </c>
      <c r="T1580" s="14">
        <v>7214</v>
      </c>
      <c r="U1580" s="14">
        <v>5528</v>
      </c>
      <c r="V1580" s="14">
        <v>-574</v>
      </c>
      <c r="W1580" s="14">
        <v>-16654</v>
      </c>
      <c r="X1580" s="14">
        <v>-8464</v>
      </c>
      <c r="Y1580" s="25">
        <v>2.2410723275812963</v>
      </c>
      <c r="Z1580" s="25">
        <v>0.92203608383739655</v>
      </c>
      <c r="AB1580" s="26">
        <v>76279.733645423199</v>
      </c>
      <c r="AC1580" s="26">
        <v>9097.7360868153664</v>
      </c>
      <c r="AE1580" s="26">
        <v>244.81303143643095</v>
      </c>
      <c r="AF1580" s="26">
        <v>85622.282763674986</v>
      </c>
      <c r="AG1580" s="26">
        <v>12384.968961835752</v>
      </c>
      <c r="AH1580" s="26">
        <v>26051.963788105943</v>
      </c>
      <c r="AI1580" s="26">
        <v>71955.287937404806</v>
      </c>
      <c r="AJ1580" s="14">
        <v>135827</v>
      </c>
      <c r="AK1580" s="14">
        <v>119120</v>
      </c>
      <c r="AL1580" s="27">
        <v>1.3897428127430713</v>
      </c>
      <c r="AM1580" s="27">
        <v>1.3317164782787221</v>
      </c>
    </row>
    <row r="1581" spans="1:39" x14ac:dyDescent="0.25">
      <c r="A1581" t="s">
        <v>61</v>
      </c>
      <c r="B1581" s="1">
        <v>43765</v>
      </c>
      <c r="C1581" s="8" t="s">
        <v>390</v>
      </c>
      <c r="D1581" s="10" t="s">
        <v>391</v>
      </c>
      <c r="E1581" s="14">
        <v>124204</v>
      </c>
      <c r="F1581" s="14">
        <v>125436</v>
      </c>
      <c r="G1581" s="14">
        <v>121905</v>
      </c>
      <c r="H1581" s="14">
        <v>-3531</v>
      </c>
      <c r="I1581" s="14">
        <v>79286</v>
      </c>
      <c r="J1581" s="14">
        <v>22613</v>
      </c>
      <c r="M1581" s="14">
        <v>2022</v>
      </c>
      <c r="N1581" s="14">
        <v>3373</v>
      </c>
      <c r="O1581" s="14">
        <v>12378</v>
      </c>
      <c r="P1581" s="14">
        <v>2233</v>
      </c>
      <c r="R1581" s="14">
        <v>2841</v>
      </c>
      <c r="S1581" s="14">
        <v>25192</v>
      </c>
      <c r="T1581" s="14">
        <v>3510</v>
      </c>
      <c r="U1581" s="14">
        <v>2967</v>
      </c>
      <c r="V1581" s="14">
        <v>-364</v>
      </c>
      <c r="W1581" s="14">
        <v>-23068</v>
      </c>
      <c r="X1581" s="14">
        <v>-14609</v>
      </c>
      <c r="Y1581" s="25">
        <v>2.2449692201011024</v>
      </c>
      <c r="Z1581" s="25">
        <v>0.92449045671775809</v>
      </c>
      <c r="AB1581" s="26">
        <v>80737.101897350105</v>
      </c>
      <c r="AC1581" s="26">
        <v>9482.5877918909664</v>
      </c>
      <c r="AE1581" s="26">
        <v>125.47020640238856</v>
      </c>
      <c r="AF1581" s="26">
        <v>90345.159895643475</v>
      </c>
      <c r="AG1581" s="26">
        <v>21197.455145960077</v>
      </c>
      <c r="AH1581" s="26">
        <v>25411.571529684457</v>
      </c>
      <c r="AI1581" s="26">
        <v>86131.043511919139</v>
      </c>
      <c r="AJ1581" s="14">
        <v>121905</v>
      </c>
      <c r="AK1581" s="14">
        <v>125436</v>
      </c>
      <c r="AL1581" s="27">
        <v>1.6338685567378985</v>
      </c>
      <c r="AM1581" s="27">
        <v>1.5138096012886824</v>
      </c>
    </row>
    <row r="1582" spans="1:39" x14ac:dyDescent="0.25">
      <c r="A1582" t="s">
        <v>61</v>
      </c>
      <c r="B1582" s="1">
        <v>43766</v>
      </c>
      <c r="C1582" s="8" t="s">
        <v>390</v>
      </c>
      <c r="D1582" s="10" t="s">
        <v>391</v>
      </c>
      <c r="E1582" s="14">
        <v>137334</v>
      </c>
      <c r="F1582" s="14">
        <v>135317</v>
      </c>
      <c r="G1582" s="14">
        <v>133122</v>
      </c>
      <c r="H1582" s="14">
        <v>-2195</v>
      </c>
      <c r="I1582" s="14">
        <v>84238</v>
      </c>
      <c r="J1582" s="14">
        <v>24237</v>
      </c>
      <c r="M1582" s="14">
        <v>2234</v>
      </c>
      <c r="N1582" s="14">
        <v>5442</v>
      </c>
      <c r="O1582" s="14">
        <v>14768</v>
      </c>
      <c r="P1582" s="14">
        <v>2203</v>
      </c>
      <c r="R1582" s="14">
        <v>3787</v>
      </c>
      <c r="S1582" s="14">
        <v>28229</v>
      </c>
      <c r="T1582" s="14">
        <v>3207</v>
      </c>
      <c r="U1582" s="14">
        <v>3001</v>
      </c>
      <c r="V1582" s="14">
        <v>-776</v>
      </c>
      <c r="W1582" s="14">
        <v>-27971</v>
      </c>
      <c r="X1582" s="14">
        <v>-11672</v>
      </c>
      <c r="Y1582" s="25">
        <v>2.23792141584511</v>
      </c>
      <c r="Z1582" s="25">
        <v>0.92089588467247752</v>
      </c>
      <c r="AB1582" s="26">
        <v>85510.439090618966</v>
      </c>
      <c r="AC1582" s="26">
        <v>10124.081953718482</v>
      </c>
      <c r="AE1582" s="26">
        <v>154.57683580924078</v>
      </c>
      <c r="AF1582" s="26">
        <v>95789.097880146684</v>
      </c>
      <c r="AG1582" s="26">
        <v>21146.128730715718</v>
      </c>
      <c r="AH1582" s="26">
        <v>25975.03343918308</v>
      </c>
      <c r="AI1582" s="26">
        <v>90960.193171679333</v>
      </c>
      <c r="AJ1582" s="14">
        <v>133122</v>
      </c>
      <c r="AK1582" s="14">
        <v>135317</v>
      </c>
      <c r="AL1582" s="27">
        <v>1.5863535776845974</v>
      </c>
      <c r="AM1582" s="27">
        <v>1.4819472872598987</v>
      </c>
    </row>
    <row r="1583" spans="1:39" x14ac:dyDescent="0.25">
      <c r="A1583" t="s">
        <v>61</v>
      </c>
      <c r="B1583" s="1">
        <v>43767</v>
      </c>
      <c r="C1583" s="8" t="s">
        <v>390</v>
      </c>
      <c r="D1583" s="10" t="s">
        <v>391</v>
      </c>
      <c r="E1583" s="14">
        <v>142183</v>
      </c>
      <c r="F1583" s="14">
        <v>135548</v>
      </c>
      <c r="G1583" s="14">
        <v>123395</v>
      </c>
      <c r="H1583" s="14">
        <v>-12153</v>
      </c>
      <c r="I1583" s="14">
        <v>74696</v>
      </c>
      <c r="J1583" s="14">
        <v>26051</v>
      </c>
      <c r="M1583" s="14">
        <v>2003</v>
      </c>
      <c r="N1583" s="14">
        <v>4499</v>
      </c>
      <c r="O1583" s="14">
        <v>13991</v>
      </c>
      <c r="P1583" s="14">
        <v>2155</v>
      </c>
      <c r="R1583" s="14">
        <v>-1666</v>
      </c>
      <c r="S1583" s="14">
        <v>26221</v>
      </c>
      <c r="T1583" s="14">
        <v>683</v>
      </c>
      <c r="U1583" s="14">
        <v>1761</v>
      </c>
      <c r="V1583" s="14">
        <v>326</v>
      </c>
      <c r="W1583" s="14">
        <v>-25983</v>
      </c>
      <c r="X1583" s="14">
        <v>-13495</v>
      </c>
      <c r="Y1583" s="25">
        <v>2.2363215246584103</v>
      </c>
      <c r="Z1583" s="25">
        <v>0.92140888849607316</v>
      </c>
      <c r="AB1583" s="26">
        <v>75770.097615863313</v>
      </c>
      <c r="AC1583" s="26">
        <v>10887.873172796761</v>
      </c>
      <c r="AE1583" s="26">
        <v>142.03984977513227</v>
      </c>
      <c r="AF1583" s="26">
        <v>86800.010638435211</v>
      </c>
      <c r="AG1583" s="26">
        <v>21242.703577107688</v>
      </c>
      <c r="AH1583" s="26">
        <v>20413.58375309988</v>
      </c>
      <c r="AI1583" s="26">
        <v>87629.130462443034</v>
      </c>
      <c r="AJ1583" s="14">
        <v>123395</v>
      </c>
      <c r="AK1583" s="14">
        <v>135548</v>
      </c>
      <c r="AL1583" s="27">
        <v>1.5508005952729611</v>
      </c>
      <c r="AM1583" s="27">
        <v>1.4252437040761292</v>
      </c>
    </row>
    <row r="1584" spans="1:39" x14ac:dyDescent="0.25">
      <c r="A1584" t="s">
        <v>61</v>
      </c>
      <c r="B1584" s="1">
        <v>43768</v>
      </c>
      <c r="C1584" s="8" t="s">
        <v>390</v>
      </c>
      <c r="D1584" s="10" t="s">
        <v>391</v>
      </c>
      <c r="E1584" s="14">
        <v>142916</v>
      </c>
      <c r="F1584" s="14">
        <v>133863</v>
      </c>
      <c r="G1584" s="14">
        <v>126769</v>
      </c>
      <c r="H1584" s="14">
        <v>-7094</v>
      </c>
      <c r="I1584" s="14">
        <v>74190</v>
      </c>
      <c r="J1584" s="14">
        <v>28255</v>
      </c>
      <c r="M1584" s="14">
        <v>1833</v>
      </c>
      <c r="N1584" s="14">
        <v>5394</v>
      </c>
      <c r="O1584" s="14">
        <v>15487</v>
      </c>
      <c r="P1584" s="14">
        <v>1610</v>
      </c>
      <c r="R1584" s="14">
        <v>-978</v>
      </c>
      <c r="S1584" s="14">
        <v>35157</v>
      </c>
      <c r="T1584" s="14">
        <v>-3948</v>
      </c>
      <c r="U1584" s="14">
        <v>2389</v>
      </c>
      <c r="V1584" s="14">
        <v>744</v>
      </c>
      <c r="W1584" s="14">
        <v>-29699</v>
      </c>
      <c r="X1584" s="14">
        <v>-10759</v>
      </c>
      <c r="Y1584" s="25">
        <v>2.2414221406698811</v>
      </c>
      <c r="Z1584" s="25">
        <v>0.92181564794693394</v>
      </c>
      <c r="AB1584" s="26">
        <v>75428.467770544798</v>
      </c>
      <c r="AC1584" s="26">
        <v>11814.236073672841</v>
      </c>
      <c r="AE1584" s="26">
        <v>152.55109969667595</v>
      </c>
      <c r="AF1584" s="26">
        <v>87395.254943914319</v>
      </c>
      <c r="AG1584" s="26">
        <v>22683.969313291815</v>
      </c>
      <c r="AH1584" s="26">
        <v>24917.823809415655</v>
      </c>
      <c r="AI1584" s="26">
        <v>85161.400447790482</v>
      </c>
      <c r="AJ1584" s="14">
        <v>126769</v>
      </c>
      <c r="AK1584" s="14">
        <v>133863</v>
      </c>
      <c r="AL1584" s="27">
        <v>1.5198773119173643</v>
      </c>
      <c r="AM1584" s="27">
        <v>1.4025423504269876</v>
      </c>
    </row>
    <row r="1585" spans="1:39" x14ac:dyDescent="0.25">
      <c r="A1585" t="s">
        <v>61</v>
      </c>
      <c r="B1585" s="1">
        <v>43769</v>
      </c>
      <c r="C1585" s="8" t="s">
        <v>390</v>
      </c>
      <c r="D1585" s="10" t="s">
        <v>391</v>
      </c>
      <c r="E1585" s="14">
        <v>137893</v>
      </c>
      <c r="F1585" s="14">
        <v>132127</v>
      </c>
      <c r="G1585" s="14">
        <v>124736</v>
      </c>
      <c r="H1585" s="14">
        <v>-7391</v>
      </c>
      <c r="I1585" s="14">
        <v>64516</v>
      </c>
      <c r="J1585" s="14">
        <v>26853</v>
      </c>
      <c r="M1585" s="14">
        <v>1649</v>
      </c>
      <c r="N1585" s="14">
        <v>6947</v>
      </c>
      <c r="O1585" s="14">
        <v>22432</v>
      </c>
      <c r="P1585" s="14">
        <v>2339</v>
      </c>
      <c r="R1585" s="14">
        <v>-3432</v>
      </c>
      <c r="S1585" s="14">
        <v>32791</v>
      </c>
      <c r="T1585" s="14">
        <v>2463</v>
      </c>
      <c r="U1585" s="14">
        <v>1844</v>
      </c>
      <c r="V1585" s="14">
        <v>123</v>
      </c>
      <c r="W1585" s="14">
        <v>-28772</v>
      </c>
      <c r="X1585" s="14">
        <v>-12408</v>
      </c>
      <c r="Y1585" s="25">
        <v>2.2416823165630202</v>
      </c>
      <c r="Z1585" s="25">
        <v>0.92073722676998881</v>
      </c>
      <c r="AB1585" s="26">
        <v>65600.591637279809</v>
      </c>
      <c r="AC1585" s="26">
        <v>11214.883630945249</v>
      </c>
      <c r="AE1585" s="26">
        <v>209.26543921965904</v>
      </c>
      <c r="AF1585" s="26">
        <v>77024.740707444726</v>
      </c>
      <c r="AG1585" s="26">
        <v>22738.950401901711</v>
      </c>
      <c r="AH1585" s="26">
        <v>22373.431456030517</v>
      </c>
      <c r="AI1585" s="26">
        <v>77390.259653315923</v>
      </c>
      <c r="AJ1585" s="14">
        <v>124736</v>
      </c>
      <c r="AK1585" s="14">
        <v>132127</v>
      </c>
      <c r="AL1585" s="27">
        <v>1.3613574578184868</v>
      </c>
      <c r="AM1585" s="27">
        <v>1.2913039290750064</v>
      </c>
    </row>
    <row r="1586" spans="1:39" x14ac:dyDescent="0.25">
      <c r="A1586" t="s">
        <v>61</v>
      </c>
      <c r="B1586" s="1">
        <v>43770</v>
      </c>
      <c r="C1586" s="8" t="s">
        <v>390</v>
      </c>
      <c r="D1586" s="10" t="s">
        <v>391</v>
      </c>
      <c r="E1586" s="14">
        <v>134304</v>
      </c>
      <c r="F1586" s="14">
        <v>131963</v>
      </c>
      <c r="G1586" s="14">
        <v>126103</v>
      </c>
      <c r="H1586" s="14">
        <v>-5860</v>
      </c>
      <c r="I1586" s="14">
        <v>78087</v>
      </c>
      <c r="J1586" s="14">
        <v>26253</v>
      </c>
      <c r="M1586" s="14">
        <v>1476</v>
      </c>
      <c r="N1586" s="14">
        <v>6902</v>
      </c>
      <c r="O1586" s="14">
        <v>10546</v>
      </c>
      <c r="P1586" s="14">
        <v>2839</v>
      </c>
      <c r="R1586" s="14">
        <v>-2081</v>
      </c>
      <c r="S1586" s="14">
        <v>32210</v>
      </c>
      <c r="T1586" s="14">
        <v>3778</v>
      </c>
      <c r="U1586" s="14">
        <v>2986</v>
      </c>
      <c r="V1586" s="14">
        <v>-623</v>
      </c>
      <c r="W1586" s="14">
        <v>-30461</v>
      </c>
      <c r="X1586" s="14">
        <v>-11669</v>
      </c>
      <c r="Y1586" s="25">
        <v>2.2443750104662885</v>
      </c>
      <c r="Z1586" s="25">
        <v>0.9234323228400525</v>
      </c>
      <c r="AB1586" s="26">
        <v>79495.110922644744</v>
      </c>
      <c r="AC1586" s="26">
        <v>10996.393379140118</v>
      </c>
      <c r="AE1586" s="26">
        <v>136.48945825928132</v>
      </c>
      <c r="AF1586" s="26">
        <v>90627.993760044148</v>
      </c>
      <c r="AG1586" s="26">
        <v>24364.485853581777</v>
      </c>
      <c r="AH1586" s="26">
        <v>26381.966304311234</v>
      </c>
      <c r="AI1586" s="26">
        <v>88610.513309314701</v>
      </c>
      <c r="AJ1586" s="14">
        <v>126103</v>
      </c>
      <c r="AK1586" s="14">
        <v>131963</v>
      </c>
      <c r="AL1586" s="27">
        <v>1.5844213666865066</v>
      </c>
      <c r="AM1586" s="27">
        <v>1.4803582053452966</v>
      </c>
    </row>
    <row r="1587" spans="1:39" x14ac:dyDescent="0.25">
      <c r="A1587" t="s">
        <v>61</v>
      </c>
      <c r="B1587" s="1">
        <v>43771</v>
      </c>
      <c r="C1587" s="8" t="s">
        <v>390</v>
      </c>
      <c r="D1587" s="10" t="s">
        <v>391</v>
      </c>
      <c r="E1587" s="14">
        <v>119737</v>
      </c>
      <c r="F1587" s="14">
        <v>127037</v>
      </c>
      <c r="G1587" s="14">
        <v>123382</v>
      </c>
      <c r="H1587" s="14">
        <v>-3655</v>
      </c>
      <c r="I1587" s="14">
        <v>68926</v>
      </c>
      <c r="J1587" s="14">
        <v>22287</v>
      </c>
      <c r="M1587" s="14">
        <v>1409</v>
      </c>
      <c r="N1587" s="14">
        <v>6749</v>
      </c>
      <c r="O1587" s="14">
        <v>21185</v>
      </c>
      <c r="P1587" s="14">
        <v>2826</v>
      </c>
      <c r="R1587" s="14">
        <v>-1683</v>
      </c>
      <c r="S1587" s="14">
        <v>25607</v>
      </c>
      <c r="T1587" s="14">
        <v>4498</v>
      </c>
      <c r="U1587" s="14">
        <v>3334</v>
      </c>
      <c r="V1587" s="14">
        <v>-1121</v>
      </c>
      <c r="W1587" s="14">
        <v>-26380</v>
      </c>
      <c r="X1587" s="14">
        <v>-7910</v>
      </c>
      <c r="Y1587" s="25">
        <v>2.2452097980762735</v>
      </c>
      <c r="Z1587" s="25">
        <v>0.92174490656492647</v>
      </c>
      <c r="AB1587" s="26">
        <v>70195.013445494114</v>
      </c>
      <c r="AC1587" s="26">
        <v>9318.1268121547091</v>
      </c>
      <c r="AE1587" s="26">
        <v>201.75202787955794</v>
      </c>
      <c r="AF1587" s="26">
        <v>79714.892285528389</v>
      </c>
      <c r="AG1587" s="26">
        <v>19091.748673009504</v>
      </c>
      <c r="AH1587" s="26">
        <v>20817.993290715182</v>
      </c>
      <c r="AI1587" s="26">
        <v>77988.647667822705</v>
      </c>
      <c r="AJ1587" s="14">
        <v>123382</v>
      </c>
      <c r="AK1587" s="14">
        <v>127037</v>
      </c>
      <c r="AL1587" s="27">
        <v>1.4243653517573194</v>
      </c>
      <c r="AM1587" s="27">
        <v>1.3534272095644206</v>
      </c>
    </row>
    <row r="1588" spans="1:39" x14ac:dyDescent="0.25">
      <c r="A1588" t="s">
        <v>61</v>
      </c>
      <c r="B1588" s="1">
        <v>43772</v>
      </c>
      <c r="C1588" s="8" t="s">
        <v>390</v>
      </c>
      <c r="D1588" s="10" t="s">
        <v>391</v>
      </c>
      <c r="E1588" s="14">
        <v>120856</v>
      </c>
      <c r="F1588" s="14">
        <v>128209</v>
      </c>
      <c r="G1588" s="14">
        <v>117422</v>
      </c>
      <c r="H1588" s="14">
        <v>-10787</v>
      </c>
      <c r="I1588" s="14">
        <v>67435</v>
      </c>
      <c r="J1588" s="14">
        <v>22248</v>
      </c>
      <c r="M1588" s="14">
        <v>1423</v>
      </c>
      <c r="N1588" s="14">
        <v>6299</v>
      </c>
      <c r="O1588" s="14">
        <v>17249</v>
      </c>
      <c r="P1588" s="14">
        <v>2768</v>
      </c>
      <c r="R1588" s="14">
        <v>-2515</v>
      </c>
      <c r="S1588" s="14">
        <v>25760</v>
      </c>
      <c r="T1588" s="14">
        <v>3975</v>
      </c>
      <c r="U1588" s="14">
        <v>3495</v>
      </c>
      <c r="V1588" s="14">
        <v>-1093</v>
      </c>
      <c r="W1588" s="14">
        <v>-28473</v>
      </c>
      <c r="X1588" s="14">
        <v>-11936</v>
      </c>
      <c r="Y1588" s="25">
        <v>2.2435269209106852</v>
      </c>
      <c r="Z1588" s="25">
        <v>0.92253743141566191</v>
      </c>
      <c r="AB1588" s="26">
        <v>68625.086369357115</v>
      </c>
      <c r="AC1588" s="26">
        <v>9309.8188232600842</v>
      </c>
      <c r="AE1588" s="26">
        <v>173.96871215614598</v>
      </c>
      <c r="AF1588" s="26">
        <v>78108.87390477334</v>
      </c>
      <c r="AG1588" s="26">
        <v>24825.251779645594</v>
      </c>
      <c r="AH1588" s="26">
        <v>21234.564215492865</v>
      </c>
      <c r="AI1588" s="26">
        <v>81699.561468926084</v>
      </c>
      <c r="AJ1588" s="14">
        <v>117422</v>
      </c>
      <c r="AK1588" s="14">
        <v>128209</v>
      </c>
      <c r="AL1588" s="27">
        <v>1.4665087086571629</v>
      </c>
      <c r="AM1588" s="27">
        <v>1.4048661732454337</v>
      </c>
    </row>
    <row r="1589" spans="1:39" x14ac:dyDescent="0.25">
      <c r="A1589" t="s">
        <v>61</v>
      </c>
      <c r="B1589" s="1">
        <v>43773</v>
      </c>
      <c r="C1589" s="8" t="s">
        <v>390</v>
      </c>
      <c r="D1589" s="10" t="s">
        <v>391</v>
      </c>
      <c r="E1589" s="14">
        <v>123215</v>
      </c>
      <c r="F1589" s="14">
        <v>128612</v>
      </c>
      <c r="G1589" s="14">
        <v>118971</v>
      </c>
      <c r="H1589" s="14">
        <v>-9641</v>
      </c>
      <c r="I1589" s="14">
        <v>72067</v>
      </c>
      <c r="J1589" s="14">
        <v>25774</v>
      </c>
      <c r="M1589" s="14">
        <v>1461</v>
      </c>
      <c r="N1589" s="14">
        <v>6384</v>
      </c>
      <c r="O1589" s="14">
        <v>10968</v>
      </c>
      <c r="P1589" s="14">
        <v>2317</v>
      </c>
      <c r="R1589" s="14">
        <v>-599</v>
      </c>
      <c r="S1589" s="14">
        <v>22993</v>
      </c>
      <c r="T1589" s="14">
        <v>8206</v>
      </c>
      <c r="U1589" s="14">
        <v>4479</v>
      </c>
      <c r="V1589" s="14">
        <v>-1644</v>
      </c>
      <c r="W1589" s="14">
        <v>-30349</v>
      </c>
      <c r="X1589" s="14">
        <v>-12727</v>
      </c>
      <c r="Y1589" s="25">
        <v>2.2443346469661352</v>
      </c>
      <c r="Z1589" s="25">
        <v>0.92208563062899995</v>
      </c>
      <c r="AB1589" s="26">
        <v>73365.235279961373</v>
      </c>
      <c r="AC1589" s="26">
        <v>10780.014262699167</v>
      </c>
      <c r="AE1589" s="26">
        <v>132.51951720896079</v>
      </c>
      <c r="AF1589" s="26">
        <v>84277.76905986949</v>
      </c>
      <c r="AG1589" s="26">
        <v>26420.951096190922</v>
      </c>
      <c r="AH1589" s="26">
        <v>24152.647665059332</v>
      </c>
      <c r="AI1589" s="26">
        <v>86546.072491001076</v>
      </c>
      <c r="AJ1589" s="14">
        <v>118971</v>
      </c>
      <c r="AK1589" s="14">
        <v>128612</v>
      </c>
      <c r="AL1589" s="27">
        <v>1.561728952641984</v>
      </c>
      <c r="AM1589" s="27">
        <v>1.4835412118240194</v>
      </c>
    </row>
    <row r="1590" spans="1:39" x14ac:dyDescent="0.25">
      <c r="A1590" t="s">
        <v>61</v>
      </c>
      <c r="B1590" s="1">
        <v>43774</v>
      </c>
      <c r="C1590" s="8" t="s">
        <v>390</v>
      </c>
      <c r="D1590" s="10" t="s">
        <v>391</v>
      </c>
      <c r="E1590" s="14">
        <v>128767</v>
      </c>
      <c r="F1590" s="14">
        <v>128353</v>
      </c>
      <c r="G1590" s="14">
        <v>132303</v>
      </c>
      <c r="H1590" s="14">
        <v>3950</v>
      </c>
      <c r="I1590" s="14">
        <v>75989</v>
      </c>
      <c r="J1590" s="14">
        <v>28800</v>
      </c>
      <c r="M1590" s="14">
        <v>1509</v>
      </c>
      <c r="N1590" s="14">
        <v>6401</v>
      </c>
      <c r="O1590" s="14">
        <v>17791</v>
      </c>
      <c r="P1590" s="14">
        <v>1813</v>
      </c>
      <c r="R1590" s="14">
        <v>3323</v>
      </c>
      <c r="S1590" s="14">
        <v>23749</v>
      </c>
      <c r="T1590" s="14">
        <v>6730</v>
      </c>
      <c r="U1590" s="14">
        <v>6598</v>
      </c>
      <c r="V1590" s="14">
        <v>-2474</v>
      </c>
      <c r="W1590" s="14">
        <v>-28511</v>
      </c>
      <c r="X1590" s="14">
        <v>-5465</v>
      </c>
      <c r="Y1590" s="25">
        <v>2.2418388102741393</v>
      </c>
      <c r="Z1590" s="25">
        <v>0.92032718757733001</v>
      </c>
      <c r="AB1590" s="26">
        <v>77271.86061721365</v>
      </c>
      <c r="AC1590" s="26">
        <v>12022.671935402523</v>
      </c>
      <c r="AE1590" s="26">
        <v>172.55759566906519</v>
      </c>
      <c r="AF1590" s="26">
        <v>89467.090148285235</v>
      </c>
      <c r="AG1590" s="26">
        <v>19828.3434516325</v>
      </c>
      <c r="AH1590" s="26">
        <v>26166.464117432039</v>
      </c>
      <c r="AI1590" s="26">
        <v>83128.969482485671</v>
      </c>
      <c r="AJ1590" s="14">
        <v>132303</v>
      </c>
      <c r="AK1590" s="14">
        <v>128353</v>
      </c>
      <c r="AL1590" s="27">
        <v>1.4908273907826171</v>
      </c>
      <c r="AM1590" s="27">
        <v>1.4278418790404395</v>
      </c>
    </row>
    <row r="1591" spans="1:39" x14ac:dyDescent="0.25">
      <c r="A1591" t="s">
        <v>61</v>
      </c>
      <c r="B1591" s="1">
        <v>43775</v>
      </c>
      <c r="C1591" s="8" t="s">
        <v>390</v>
      </c>
      <c r="D1591" s="10" t="s">
        <v>391</v>
      </c>
      <c r="E1591" s="14">
        <v>128636</v>
      </c>
      <c r="F1591" s="14">
        <v>124899</v>
      </c>
      <c r="G1591" s="14">
        <v>123881</v>
      </c>
      <c r="H1591" s="14">
        <v>-1018</v>
      </c>
      <c r="I1591" s="14">
        <v>79092</v>
      </c>
      <c r="J1591" s="14">
        <v>27714</v>
      </c>
      <c r="M1591" s="14">
        <v>1429</v>
      </c>
      <c r="N1591" s="14">
        <v>6116</v>
      </c>
      <c r="O1591" s="14">
        <v>7073</v>
      </c>
      <c r="P1591" s="14">
        <v>2457</v>
      </c>
      <c r="R1591" s="14">
        <v>6784</v>
      </c>
      <c r="S1591" s="14">
        <v>18947</v>
      </c>
      <c r="T1591" s="14">
        <v>8306</v>
      </c>
      <c r="U1591" s="14">
        <v>6614</v>
      </c>
      <c r="V1591" s="14">
        <v>-2119</v>
      </c>
      <c r="W1591" s="14">
        <v>-29851</v>
      </c>
      <c r="X1591" s="14">
        <v>-9699</v>
      </c>
      <c r="Y1591" s="25">
        <v>2.2445799923526728</v>
      </c>
      <c r="Z1591" s="25">
        <v>0.92112224209468307</v>
      </c>
      <c r="AB1591" s="26">
        <v>80525.587518555374</v>
      </c>
      <c r="AC1591" s="26">
        <v>11579.311544580039</v>
      </c>
      <c r="AE1591" s="26">
        <v>107.08806229735004</v>
      </c>
      <c r="AF1591" s="26">
        <v>92211.987125432774</v>
      </c>
      <c r="AG1591" s="26">
        <v>23004.749819415774</v>
      </c>
      <c r="AH1591" s="26">
        <v>28388.739999402707</v>
      </c>
      <c r="AI1591" s="26">
        <v>86827.996945445819</v>
      </c>
      <c r="AJ1591" s="14">
        <v>123881</v>
      </c>
      <c r="AK1591" s="14">
        <v>124899</v>
      </c>
      <c r="AL1591" s="27">
        <v>1.6410296256606871</v>
      </c>
      <c r="AM1591" s="27">
        <v>1.532620266182025</v>
      </c>
    </row>
    <row r="1592" spans="1:39" x14ac:dyDescent="0.25">
      <c r="A1592" t="s">
        <v>61</v>
      </c>
      <c r="B1592" s="1">
        <v>43776</v>
      </c>
      <c r="C1592" s="8" t="s">
        <v>390</v>
      </c>
      <c r="D1592" s="10" t="s">
        <v>391</v>
      </c>
      <c r="E1592" s="14">
        <v>129335</v>
      </c>
      <c r="F1592" s="14">
        <v>127040</v>
      </c>
      <c r="G1592" s="14">
        <v>129111</v>
      </c>
      <c r="H1592" s="14">
        <v>2071</v>
      </c>
      <c r="I1592" s="14">
        <v>83572</v>
      </c>
      <c r="J1592" s="14">
        <v>26708</v>
      </c>
      <c r="M1592" s="14">
        <v>1457</v>
      </c>
      <c r="N1592" s="14">
        <v>6014</v>
      </c>
      <c r="O1592" s="14">
        <v>8839</v>
      </c>
      <c r="P1592" s="14">
        <v>2521</v>
      </c>
      <c r="R1592" s="14">
        <v>10773</v>
      </c>
      <c r="S1592" s="14">
        <v>18593</v>
      </c>
      <c r="T1592" s="14">
        <v>7334</v>
      </c>
      <c r="U1592" s="14">
        <v>6701</v>
      </c>
      <c r="V1592" s="14">
        <v>-1987</v>
      </c>
      <c r="W1592" s="14">
        <v>-31005</v>
      </c>
      <c r="X1592" s="14">
        <v>-8338</v>
      </c>
      <c r="Y1592" s="25">
        <v>2.2459628469617159</v>
      </c>
      <c r="Z1592" s="25">
        <v>0.91943754078250362</v>
      </c>
      <c r="AB1592" s="26">
        <v>85139.210860050487</v>
      </c>
      <c r="AC1592" s="26">
        <v>11138.580725575885</v>
      </c>
      <c r="AE1592" s="26">
        <v>118.10104252541134</v>
      </c>
      <c r="AF1592" s="26">
        <v>96395.892628151778</v>
      </c>
      <c r="AG1592" s="26">
        <v>21286.85228106047</v>
      </c>
      <c r="AH1592" s="26">
        <v>30013.832115569796</v>
      </c>
      <c r="AI1592" s="26">
        <v>87668.912793642463</v>
      </c>
      <c r="AJ1592" s="14">
        <v>129111</v>
      </c>
      <c r="AK1592" s="14">
        <v>127040</v>
      </c>
      <c r="AL1592" s="27">
        <v>1.6459969546039916</v>
      </c>
      <c r="AM1592" s="27">
        <v>1.5213841193570532</v>
      </c>
    </row>
    <row r="1593" spans="1:39" x14ac:dyDescent="0.25">
      <c r="A1593" t="s">
        <v>61</v>
      </c>
      <c r="B1593" s="1">
        <v>43777</v>
      </c>
      <c r="C1593" s="8" t="s">
        <v>390</v>
      </c>
      <c r="D1593" s="10" t="s">
        <v>391</v>
      </c>
      <c r="E1593" s="14">
        <v>128338</v>
      </c>
      <c r="F1593" s="14">
        <v>127297</v>
      </c>
      <c r="G1593" s="14">
        <v>140727</v>
      </c>
      <c r="H1593" s="14">
        <v>13430</v>
      </c>
      <c r="I1593" s="14">
        <v>79338</v>
      </c>
      <c r="J1593" s="14">
        <v>25569</v>
      </c>
      <c r="M1593" s="14">
        <v>1384</v>
      </c>
      <c r="N1593" s="14">
        <v>6237</v>
      </c>
      <c r="O1593" s="14">
        <v>25603</v>
      </c>
      <c r="P1593" s="14">
        <v>2596</v>
      </c>
      <c r="R1593" s="14">
        <v>9994</v>
      </c>
      <c r="S1593" s="14">
        <v>19418</v>
      </c>
      <c r="T1593" s="14">
        <v>8532</v>
      </c>
      <c r="U1593" s="14">
        <v>8386</v>
      </c>
      <c r="V1593" s="14">
        <v>-2087</v>
      </c>
      <c r="W1593" s="14">
        <v>-28601</v>
      </c>
      <c r="X1593" s="14">
        <v>-2212</v>
      </c>
      <c r="Y1593" s="25">
        <v>2.2475924562414749</v>
      </c>
      <c r="Z1593" s="25">
        <v>0.92287034263556222</v>
      </c>
      <c r="AB1593" s="26">
        <v>80884.456411211941</v>
      </c>
      <c r="AC1593" s="26">
        <v>10703.373729190835</v>
      </c>
      <c r="AE1593" s="26">
        <v>224.6497447432549</v>
      </c>
      <c r="AF1593" s="26">
        <v>91812.479885146022</v>
      </c>
      <c r="AG1593" s="26">
        <v>16466.679315857418</v>
      </c>
      <c r="AH1593" s="26">
        <v>29198.242233682242</v>
      </c>
      <c r="AI1593" s="26">
        <v>79080.916967321216</v>
      </c>
      <c r="AJ1593" s="14">
        <v>140727</v>
      </c>
      <c r="AK1593" s="14">
        <v>127297</v>
      </c>
      <c r="AL1593" s="27">
        <v>1.4383283194013274</v>
      </c>
      <c r="AM1593" s="27">
        <v>1.3695795750449395</v>
      </c>
    </row>
    <row r="1594" spans="1:39" x14ac:dyDescent="0.25">
      <c r="A1594" t="s">
        <v>61</v>
      </c>
      <c r="B1594" s="1">
        <v>43778</v>
      </c>
      <c r="C1594" s="8" t="s">
        <v>390</v>
      </c>
      <c r="D1594" s="10" t="s">
        <v>391</v>
      </c>
      <c r="E1594" s="14">
        <v>121777</v>
      </c>
      <c r="F1594" s="14">
        <v>122942</v>
      </c>
      <c r="G1594" s="14">
        <v>126227</v>
      </c>
      <c r="H1594" s="14">
        <v>3285</v>
      </c>
      <c r="I1594" s="14">
        <v>80264</v>
      </c>
      <c r="J1594" s="14">
        <v>16231</v>
      </c>
      <c r="M1594" s="14">
        <v>1391</v>
      </c>
      <c r="N1594" s="14">
        <v>5798</v>
      </c>
      <c r="O1594" s="14">
        <v>19810</v>
      </c>
      <c r="P1594" s="14">
        <v>2733</v>
      </c>
      <c r="R1594" s="14">
        <v>9954</v>
      </c>
      <c r="S1594" s="14">
        <v>16659</v>
      </c>
      <c r="T1594" s="14">
        <v>7713</v>
      </c>
      <c r="U1594" s="14">
        <v>7158</v>
      </c>
      <c r="V1594" s="14">
        <v>-1807</v>
      </c>
      <c r="W1594" s="14">
        <v>-30061</v>
      </c>
      <c r="X1594" s="14">
        <v>-6331</v>
      </c>
      <c r="Y1594" s="25">
        <v>2.2499759616977761</v>
      </c>
      <c r="Z1594" s="25">
        <v>0.92381709452477867</v>
      </c>
      <c r="AB1594" s="26">
        <v>81915.282719793118</v>
      </c>
      <c r="AC1594" s="26">
        <v>6801.3876592028028</v>
      </c>
      <c r="AE1594" s="26">
        <v>186.46806841726564</v>
      </c>
      <c r="AF1594" s="26">
        <v>88903.138447413177</v>
      </c>
      <c r="AG1594" s="26">
        <v>19626.892904335487</v>
      </c>
      <c r="AH1594" s="26">
        <v>27380.902444272811</v>
      </c>
      <c r="AI1594" s="26">
        <v>81149.128907475882</v>
      </c>
      <c r="AJ1594" s="14">
        <v>126227</v>
      </c>
      <c r="AK1594" s="14">
        <v>122942</v>
      </c>
      <c r="AL1594" s="27">
        <v>1.5527394066557554</v>
      </c>
      <c r="AM1594" s="27">
        <v>1.4551820579785546</v>
      </c>
    </row>
    <row r="1595" spans="1:39" x14ac:dyDescent="0.25">
      <c r="A1595" t="s">
        <v>61</v>
      </c>
      <c r="B1595" s="1">
        <v>43779</v>
      </c>
      <c r="C1595" s="8" t="s">
        <v>390</v>
      </c>
      <c r="D1595" s="10" t="s">
        <v>391</v>
      </c>
      <c r="E1595" s="14">
        <v>120720</v>
      </c>
      <c r="F1595" s="14">
        <v>121965</v>
      </c>
      <c r="G1595" s="14">
        <v>123267</v>
      </c>
      <c r="H1595" s="14">
        <v>1302</v>
      </c>
      <c r="I1595" s="14">
        <v>78770</v>
      </c>
      <c r="J1595" s="14">
        <v>15321</v>
      </c>
      <c r="M1595" s="14">
        <v>1388</v>
      </c>
      <c r="N1595" s="14">
        <v>5562</v>
      </c>
      <c r="O1595" s="14">
        <v>19473</v>
      </c>
      <c r="P1595" s="14">
        <v>2753</v>
      </c>
      <c r="R1595" s="14">
        <v>8366</v>
      </c>
      <c r="S1595" s="14">
        <v>14183</v>
      </c>
      <c r="T1595" s="14">
        <v>6196</v>
      </c>
      <c r="U1595" s="14">
        <v>5711</v>
      </c>
      <c r="V1595" s="14">
        <v>-1101</v>
      </c>
      <c r="W1595" s="14">
        <v>-25032</v>
      </c>
      <c r="X1595" s="14">
        <v>-7021</v>
      </c>
      <c r="Y1595" s="25">
        <v>2.2505608035946154</v>
      </c>
      <c r="Z1595" s="25">
        <v>0.92446600939086687</v>
      </c>
      <c r="AB1595" s="26">
        <v>80411.44256114334</v>
      </c>
      <c r="AC1595" s="26">
        <v>6424.5737269359224</v>
      </c>
      <c r="AE1595" s="26">
        <v>182.98104278696835</v>
      </c>
      <c r="AF1595" s="26">
        <v>87018.997330866216</v>
      </c>
      <c r="AG1595" s="26">
        <v>16999.723829051243</v>
      </c>
      <c r="AH1595" s="26">
        <v>23223.58790774467</v>
      </c>
      <c r="AI1595" s="26">
        <v>80795.133252172789</v>
      </c>
      <c r="AJ1595" s="14">
        <v>123267</v>
      </c>
      <c r="AK1595" s="14">
        <v>121965</v>
      </c>
      <c r="AL1595" s="27">
        <v>1.5563274996193164</v>
      </c>
      <c r="AM1595" s="27">
        <v>1.4604400169754042</v>
      </c>
    </row>
    <row r="1596" spans="1:39" x14ac:dyDescent="0.25">
      <c r="A1596" t="s">
        <v>61</v>
      </c>
      <c r="B1596" s="1">
        <v>43780</v>
      </c>
      <c r="C1596" s="8" t="s">
        <v>390</v>
      </c>
      <c r="D1596" s="10" t="s">
        <v>391</v>
      </c>
      <c r="E1596" s="14">
        <v>129262</v>
      </c>
      <c r="F1596" s="14">
        <v>130491</v>
      </c>
      <c r="G1596" s="14">
        <v>116356</v>
      </c>
      <c r="H1596" s="14">
        <v>-14135</v>
      </c>
      <c r="I1596" s="14">
        <v>78624</v>
      </c>
      <c r="J1596" s="14">
        <v>18193</v>
      </c>
      <c r="M1596" s="14">
        <v>1273</v>
      </c>
      <c r="N1596" s="14">
        <v>5945</v>
      </c>
      <c r="O1596" s="14">
        <v>9564</v>
      </c>
      <c r="P1596" s="14">
        <v>2757</v>
      </c>
      <c r="R1596" s="14">
        <v>7769</v>
      </c>
      <c r="S1596" s="14">
        <v>8723</v>
      </c>
      <c r="T1596" s="14">
        <v>5351</v>
      </c>
      <c r="U1596" s="14">
        <v>3553</v>
      </c>
      <c r="V1596" s="14">
        <v>-2557</v>
      </c>
      <c r="W1596" s="14">
        <v>-29422</v>
      </c>
      <c r="X1596" s="14">
        <v>-7552</v>
      </c>
      <c r="Y1596" s="25">
        <v>2.2494899355169169</v>
      </c>
      <c r="Z1596" s="25">
        <v>0.92105106365294143</v>
      </c>
      <c r="AB1596" s="26">
        <v>80224.209473778727</v>
      </c>
      <c r="AC1596" s="26">
        <v>7600.7121413386258</v>
      </c>
      <c r="AE1596" s="26">
        <v>122.54135573809207</v>
      </c>
      <c r="AF1596" s="26">
        <v>87947.462970855428</v>
      </c>
      <c r="AG1596" s="26">
        <v>20646.229443611948</v>
      </c>
      <c r="AH1596" s="26">
        <v>17842.755744264963</v>
      </c>
      <c r="AI1596" s="26">
        <v>90750.936670202413</v>
      </c>
      <c r="AJ1596" s="14">
        <v>116356</v>
      </c>
      <c r="AK1596" s="14">
        <v>130491</v>
      </c>
      <c r="AL1596" s="27">
        <v>1.666357865643433</v>
      </c>
      <c r="AM1596" s="27">
        <v>1.5332193791285347</v>
      </c>
    </row>
    <row r="1597" spans="1:39" x14ac:dyDescent="0.25">
      <c r="A1597" t="s">
        <v>61</v>
      </c>
      <c r="B1597" s="1">
        <v>43781</v>
      </c>
      <c r="C1597" s="8" t="s">
        <v>390</v>
      </c>
      <c r="D1597" s="10" t="s">
        <v>391</v>
      </c>
      <c r="E1597" s="14">
        <v>130148</v>
      </c>
      <c r="F1597" s="14">
        <v>131750</v>
      </c>
      <c r="G1597" s="14">
        <v>137363</v>
      </c>
      <c r="H1597" s="14">
        <v>5613</v>
      </c>
      <c r="I1597" s="14">
        <v>78323</v>
      </c>
      <c r="J1597" s="14">
        <v>22321</v>
      </c>
      <c r="M1597" s="14">
        <v>1212</v>
      </c>
      <c r="N1597" s="14">
        <v>5763</v>
      </c>
      <c r="O1597" s="14">
        <v>27015</v>
      </c>
      <c r="P1597" s="14">
        <v>2729</v>
      </c>
      <c r="R1597" s="14">
        <v>8789</v>
      </c>
      <c r="S1597" s="14">
        <v>12174</v>
      </c>
      <c r="T1597" s="14">
        <v>7448</v>
      </c>
      <c r="U1597" s="14">
        <v>5058</v>
      </c>
      <c r="V1597" s="14">
        <v>421</v>
      </c>
      <c r="W1597" s="14">
        <v>-24318</v>
      </c>
      <c r="X1597" s="14">
        <v>-3959</v>
      </c>
      <c r="Y1597" s="25">
        <v>2.2510245801859239</v>
      </c>
      <c r="Z1597" s="25">
        <v>0.91951347160858665</v>
      </c>
      <c r="AB1597" s="26">
        <v>79971.604264636131</v>
      </c>
      <c r="AC1597" s="26">
        <v>9309.7496166120509</v>
      </c>
      <c r="AE1597" s="26">
        <v>230.28793906274643</v>
      </c>
      <c r="AF1597" s="26">
        <v>89511.641820310906</v>
      </c>
      <c r="AG1597" s="26">
        <v>12793.690078786998</v>
      </c>
      <c r="AH1597" s="26">
        <v>21203.766271224424</v>
      </c>
      <c r="AI1597" s="26">
        <v>81101.565627873497</v>
      </c>
      <c r="AJ1597" s="14">
        <v>137363</v>
      </c>
      <c r="AK1597" s="14">
        <v>131750</v>
      </c>
      <c r="AL1597" s="27">
        <v>1.4366252614597366</v>
      </c>
      <c r="AM1597" s="27">
        <v>1.3571015834119351</v>
      </c>
    </row>
    <row r="1598" spans="1:39" x14ac:dyDescent="0.25">
      <c r="A1598" t="s">
        <v>61</v>
      </c>
      <c r="B1598" s="1">
        <v>43782</v>
      </c>
      <c r="C1598" s="8" t="s">
        <v>390</v>
      </c>
      <c r="D1598" s="10" t="s">
        <v>391</v>
      </c>
      <c r="E1598" s="14">
        <v>128926</v>
      </c>
      <c r="F1598" s="14">
        <v>129327</v>
      </c>
      <c r="G1598" s="14">
        <v>132615</v>
      </c>
      <c r="H1598" s="14">
        <v>3288</v>
      </c>
      <c r="I1598" s="14">
        <v>83552</v>
      </c>
      <c r="J1598" s="14">
        <v>26864</v>
      </c>
      <c r="M1598" s="14">
        <v>1217</v>
      </c>
      <c r="N1598" s="14">
        <v>5653</v>
      </c>
      <c r="O1598" s="14">
        <v>12599</v>
      </c>
      <c r="P1598" s="14">
        <v>2730</v>
      </c>
      <c r="R1598" s="14">
        <v>8425</v>
      </c>
      <c r="S1598" s="14">
        <v>17392</v>
      </c>
      <c r="T1598" s="14">
        <v>7605</v>
      </c>
      <c r="U1598" s="14">
        <v>6331</v>
      </c>
      <c r="V1598" s="14">
        <v>-669</v>
      </c>
      <c r="W1598" s="14">
        <v>-27363</v>
      </c>
      <c r="X1598" s="14">
        <v>-8433</v>
      </c>
      <c r="Y1598" s="25">
        <v>2.2542802767992796</v>
      </c>
      <c r="Z1598" s="25">
        <v>0.92134545633530995</v>
      </c>
      <c r="AB1598" s="26">
        <v>85434.05470654057</v>
      </c>
      <c r="AC1598" s="26">
        <v>11226.889141435611</v>
      </c>
      <c r="AE1598" s="26">
        <v>139.22388842980223</v>
      </c>
      <c r="AF1598" s="26">
        <v>96800.167736405972</v>
      </c>
      <c r="AG1598" s="26">
        <v>18349.843859802339</v>
      </c>
      <c r="AH1598" s="26">
        <v>27224.121987089635</v>
      </c>
      <c r="AI1598" s="26">
        <v>87925.889609118676</v>
      </c>
      <c r="AJ1598" s="14">
        <v>132615</v>
      </c>
      <c r="AK1598" s="14">
        <v>129327</v>
      </c>
      <c r="AL1598" s="27">
        <v>1.609226601779854</v>
      </c>
      <c r="AM1598" s="27">
        <v>1.4988608314586682</v>
      </c>
    </row>
    <row r="1599" spans="1:39" x14ac:dyDescent="0.25">
      <c r="A1599" t="s">
        <v>61</v>
      </c>
      <c r="B1599" s="1">
        <v>43783</v>
      </c>
      <c r="C1599" s="8" t="s">
        <v>390</v>
      </c>
      <c r="D1599" s="10" t="s">
        <v>391</v>
      </c>
      <c r="E1599" s="14">
        <v>128247</v>
      </c>
      <c r="F1599" s="14">
        <v>126390</v>
      </c>
      <c r="G1599" s="14">
        <v>132576</v>
      </c>
      <c r="H1599" s="14">
        <v>6186</v>
      </c>
      <c r="I1599" s="14">
        <v>88569</v>
      </c>
      <c r="J1599" s="14">
        <v>26298</v>
      </c>
      <c r="M1599" s="14">
        <v>1183</v>
      </c>
      <c r="N1599" s="14">
        <v>4216</v>
      </c>
      <c r="O1599" s="14">
        <v>9593</v>
      </c>
      <c r="P1599" s="14">
        <v>2717</v>
      </c>
      <c r="R1599" s="14">
        <v>10454</v>
      </c>
      <c r="S1599" s="14">
        <v>18699</v>
      </c>
      <c r="T1599" s="14">
        <v>6961</v>
      </c>
      <c r="U1599" s="14">
        <v>5612</v>
      </c>
      <c r="V1599" s="14">
        <v>-1022</v>
      </c>
      <c r="W1599" s="14">
        <v>-29715</v>
      </c>
      <c r="X1599" s="14">
        <v>-4803</v>
      </c>
      <c r="Y1599" s="25">
        <v>2.2521940558541704</v>
      </c>
      <c r="Z1599" s="25">
        <v>0.9206074684137584</v>
      </c>
      <c r="AB1599" s="26">
        <v>90480.252983710569</v>
      </c>
      <c r="AC1599" s="26">
        <v>10981.54566516906</v>
      </c>
      <c r="AE1599" s="26">
        <v>111.06427497650199</v>
      </c>
      <c r="AF1599" s="26">
        <v>101572.86292385613</v>
      </c>
      <c r="AG1599" s="26">
        <v>18157.440945564667</v>
      </c>
      <c r="AH1599" s="26">
        <v>29862.662251577331</v>
      </c>
      <c r="AI1599" s="26">
        <v>89867.641617843445</v>
      </c>
      <c r="AJ1599" s="14">
        <v>132576</v>
      </c>
      <c r="AK1599" s="14">
        <v>126390</v>
      </c>
      <c r="AL1599" s="27">
        <v>1.6890656307264638</v>
      </c>
      <c r="AM1599" s="27">
        <v>1.567560725243532</v>
      </c>
    </row>
    <row r="1600" spans="1:39" x14ac:dyDescent="0.25">
      <c r="A1600" t="s">
        <v>61</v>
      </c>
      <c r="B1600" s="1">
        <v>43784</v>
      </c>
      <c r="C1600" s="8" t="s">
        <v>390</v>
      </c>
      <c r="D1600" s="10" t="s">
        <v>391</v>
      </c>
      <c r="E1600" s="14">
        <v>130665</v>
      </c>
      <c r="F1600" s="14">
        <v>127843</v>
      </c>
      <c r="G1600" s="14">
        <v>139636</v>
      </c>
      <c r="H1600" s="14">
        <v>11793</v>
      </c>
      <c r="I1600" s="14">
        <v>84379</v>
      </c>
      <c r="J1600" s="14">
        <v>23809</v>
      </c>
      <c r="M1600" s="14">
        <v>1212</v>
      </c>
      <c r="N1600" s="14">
        <v>4176</v>
      </c>
      <c r="O1600" s="14">
        <v>23327</v>
      </c>
      <c r="P1600" s="14">
        <v>2733</v>
      </c>
      <c r="R1600" s="14">
        <v>9287</v>
      </c>
      <c r="S1600" s="14">
        <v>20566</v>
      </c>
      <c r="T1600" s="14">
        <v>7153</v>
      </c>
      <c r="U1600" s="14">
        <v>5721</v>
      </c>
      <c r="V1600" s="14">
        <v>-1537</v>
      </c>
      <c r="W1600" s="14">
        <v>-24083</v>
      </c>
      <c r="X1600" s="14">
        <v>-5314</v>
      </c>
      <c r="Y1600" s="25">
        <v>2.2532754315257302</v>
      </c>
      <c r="Z1600" s="25">
        <v>0.92175328203648788</v>
      </c>
      <c r="AB1600" s="26">
        <v>86241.224173195194</v>
      </c>
      <c r="AC1600" s="26">
        <v>9954.5608277194024</v>
      </c>
      <c r="AE1600" s="26">
        <v>197.23018349206819</v>
      </c>
      <c r="AF1600" s="26">
        <v>96393.015184406628</v>
      </c>
      <c r="AG1600" s="26">
        <v>15311.030173343554</v>
      </c>
      <c r="AH1600" s="26">
        <v>28035.66000456312</v>
      </c>
      <c r="AI1600" s="26">
        <v>83668.385353187085</v>
      </c>
      <c r="AJ1600" s="14">
        <v>139636</v>
      </c>
      <c r="AK1600" s="14">
        <v>127843</v>
      </c>
      <c r="AL1600" s="27">
        <v>1.5218852526271629</v>
      </c>
      <c r="AM1600" s="27">
        <v>1.4428400124945699</v>
      </c>
    </row>
    <row r="1601" spans="1:39" x14ac:dyDescent="0.25">
      <c r="A1601" t="s">
        <v>61</v>
      </c>
      <c r="B1601" s="1">
        <v>43785</v>
      </c>
      <c r="C1601" s="8" t="s">
        <v>390</v>
      </c>
      <c r="D1601" s="10" t="s">
        <v>391</v>
      </c>
      <c r="E1601" s="14">
        <v>125142</v>
      </c>
      <c r="F1601" s="14">
        <v>123940</v>
      </c>
      <c r="G1601" s="14">
        <v>133748</v>
      </c>
      <c r="H1601" s="14">
        <v>9808</v>
      </c>
      <c r="I1601" s="14">
        <v>80734</v>
      </c>
      <c r="J1601" s="14">
        <v>26057</v>
      </c>
      <c r="M1601" s="14">
        <v>1399</v>
      </c>
      <c r="N1601" s="14">
        <v>5441</v>
      </c>
      <c r="O1601" s="14">
        <v>17314</v>
      </c>
      <c r="P1601" s="14">
        <v>2803</v>
      </c>
      <c r="R1601" s="14">
        <v>12670</v>
      </c>
      <c r="S1601" s="14">
        <v>17502</v>
      </c>
      <c r="T1601" s="14">
        <v>6733</v>
      </c>
      <c r="U1601" s="14">
        <v>4869</v>
      </c>
      <c r="V1601" s="14">
        <v>-1471</v>
      </c>
      <c r="W1601" s="14">
        <v>-23028</v>
      </c>
      <c r="X1601" s="14">
        <v>-7467</v>
      </c>
      <c r="Y1601" s="25">
        <v>2.2541008464423848</v>
      </c>
      <c r="Z1601" s="25">
        <v>0.92345863263577055</v>
      </c>
      <c r="AB1601" s="26">
        <v>82546.006902177905</v>
      </c>
      <c r="AC1601" s="26">
        <v>10914.607320350116</v>
      </c>
      <c r="AE1601" s="26">
        <v>169.06429840993647</v>
      </c>
      <c r="AF1601" s="26">
        <v>93629.678520937974</v>
      </c>
      <c r="AG1601" s="26">
        <v>16380.883109734346</v>
      </c>
      <c r="AH1601" s="26">
        <v>27767.75820081076</v>
      </c>
      <c r="AI1601" s="26">
        <v>82242.803429861538</v>
      </c>
      <c r="AJ1601" s="14">
        <v>133748</v>
      </c>
      <c r="AK1601" s="14">
        <v>123940</v>
      </c>
      <c r="AL1601" s="27">
        <v>1.5433341946109869</v>
      </c>
      <c r="AM1601" s="27">
        <v>1.4629185839724168</v>
      </c>
    </row>
    <row r="1602" spans="1:39" x14ac:dyDescent="0.25">
      <c r="A1602" t="s">
        <v>61</v>
      </c>
      <c r="B1602" s="1">
        <v>43786</v>
      </c>
      <c r="C1602" s="8" t="s">
        <v>390</v>
      </c>
      <c r="D1602" s="10" t="s">
        <v>391</v>
      </c>
      <c r="E1602" s="14">
        <v>122808</v>
      </c>
      <c r="F1602" s="14">
        <v>122999</v>
      </c>
      <c r="G1602" s="14">
        <v>130659</v>
      </c>
      <c r="H1602" s="14">
        <v>7660</v>
      </c>
      <c r="I1602" s="14">
        <v>71651</v>
      </c>
      <c r="J1602" s="14">
        <v>21387</v>
      </c>
      <c r="M1602" s="14">
        <v>1342</v>
      </c>
      <c r="N1602" s="14">
        <v>5382</v>
      </c>
      <c r="O1602" s="14">
        <v>28370</v>
      </c>
      <c r="P1602" s="14">
        <v>2527</v>
      </c>
      <c r="R1602" s="14">
        <v>10079</v>
      </c>
      <c r="S1602" s="14">
        <v>13237</v>
      </c>
      <c r="T1602" s="14">
        <v>6419</v>
      </c>
      <c r="U1602" s="14">
        <v>4230</v>
      </c>
      <c r="V1602" s="14">
        <v>-2108</v>
      </c>
      <c r="W1602" s="14">
        <v>-18989</v>
      </c>
      <c r="X1602" s="14">
        <v>-5208</v>
      </c>
      <c r="Y1602" s="25">
        <v>2.2508776518083495</v>
      </c>
      <c r="Z1602" s="25">
        <v>0.9209360308372786</v>
      </c>
      <c r="AB1602" s="26">
        <v>73154.391518592776</v>
      </c>
      <c r="AC1602" s="26">
        <v>8933.9926570188418</v>
      </c>
      <c r="AE1602" s="26">
        <v>235.94494826873236</v>
      </c>
      <c r="AF1602" s="26">
        <v>82324.329123880379</v>
      </c>
      <c r="AG1602" s="26">
        <v>11921.887379155911</v>
      </c>
      <c r="AH1602" s="26">
        <v>20534.47491082066</v>
      </c>
      <c r="AI1602" s="26">
        <v>73711.741592215607</v>
      </c>
      <c r="AJ1602" s="14">
        <v>130659</v>
      </c>
      <c r="AK1602" s="14">
        <v>122999</v>
      </c>
      <c r="AL1602" s="27">
        <v>1.389065142646807</v>
      </c>
      <c r="AM1602" s="27">
        <v>1.3212008207304966</v>
      </c>
    </row>
    <row r="1603" spans="1:39" x14ac:dyDescent="0.25">
      <c r="A1603" t="s">
        <v>61</v>
      </c>
      <c r="B1603" s="1">
        <v>43787</v>
      </c>
      <c r="C1603" s="8" t="s">
        <v>390</v>
      </c>
      <c r="D1603" s="10" t="s">
        <v>391</v>
      </c>
      <c r="E1603" s="14">
        <v>131652</v>
      </c>
      <c r="F1603" s="14">
        <v>128925</v>
      </c>
      <c r="G1603" s="14">
        <v>128665</v>
      </c>
      <c r="H1603" s="14">
        <v>-260</v>
      </c>
      <c r="I1603" s="14">
        <v>73829</v>
      </c>
      <c r="J1603" s="14">
        <v>24070</v>
      </c>
      <c r="M1603" s="14">
        <v>1365</v>
      </c>
      <c r="N1603" s="14">
        <v>5113</v>
      </c>
      <c r="O1603" s="14">
        <v>22631</v>
      </c>
      <c r="P1603" s="14">
        <v>1657</v>
      </c>
      <c r="R1603" s="14">
        <v>5178</v>
      </c>
      <c r="S1603" s="14">
        <v>11500</v>
      </c>
      <c r="T1603" s="14">
        <v>8069</v>
      </c>
      <c r="U1603" s="14">
        <v>5884</v>
      </c>
      <c r="V1603" s="14">
        <v>-1514</v>
      </c>
      <c r="W1603" s="14">
        <v>-24970</v>
      </c>
      <c r="X1603" s="14">
        <v>-4407</v>
      </c>
      <c r="Y1603" s="25">
        <v>2.2493196132111173</v>
      </c>
      <c r="Z1603" s="25">
        <v>0.92138500110180088</v>
      </c>
      <c r="AB1603" s="26">
        <v>75325.914544803018</v>
      </c>
      <c r="AC1603" s="26">
        <v>10059.664239878231</v>
      </c>
      <c r="AE1603" s="26">
        <v>192.95293262900557</v>
      </c>
      <c r="AF1603" s="26">
        <v>85578.531717310252</v>
      </c>
      <c r="AG1603" s="26">
        <v>14831.261291366276</v>
      </c>
      <c r="AH1603" s="26">
        <v>19329.158001470299</v>
      </c>
      <c r="AI1603" s="26">
        <v>81080.63500720622</v>
      </c>
      <c r="AJ1603" s="14">
        <v>128665</v>
      </c>
      <c r="AK1603" s="14">
        <v>128925</v>
      </c>
      <c r="AL1603" s="27">
        <v>1.466351708659049</v>
      </c>
      <c r="AM1603" s="27">
        <v>1.3864804308674576</v>
      </c>
    </row>
    <row r="1604" spans="1:39" x14ac:dyDescent="0.25">
      <c r="A1604" t="s">
        <v>61</v>
      </c>
      <c r="B1604" s="1">
        <v>43788</v>
      </c>
      <c r="C1604" s="8" t="s">
        <v>390</v>
      </c>
      <c r="D1604" s="10" t="s">
        <v>391</v>
      </c>
      <c r="E1604" s="14">
        <v>130942</v>
      </c>
      <c r="F1604" s="14">
        <v>130353</v>
      </c>
      <c r="G1604" s="14">
        <v>118202</v>
      </c>
      <c r="H1604" s="14">
        <v>-12151</v>
      </c>
      <c r="I1604" s="14">
        <v>70445</v>
      </c>
      <c r="J1604" s="14">
        <v>23364</v>
      </c>
      <c r="M1604" s="14">
        <v>1391</v>
      </c>
      <c r="N1604" s="14">
        <v>3073</v>
      </c>
      <c r="O1604" s="14">
        <v>18277</v>
      </c>
      <c r="P1604" s="14">
        <v>1652</v>
      </c>
      <c r="R1604" s="14">
        <v>4173</v>
      </c>
      <c r="S1604" s="14">
        <v>10945</v>
      </c>
      <c r="T1604" s="14">
        <v>6603</v>
      </c>
      <c r="U1604" s="14">
        <v>3531</v>
      </c>
      <c r="V1604" s="14">
        <v>-725</v>
      </c>
      <c r="W1604" s="14">
        <v>-29023</v>
      </c>
      <c r="X1604" s="14">
        <v>-7655</v>
      </c>
      <c r="Y1604" s="25">
        <v>2.2505948977794175</v>
      </c>
      <c r="Z1604" s="25">
        <v>0.92178711694907589</v>
      </c>
      <c r="AB1604" s="26">
        <v>71914.052115135957</v>
      </c>
      <c r="AC1604" s="26">
        <v>9768.8645664097276</v>
      </c>
      <c r="AE1604" s="26">
        <v>152.98384208604742</v>
      </c>
      <c r="AF1604" s="26">
        <v>81835.900523631746</v>
      </c>
      <c r="AG1604" s="26">
        <v>18617.20671001654</v>
      </c>
      <c r="AH1604" s="26">
        <v>16502.065443761934</v>
      </c>
      <c r="AI1604" s="26">
        <v>83951.041789886338</v>
      </c>
      <c r="AJ1604" s="14">
        <v>118202</v>
      </c>
      <c r="AK1604" s="14">
        <v>130353</v>
      </c>
      <c r="AL1604" s="27">
        <v>1.5263452649905163</v>
      </c>
      <c r="AM1604" s="27">
        <v>1.41983802252974</v>
      </c>
    </row>
    <row r="1605" spans="1:39" x14ac:dyDescent="0.25">
      <c r="A1605" t="s">
        <v>61</v>
      </c>
      <c r="B1605" s="1">
        <v>43789</v>
      </c>
      <c r="C1605" s="8" t="s">
        <v>390</v>
      </c>
      <c r="D1605" s="10" t="s">
        <v>391</v>
      </c>
      <c r="E1605" s="14">
        <v>134823</v>
      </c>
      <c r="F1605" s="14">
        <v>128735</v>
      </c>
      <c r="G1605" s="14">
        <v>112997</v>
      </c>
      <c r="H1605" s="14">
        <v>-15738</v>
      </c>
      <c r="I1605" s="14">
        <v>67197</v>
      </c>
      <c r="J1605" s="14">
        <v>25305</v>
      </c>
      <c r="M1605" s="14">
        <v>1547</v>
      </c>
      <c r="N1605" s="14">
        <v>1377</v>
      </c>
      <c r="O1605" s="14">
        <v>15925</v>
      </c>
      <c r="P1605" s="14">
        <v>1646</v>
      </c>
      <c r="R1605" s="14">
        <v>3831</v>
      </c>
      <c r="S1605" s="14">
        <v>11991</v>
      </c>
      <c r="T1605" s="14">
        <v>7549</v>
      </c>
      <c r="U1605" s="14">
        <v>3061</v>
      </c>
      <c r="V1605" s="14">
        <v>-871</v>
      </c>
      <c r="W1605" s="14">
        <v>-30531</v>
      </c>
      <c r="X1605" s="14">
        <v>-10768</v>
      </c>
      <c r="Y1605" s="25">
        <v>2.2543421327298798</v>
      </c>
      <c r="Z1605" s="25">
        <v>0.92411776330836581</v>
      </c>
      <c r="AB1605" s="26">
        <v>68712.534719384639</v>
      </c>
      <c r="AC1605" s="26">
        <v>10607.179468805596</v>
      </c>
      <c r="AE1605" s="26">
        <v>128.53703290097735</v>
      </c>
      <c r="AF1605" s="26">
        <v>79448.25122109121</v>
      </c>
      <c r="AG1605" s="26">
        <v>21915.731217991619</v>
      </c>
      <c r="AH1605" s="26">
        <v>17405.707679355091</v>
      </c>
      <c r="AI1605" s="26">
        <v>83958.274759727734</v>
      </c>
      <c r="AJ1605" s="14">
        <v>112997</v>
      </c>
      <c r="AK1605" s="14">
        <v>128735</v>
      </c>
      <c r="AL1605" s="27">
        <v>1.5500695027924822</v>
      </c>
      <c r="AM1605" s="27">
        <v>1.4378070586925928</v>
      </c>
    </row>
    <row r="1606" spans="1:39" x14ac:dyDescent="0.25">
      <c r="A1606" t="s">
        <v>61</v>
      </c>
      <c r="B1606" s="1">
        <v>43790</v>
      </c>
      <c r="C1606" s="8" t="s">
        <v>390</v>
      </c>
      <c r="D1606" s="10" t="s">
        <v>391</v>
      </c>
      <c r="E1606" s="14">
        <v>130566</v>
      </c>
      <c r="F1606" s="14">
        <v>131062</v>
      </c>
      <c r="G1606" s="14">
        <v>104721</v>
      </c>
      <c r="H1606" s="14">
        <v>-26341</v>
      </c>
      <c r="I1606" s="14">
        <v>68946</v>
      </c>
      <c r="J1606" s="14">
        <v>26721</v>
      </c>
      <c r="M1606" s="14">
        <v>1766</v>
      </c>
      <c r="N1606" s="14">
        <v>2270</v>
      </c>
      <c r="O1606" s="14">
        <v>3342</v>
      </c>
      <c r="P1606" s="14">
        <v>1676</v>
      </c>
      <c r="R1606" s="14">
        <v>1795</v>
      </c>
      <c r="S1606" s="14">
        <v>13132</v>
      </c>
      <c r="T1606" s="14">
        <v>3424</v>
      </c>
      <c r="U1606" s="14">
        <v>1611</v>
      </c>
      <c r="V1606" s="14">
        <v>-696</v>
      </c>
      <c r="W1606" s="14">
        <v>-31497</v>
      </c>
      <c r="X1606" s="14">
        <v>-14110</v>
      </c>
      <c r="Y1606" s="25">
        <v>2.2536022200224726</v>
      </c>
      <c r="Z1606" s="25">
        <v>0.92067835114040109</v>
      </c>
      <c r="AB1606" s="26">
        <v>70477.8413793168</v>
      </c>
      <c r="AC1606" s="26">
        <v>11159.041567627373</v>
      </c>
      <c r="AE1606" s="26">
        <v>56.783327440129248</v>
      </c>
      <c r="AF1606" s="26">
        <v>81693.666274384319</v>
      </c>
      <c r="AG1606" s="26">
        <v>26121.135778209758</v>
      </c>
      <c r="AH1606" s="26">
        <v>15475.724369350908</v>
      </c>
      <c r="AI1606" s="26">
        <v>92339.077683243158</v>
      </c>
      <c r="AJ1606" s="14">
        <v>104721</v>
      </c>
      <c r="AK1606" s="14">
        <v>131062</v>
      </c>
      <c r="AL1606" s="27">
        <v>1.7198412022596534</v>
      </c>
      <c r="AM1606" s="27">
        <v>1.5532540129254211</v>
      </c>
    </row>
    <row r="1607" spans="1:39" x14ac:dyDescent="0.25">
      <c r="A1607" t="s">
        <v>61</v>
      </c>
      <c r="B1607" s="1">
        <v>43791</v>
      </c>
      <c r="C1607" s="8" t="s">
        <v>390</v>
      </c>
      <c r="D1607" s="10" t="s">
        <v>391</v>
      </c>
      <c r="E1607" s="14">
        <v>138896</v>
      </c>
      <c r="F1607" s="14">
        <v>132518</v>
      </c>
      <c r="G1607" s="14">
        <v>120837</v>
      </c>
      <c r="H1607" s="14">
        <v>-11681</v>
      </c>
      <c r="I1607" s="14">
        <v>73165</v>
      </c>
      <c r="J1607" s="14">
        <v>25317</v>
      </c>
      <c r="M1607" s="14">
        <v>1602</v>
      </c>
      <c r="N1607" s="14">
        <v>2348</v>
      </c>
      <c r="O1607" s="14">
        <v>16302</v>
      </c>
      <c r="P1607" s="14">
        <v>2103</v>
      </c>
      <c r="R1607" s="14">
        <v>1063</v>
      </c>
      <c r="S1607" s="14">
        <v>17654</v>
      </c>
      <c r="T1607" s="14">
        <v>4903</v>
      </c>
      <c r="U1607" s="14">
        <v>2424</v>
      </c>
      <c r="V1607" s="14">
        <v>-349</v>
      </c>
      <c r="W1607" s="14">
        <v>-30831</v>
      </c>
      <c r="X1607" s="14">
        <v>-6545</v>
      </c>
      <c r="Y1607" s="25">
        <v>2.2513242737445811</v>
      </c>
      <c r="Z1607" s="25">
        <v>0.92125756821410065</v>
      </c>
      <c r="AB1607" s="26">
        <v>74714.980581017255</v>
      </c>
      <c r="AC1607" s="26">
        <v>10579.364178169653</v>
      </c>
      <c r="AE1607" s="26">
        <v>140.20226252751158</v>
      </c>
      <c r="AF1607" s="26">
        <v>85434.547021714417</v>
      </c>
      <c r="AG1607" s="26">
        <v>20167.314914767874</v>
      </c>
      <c r="AH1607" s="26">
        <v>18561.101157660512</v>
      </c>
      <c r="AI1607" s="26">
        <v>87040.760778821801</v>
      </c>
      <c r="AJ1607" s="14">
        <v>120837</v>
      </c>
      <c r="AK1607" s="14">
        <v>132518</v>
      </c>
      <c r="AL1607" s="27">
        <v>1.5587172062779779</v>
      </c>
      <c r="AM1607" s="27">
        <v>1.4480432999909907</v>
      </c>
    </row>
    <row r="1608" spans="1:39" x14ac:dyDescent="0.25">
      <c r="A1608" t="s">
        <v>61</v>
      </c>
      <c r="B1608" s="1">
        <v>43792</v>
      </c>
      <c r="C1608" s="8" t="s">
        <v>390</v>
      </c>
      <c r="D1608" s="10" t="s">
        <v>391</v>
      </c>
      <c r="E1608" s="14">
        <v>125717</v>
      </c>
      <c r="F1608" s="14">
        <v>127135</v>
      </c>
      <c r="G1608" s="14">
        <v>124713</v>
      </c>
      <c r="H1608" s="14">
        <v>-2422</v>
      </c>
      <c r="I1608" s="14">
        <v>65708</v>
      </c>
      <c r="J1608" s="14">
        <v>22813</v>
      </c>
      <c r="M1608" s="14">
        <v>1618</v>
      </c>
      <c r="N1608" s="14">
        <v>5218</v>
      </c>
      <c r="O1608" s="14">
        <v>26656</v>
      </c>
      <c r="P1608" s="14">
        <v>2700</v>
      </c>
      <c r="R1608" s="14">
        <v>-1399</v>
      </c>
      <c r="S1608" s="14">
        <v>24013</v>
      </c>
      <c r="T1608" s="14">
        <v>8542</v>
      </c>
      <c r="U1608" s="14">
        <v>4472</v>
      </c>
      <c r="V1608" s="14">
        <v>-108</v>
      </c>
      <c r="W1608" s="14">
        <v>-30971</v>
      </c>
      <c r="X1608" s="14">
        <v>-6971</v>
      </c>
      <c r="Y1608" s="25">
        <v>2.2505944821986401</v>
      </c>
      <c r="Z1608" s="25">
        <v>0.92366348120088648</v>
      </c>
      <c r="AB1608" s="26">
        <v>67078.254863109381</v>
      </c>
      <c r="AC1608" s="26">
        <v>9557.8988653989436</v>
      </c>
      <c r="AE1608" s="26">
        <v>226.98279066856173</v>
      </c>
      <c r="AF1608" s="26">
        <v>76863.136519176885</v>
      </c>
      <c r="AG1608" s="26">
        <v>19271.611804505035</v>
      </c>
      <c r="AH1608" s="26">
        <v>22083.572991385245</v>
      </c>
      <c r="AI1608" s="26">
        <v>74051.175332296683</v>
      </c>
      <c r="AJ1608" s="14">
        <v>124713</v>
      </c>
      <c r="AK1608" s="14">
        <v>127135</v>
      </c>
      <c r="AL1608" s="27">
        <v>1.3587517583003192</v>
      </c>
      <c r="AM1608" s="27">
        <v>1.2841051021440824</v>
      </c>
    </row>
    <row r="1609" spans="1:39" x14ac:dyDescent="0.25">
      <c r="A1609" t="s">
        <v>61</v>
      </c>
      <c r="B1609" s="1">
        <v>43793</v>
      </c>
      <c r="C1609" s="8" t="s">
        <v>390</v>
      </c>
      <c r="D1609" s="10" t="s">
        <v>391</v>
      </c>
      <c r="E1609" s="14">
        <v>121829</v>
      </c>
      <c r="F1609" s="14">
        <v>128986</v>
      </c>
      <c r="G1609" s="14">
        <v>131554</v>
      </c>
      <c r="H1609" s="14">
        <v>2568</v>
      </c>
      <c r="I1609" s="14">
        <v>68021</v>
      </c>
      <c r="J1609" s="14">
        <v>19923</v>
      </c>
      <c r="M1609" s="14">
        <v>1644</v>
      </c>
      <c r="N1609" s="14">
        <v>5240</v>
      </c>
      <c r="O1609" s="14">
        <v>34034</v>
      </c>
      <c r="P1609" s="14">
        <v>2692</v>
      </c>
      <c r="R1609" s="14">
        <v>891</v>
      </c>
      <c r="S1609" s="14">
        <v>19075</v>
      </c>
      <c r="T1609" s="14">
        <v>8515</v>
      </c>
      <c r="U1609" s="14">
        <v>5818</v>
      </c>
      <c r="V1609" s="14">
        <v>833</v>
      </c>
      <c r="W1609" s="14">
        <v>-24744</v>
      </c>
      <c r="X1609" s="14">
        <v>-7820</v>
      </c>
      <c r="Y1609" s="25">
        <v>2.2442915856142136</v>
      </c>
      <c r="Z1609" s="25">
        <v>0.92390764016033522</v>
      </c>
      <c r="AB1609" s="26">
        <v>69245.020885714737</v>
      </c>
      <c r="AC1609" s="26">
        <v>8349.2900885024901</v>
      </c>
      <c r="AE1609" s="26">
        <v>273.5057333404061</v>
      </c>
      <c r="AF1609" s="26">
        <v>77867.816707557635</v>
      </c>
      <c r="AG1609" s="26">
        <v>15078.124128523707</v>
      </c>
      <c r="AH1609" s="26">
        <v>20191.441461566163</v>
      </c>
      <c r="AI1609" s="26">
        <v>72754.499374515173</v>
      </c>
      <c r="AJ1609" s="14">
        <v>131554</v>
      </c>
      <c r="AK1609" s="14">
        <v>128986</v>
      </c>
      <c r="AL1609" s="27">
        <v>1.3049314051250109</v>
      </c>
      <c r="AM1609" s="27">
        <v>1.2435149893092556</v>
      </c>
    </row>
    <row r="1610" spans="1:39" x14ac:dyDescent="0.25">
      <c r="A1610" t="s">
        <v>61</v>
      </c>
      <c r="B1610" s="1">
        <v>43794</v>
      </c>
      <c r="C1610" s="8" t="s">
        <v>390</v>
      </c>
      <c r="D1610" s="10" t="s">
        <v>391</v>
      </c>
      <c r="E1610" s="14">
        <v>135356</v>
      </c>
      <c r="F1610" s="14">
        <v>138949</v>
      </c>
      <c r="G1610" s="14">
        <v>120724</v>
      </c>
      <c r="H1610" s="14">
        <v>-18225</v>
      </c>
      <c r="I1610" s="14">
        <v>79536</v>
      </c>
      <c r="J1610" s="14">
        <v>21898</v>
      </c>
      <c r="M1610" s="14">
        <v>1675</v>
      </c>
      <c r="N1610" s="14">
        <v>966</v>
      </c>
      <c r="O1610" s="14">
        <v>14056</v>
      </c>
      <c r="P1610" s="14">
        <v>2593</v>
      </c>
      <c r="R1610" s="14">
        <v>2172</v>
      </c>
      <c r="S1610" s="14">
        <v>14430</v>
      </c>
      <c r="T1610" s="14">
        <v>3287</v>
      </c>
      <c r="U1610" s="14">
        <v>2750</v>
      </c>
      <c r="V1610" s="14">
        <v>-23</v>
      </c>
      <c r="W1610" s="14">
        <v>-26870</v>
      </c>
      <c r="X1610" s="14">
        <v>-13971</v>
      </c>
      <c r="Y1610" s="25">
        <v>2.24985764815123</v>
      </c>
      <c r="Z1610" s="25">
        <v>0.92325961253532896</v>
      </c>
      <c r="AB1610" s="26">
        <v>81168.037078206777</v>
      </c>
      <c r="AC1610" s="26">
        <v>9170.5323345060042</v>
      </c>
      <c r="AE1610" s="26">
        <v>120.97972015905607</v>
      </c>
      <c r="AF1610" s="26">
        <v>90459.549132871834</v>
      </c>
      <c r="AG1610" s="26">
        <v>20506.766596622863</v>
      </c>
      <c r="AH1610" s="26">
        <v>16444.599182635495</v>
      </c>
      <c r="AI1610" s="26">
        <v>94521.716546859199</v>
      </c>
      <c r="AJ1610" s="14">
        <v>120724</v>
      </c>
      <c r="AK1610" s="14">
        <v>138949</v>
      </c>
      <c r="AL1610" s="27">
        <v>1.6519410490814743</v>
      </c>
      <c r="AM1610" s="27">
        <v>1.4997190820627477</v>
      </c>
    </row>
    <row r="1611" spans="1:39" x14ac:dyDescent="0.25">
      <c r="A1611" t="s">
        <v>61</v>
      </c>
      <c r="B1611" s="1">
        <v>43795</v>
      </c>
      <c r="C1611" s="8" t="s">
        <v>390</v>
      </c>
      <c r="D1611" s="10" t="s">
        <v>391</v>
      </c>
      <c r="E1611" s="14">
        <v>145901</v>
      </c>
      <c r="F1611" s="14">
        <v>138988</v>
      </c>
      <c r="G1611" s="14">
        <v>130488</v>
      </c>
      <c r="H1611" s="14">
        <v>-8500</v>
      </c>
      <c r="I1611" s="14">
        <v>84385</v>
      </c>
      <c r="J1611" s="14">
        <v>26335</v>
      </c>
      <c r="M1611" s="14">
        <v>1705</v>
      </c>
      <c r="N1611" s="14">
        <v>3755</v>
      </c>
      <c r="O1611" s="14">
        <v>11697</v>
      </c>
      <c r="P1611" s="14">
        <v>2611</v>
      </c>
      <c r="R1611" s="14">
        <v>6879</v>
      </c>
      <c r="S1611" s="14">
        <v>22617</v>
      </c>
      <c r="T1611" s="14">
        <v>3196</v>
      </c>
      <c r="U1611" s="14">
        <v>3282</v>
      </c>
      <c r="V1611" s="14">
        <v>497</v>
      </c>
      <c r="W1611" s="14">
        <v>-31171</v>
      </c>
      <c r="X1611" s="14">
        <v>-13800</v>
      </c>
      <c r="Y1611" s="25">
        <v>2.2491428205018584</v>
      </c>
      <c r="Z1611" s="25">
        <v>0.92315261286269901</v>
      </c>
      <c r="AB1611" s="26">
        <v>86089.174963508165</v>
      </c>
      <c r="AC1611" s="26">
        <v>11027.39885319882</v>
      </c>
      <c r="AE1611" s="26">
        <v>123.97755874049868</v>
      </c>
      <c r="AF1611" s="26">
        <v>97240.551375447467</v>
      </c>
      <c r="AG1611" s="26">
        <v>22567.2366258404</v>
      </c>
      <c r="AH1611" s="26">
        <v>25310.672514981863</v>
      </c>
      <c r="AI1611" s="26">
        <v>94497.115486306007</v>
      </c>
      <c r="AJ1611" s="14">
        <v>130488</v>
      </c>
      <c r="AK1611" s="14">
        <v>138988</v>
      </c>
      <c r="AL1611" s="27">
        <v>1.642897924509066</v>
      </c>
      <c r="AM1611" s="27">
        <v>1.4989080405748694</v>
      </c>
    </row>
    <row r="1612" spans="1:39" x14ac:dyDescent="0.25">
      <c r="A1612" t="s">
        <v>61</v>
      </c>
      <c r="B1612" s="1">
        <v>43796</v>
      </c>
      <c r="C1612" s="8" t="s">
        <v>390</v>
      </c>
      <c r="D1612" s="10" t="s">
        <v>391</v>
      </c>
      <c r="E1612" s="14">
        <v>146396</v>
      </c>
      <c r="F1612" s="14">
        <v>143362</v>
      </c>
      <c r="G1612" s="14">
        <v>143343</v>
      </c>
      <c r="H1612" s="14">
        <v>-19</v>
      </c>
      <c r="I1612" s="14">
        <v>89478</v>
      </c>
      <c r="J1612" s="14">
        <v>26305</v>
      </c>
      <c r="M1612" s="14">
        <v>1701</v>
      </c>
      <c r="N1612" s="14">
        <v>4243</v>
      </c>
      <c r="O1612" s="14">
        <v>19003</v>
      </c>
      <c r="P1612" s="14">
        <v>2613</v>
      </c>
      <c r="R1612" s="14">
        <v>10288</v>
      </c>
      <c r="S1612" s="14">
        <v>18873</v>
      </c>
      <c r="T1612" s="14">
        <v>2881</v>
      </c>
      <c r="U1612" s="14">
        <v>5185</v>
      </c>
      <c r="V1612" s="14">
        <v>-679</v>
      </c>
      <c r="W1612" s="14">
        <v>-30332</v>
      </c>
      <c r="X1612" s="14">
        <v>-6235</v>
      </c>
      <c r="Y1612" s="25">
        <v>2.2447858895565278</v>
      </c>
      <c r="Z1612" s="25">
        <v>0.92211784428763521</v>
      </c>
      <c r="AB1612" s="26">
        <v>91108.19634482995</v>
      </c>
      <c r="AC1612" s="26">
        <v>11002.49017698571</v>
      </c>
      <c r="AE1612" s="26">
        <v>172.84609059531277</v>
      </c>
      <c r="AF1612" s="26">
        <v>102283.53261241099</v>
      </c>
      <c r="AG1612" s="26">
        <v>16695.931760016425</v>
      </c>
      <c r="AH1612" s="26">
        <v>24627.04976754764</v>
      </c>
      <c r="AI1612" s="26">
        <v>94352.41460487977</v>
      </c>
      <c r="AJ1612" s="14">
        <v>143343</v>
      </c>
      <c r="AK1612" s="14">
        <v>143362</v>
      </c>
      <c r="AL1612" s="27">
        <v>1.5731240567587779</v>
      </c>
      <c r="AM1612" s="27">
        <v>1.4509508815879384</v>
      </c>
    </row>
    <row r="1613" spans="1:39" x14ac:dyDescent="0.25">
      <c r="A1613" t="s">
        <v>61</v>
      </c>
      <c r="B1613" s="1">
        <v>43797</v>
      </c>
      <c r="C1613" s="8" t="s">
        <v>390</v>
      </c>
      <c r="D1613" s="10" t="s">
        <v>391</v>
      </c>
      <c r="E1613" s="14">
        <v>131173</v>
      </c>
      <c r="F1613" s="14">
        <v>128262</v>
      </c>
      <c r="G1613" s="14">
        <v>143631</v>
      </c>
      <c r="H1613" s="14">
        <v>15369</v>
      </c>
      <c r="I1613" s="14">
        <v>98767</v>
      </c>
      <c r="J1613" s="14">
        <v>26932</v>
      </c>
      <c r="M1613" s="14">
        <v>1707</v>
      </c>
      <c r="N1613" s="14">
        <v>1161</v>
      </c>
      <c r="O1613" s="14">
        <v>12452</v>
      </c>
      <c r="P1613" s="14">
        <v>2612</v>
      </c>
      <c r="R1613" s="14">
        <v>12452</v>
      </c>
      <c r="S1613" s="14">
        <v>28229</v>
      </c>
      <c r="T1613" s="14">
        <v>5516</v>
      </c>
      <c r="U1613" s="14">
        <v>8095</v>
      </c>
      <c r="V1613" s="14">
        <v>-66</v>
      </c>
      <c r="W1613" s="14">
        <v>-30724</v>
      </c>
      <c r="X1613" s="14">
        <v>-8133</v>
      </c>
      <c r="Y1613" s="25">
        <v>2.2413560540659243</v>
      </c>
      <c r="Z1613" s="25">
        <v>0.92183202186493074</v>
      </c>
      <c r="AB1613" s="26">
        <v>100412.77562207055</v>
      </c>
      <c r="AC1613" s="26">
        <v>11261.251377954619</v>
      </c>
      <c r="AE1613" s="26">
        <v>112.46284820591978</v>
      </c>
      <c r="AF1613" s="26">
        <v>111786.48984823105</v>
      </c>
      <c r="AG1613" s="26">
        <v>20263.82072262359</v>
      </c>
      <c r="AH1613" s="26">
        <v>39394.81734137678</v>
      </c>
      <c r="AI1613" s="26">
        <v>92655.493229477885</v>
      </c>
      <c r="AJ1613" s="14">
        <v>143631</v>
      </c>
      <c r="AK1613" s="14">
        <v>128262</v>
      </c>
      <c r="AL1613" s="27">
        <v>1.715832454339294</v>
      </c>
      <c r="AM1613" s="27">
        <v>1.592600719492691</v>
      </c>
    </row>
    <row r="1614" spans="1:39" x14ac:dyDescent="0.25">
      <c r="A1614" t="s">
        <v>61</v>
      </c>
      <c r="B1614" s="1">
        <v>43798</v>
      </c>
      <c r="C1614" s="8" t="s">
        <v>390</v>
      </c>
      <c r="D1614" s="10" t="s">
        <v>391</v>
      </c>
      <c r="E1614" s="14">
        <v>139940</v>
      </c>
      <c r="F1614" s="14">
        <v>130618</v>
      </c>
      <c r="G1614" s="14">
        <v>140196</v>
      </c>
      <c r="H1614" s="14">
        <v>9578</v>
      </c>
      <c r="I1614" s="14">
        <v>96690</v>
      </c>
      <c r="J1614" s="14">
        <v>26671</v>
      </c>
      <c r="M1614" s="14">
        <v>1680</v>
      </c>
      <c r="N1614" s="14">
        <v>1244</v>
      </c>
      <c r="O1614" s="14">
        <v>11360</v>
      </c>
      <c r="P1614" s="14">
        <v>2551</v>
      </c>
      <c r="R1614" s="14">
        <v>8785</v>
      </c>
      <c r="S1614" s="14">
        <v>30612</v>
      </c>
      <c r="T1614" s="14">
        <v>6119</v>
      </c>
      <c r="U1614" s="14">
        <v>4733</v>
      </c>
      <c r="V1614" s="14">
        <v>3947</v>
      </c>
      <c r="W1614" s="14">
        <v>-30759</v>
      </c>
      <c r="X1614" s="14">
        <v>-13859</v>
      </c>
      <c r="Y1614" s="25">
        <v>2.2392304019014424</v>
      </c>
      <c r="Z1614" s="25">
        <v>0.92028549586744657</v>
      </c>
      <c r="AB1614" s="26">
        <v>98207.939490638077</v>
      </c>
      <c r="AC1614" s="26">
        <v>11133.408233745806</v>
      </c>
      <c r="AE1614" s="26">
        <v>105.58287137779725</v>
      </c>
      <c r="AF1614" s="26">
        <v>109446.93059576166</v>
      </c>
      <c r="AG1614" s="26">
        <v>23897.632854892359</v>
      </c>
      <c r="AH1614" s="26">
        <v>39194.579474200327</v>
      </c>
      <c r="AI1614" s="26">
        <v>94149.983976453674</v>
      </c>
      <c r="AJ1614" s="14">
        <v>140196</v>
      </c>
      <c r="AK1614" s="14">
        <v>130618</v>
      </c>
      <c r="AL1614" s="27">
        <v>1.7210825710435966</v>
      </c>
      <c r="AM1614" s="27">
        <v>1.5890990343916558</v>
      </c>
    </row>
    <row r="1615" spans="1:39" x14ac:dyDescent="0.25">
      <c r="A1615" t="s">
        <v>61</v>
      </c>
      <c r="B1615" s="1">
        <v>43799</v>
      </c>
      <c r="C1615" s="8" t="s">
        <v>390</v>
      </c>
      <c r="D1615" s="10" t="s">
        <v>391</v>
      </c>
      <c r="E1615" s="14">
        <v>141752</v>
      </c>
      <c r="F1615" s="14">
        <v>130866</v>
      </c>
      <c r="G1615" s="14">
        <v>155425</v>
      </c>
      <c r="H1615" s="14">
        <v>24559</v>
      </c>
      <c r="I1615" s="14">
        <v>97976</v>
      </c>
      <c r="J1615" s="14">
        <v>27784</v>
      </c>
      <c r="M1615" s="14">
        <v>1684</v>
      </c>
      <c r="N1615" s="14">
        <v>4375</v>
      </c>
      <c r="O1615" s="14">
        <v>20988</v>
      </c>
      <c r="P1615" s="14">
        <v>2618</v>
      </c>
      <c r="R1615" s="14">
        <v>8652</v>
      </c>
      <c r="S1615" s="14">
        <v>38769</v>
      </c>
      <c r="T1615" s="14">
        <v>7563</v>
      </c>
      <c r="U1615" s="14">
        <v>6428</v>
      </c>
      <c r="V1615" s="14">
        <v>7372</v>
      </c>
      <c r="W1615" s="14">
        <v>-30493</v>
      </c>
      <c r="X1615" s="14">
        <v>-13732</v>
      </c>
      <c r="Y1615" s="25">
        <v>2.2461189485734443</v>
      </c>
      <c r="Z1615" s="25">
        <v>0.92447158460471557</v>
      </c>
      <c r="AB1615" s="26">
        <v>99820.263857459227</v>
      </c>
      <c r="AC1615" s="26">
        <v>11650.769069797705</v>
      </c>
      <c r="AE1615" s="26">
        <v>186.0478692855572</v>
      </c>
      <c r="AF1615" s="26">
        <v>111657.08079654245</v>
      </c>
      <c r="AG1615" s="26">
        <v>23934.276867037384</v>
      </c>
      <c r="AH1615" s="26">
        <v>46653.652443343941</v>
      </c>
      <c r="AI1615" s="26">
        <v>88937.705220235948</v>
      </c>
      <c r="AJ1615" s="14">
        <v>155425</v>
      </c>
      <c r="AK1615" s="14">
        <v>130866</v>
      </c>
      <c r="AL1615" s="27">
        <v>1.5837956150276558</v>
      </c>
      <c r="AM1615" s="27">
        <v>1.4982794895743474</v>
      </c>
    </row>
    <row r="1616" spans="1:39" x14ac:dyDescent="0.25">
      <c r="A1616" t="s">
        <v>61</v>
      </c>
      <c r="B1616" s="1">
        <v>43800</v>
      </c>
      <c r="C1616" s="8" t="s">
        <v>390</v>
      </c>
      <c r="D1616" s="10" t="s">
        <v>391</v>
      </c>
      <c r="E1616" s="14">
        <v>141279</v>
      </c>
      <c r="F1616" s="14">
        <v>135245</v>
      </c>
      <c r="G1616" s="14">
        <v>153049</v>
      </c>
      <c r="H1616" s="14">
        <v>17804</v>
      </c>
      <c r="I1616" s="14">
        <v>99570</v>
      </c>
      <c r="J1616" s="14">
        <v>27459</v>
      </c>
      <c r="M1616" s="14">
        <v>1651</v>
      </c>
      <c r="N1616" s="14">
        <v>3286</v>
      </c>
      <c r="O1616" s="14">
        <v>18996</v>
      </c>
      <c r="P1616" s="14">
        <v>2087</v>
      </c>
      <c r="R1616" s="14">
        <v>11059</v>
      </c>
      <c r="S1616" s="14">
        <v>34322</v>
      </c>
      <c r="T1616" s="14">
        <v>6136</v>
      </c>
      <c r="U1616" s="14">
        <v>7161</v>
      </c>
      <c r="V1616" s="14">
        <v>1457</v>
      </c>
      <c r="W1616" s="14">
        <v>-31452</v>
      </c>
      <c r="X1616" s="14">
        <v>-10857</v>
      </c>
      <c r="Y1616" s="25">
        <v>2.2472463781871763</v>
      </c>
      <c r="Z1616" s="25">
        <v>0.92215526348355203</v>
      </c>
      <c r="AB1616" s="26">
        <v>101495.18823021522</v>
      </c>
      <c r="AC1616" s="26">
        <v>11485.635338514052</v>
      </c>
      <c r="AE1616" s="26">
        <v>163.18778219484904</v>
      </c>
      <c r="AF1616" s="26">
        <v>113144.01135092415</v>
      </c>
      <c r="AG1616" s="26">
        <v>23074.37996702929</v>
      </c>
      <c r="AH1616" s="26">
        <v>41934.655743785508</v>
      </c>
      <c r="AI1616" s="26">
        <v>94283.735574167906</v>
      </c>
      <c r="AJ1616" s="14">
        <v>153049</v>
      </c>
      <c r="AK1616" s="14">
        <v>135223</v>
      </c>
      <c r="AL1616" s="27">
        <v>1.6298018955006199</v>
      </c>
      <c r="AM1616" s="27">
        <v>1.5371631240360148</v>
      </c>
    </row>
    <row r="1617" spans="1:39" x14ac:dyDescent="0.25">
      <c r="A1617" t="s">
        <v>61</v>
      </c>
      <c r="B1617" s="1">
        <v>43801</v>
      </c>
      <c r="C1617" s="8" t="s">
        <v>390</v>
      </c>
      <c r="D1617" s="10" t="s">
        <v>391</v>
      </c>
      <c r="E1617" s="14">
        <v>146613</v>
      </c>
      <c r="F1617" s="14">
        <v>137299</v>
      </c>
      <c r="G1617" s="14">
        <v>152858</v>
      </c>
      <c r="H1617" s="14">
        <v>15559</v>
      </c>
      <c r="I1617" s="14">
        <v>96321</v>
      </c>
      <c r="J1617" s="14">
        <v>27287</v>
      </c>
      <c r="M1617" s="14">
        <v>1515</v>
      </c>
      <c r="N1617" s="14">
        <v>3555</v>
      </c>
      <c r="O1617" s="14">
        <v>22220</v>
      </c>
      <c r="P1617" s="14">
        <v>1960</v>
      </c>
      <c r="R1617" s="14">
        <v>9862</v>
      </c>
      <c r="S1617" s="14">
        <v>32433</v>
      </c>
      <c r="T1617" s="14">
        <v>5760</v>
      </c>
      <c r="U1617" s="14">
        <v>6275</v>
      </c>
      <c r="V1617" s="14">
        <v>-106</v>
      </c>
      <c r="W1617" s="14">
        <v>-30766</v>
      </c>
      <c r="X1617" s="14">
        <v>-7899</v>
      </c>
      <c r="Y1617" s="25">
        <v>2.2477795163992909</v>
      </c>
      <c r="Z1617" s="25">
        <v>0.91921406189994925</v>
      </c>
      <c r="AB1617" s="26">
        <v>98206.661827932287</v>
      </c>
      <c r="AC1617" s="26">
        <v>11377.286837216356</v>
      </c>
      <c r="AE1617" s="26">
        <v>183.4451433204971</v>
      </c>
      <c r="AF1617" s="26">
        <v>109767.39380846916</v>
      </c>
      <c r="AG1617" s="26">
        <v>20485.276207122253</v>
      </c>
      <c r="AH1617" s="26">
        <v>37189.087649457928</v>
      </c>
      <c r="AI1617" s="26">
        <v>93063.582366133487</v>
      </c>
      <c r="AJ1617" s="14">
        <v>152858</v>
      </c>
      <c r="AK1617" s="14">
        <v>137299</v>
      </c>
      <c r="AL1617" s="27">
        <v>1.5831385451728224</v>
      </c>
      <c r="AM1617" s="27">
        <v>1.4943286910758651</v>
      </c>
    </row>
    <row r="1618" spans="1:39" x14ac:dyDescent="0.25">
      <c r="A1618" t="s">
        <v>61</v>
      </c>
      <c r="B1618" s="1">
        <v>43802</v>
      </c>
      <c r="C1618" s="8" t="s">
        <v>390</v>
      </c>
      <c r="D1618" s="10" t="s">
        <v>391</v>
      </c>
      <c r="E1618" s="14">
        <v>144589</v>
      </c>
      <c r="F1618" s="14">
        <v>136953</v>
      </c>
      <c r="G1618" s="14">
        <v>150867</v>
      </c>
      <c r="H1618" s="14">
        <v>13914</v>
      </c>
      <c r="I1618" s="14">
        <v>90794</v>
      </c>
      <c r="J1618" s="14">
        <v>28350</v>
      </c>
      <c r="M1618" s="14">
        <v>1412</v>
      </c>
      <c r="N1618" s="14">
        <v>3627</v>
      </c>
      <c r="O1618" s="14">
        <v>24013</v>
      </c>
      <c r="P1618" s="14">
        <v>2671</v>
      </c>
      <c r="R1618" s="14">
        <v>12199</v>
      </c>
      <c r="S1618" s="14">
        <v>24528</v>
      </c>
      <c r="T1618" s="14">
        <v>5624</v>
      </c>
      <c r="U1618" s="14">
        <v>8383</v>
      </c>
      <c r="V1618" s="14">
        <v>-1893</v>
      </c>
      <c r="W1618" s="14">
        <v>-30839</v>
      </c>
      <c r="X1618" s="14">
        <v>-4088</v>
      </c>
      <c r="Y1618" s="25">
        <v>2.2511986102098103</v>
      </c>
      <c r="Z1618" s="25">
        <v>0.92251546415787711</v>
      </c>
      <c r="AB1618" s="26">
        <v>92712.270874522379</v>
      </c>
      <c r="AC1618" s="26">
        <v>11862.957520514108</v>
      </c>
      <c r="AE1618" s="26">
        <v>198.95488142072242</v>
      </c>
      <c r="AF1618" s="26">
        <v>104774.18327645722</v>
      </c>
      <c r="AG1618" s="26">
        <v>17501.741161765203</v>
      </c>
      <c r="AH1618" s="26">
        <v>33106.770910063526</v>
      </c>
      <c r="AI1618" s="26">
        <v>89169.153528158888</v>
      </c>
      <c r="AJ1618" s="14">
        <v>150867</v>
      </c>
      <c r="AK1618" s="14">
        <v>136953</v>
      </c>
      <c r="AL1618" s="27">
        <v>1.5310655075990316</v>
      </c>
      <c r="AM1618" s="27">
        <v>1.4354128734036469</v>
      </c>
    </row>
    <row r="1619" spans="1:39" x14ac:dyDescent="0.25">
      <c r="A1619" t="s">
        <v>61</v>
      </c>
      <c r="B1619" s="1">
        <v>43803</v>
      </c>
      <c r="C1619" s="8" t="s">
        <v>390</v>
      </c>
      <c r="D1619" s="10" t="s">
        <v>391</v>
      </c>
      <c r="E1619" s="14">
        <v>143555</v>
      </c>
      <c r="F1619" s="14">
        <v>135542</v>
      </c>
      <c r="G1619" s="14">
        <v>146748</v>
      </c>
      <c r="H1619" s="14">
        <v>11206</v>
      </c>
      <c r="I1619" s="14">
        <v>93280</v>
      </c>
      <c r="J1619" s="14">
        <v>28762</v>
      </c>
      <c r="M1619" s="14">
        <v>1471</v>
      </c>
      <c r="N1619" s="14">
        <v>2119</v>
      </c>
      <c r="O1619" s="14">
        <v>18383</v>
      </c>
      <c r="P1619" s="14">
        <v>2733</v>
      </c>
      <c r="R1619" s="14">
        <v>10711</v>
      </c>
      <c r="S1619" s="14">
        <v>22329</v>
      </c>
      <c r="T1619" s="14">
        <v>6835</v>
      </c>
      <c r="U1619" s="14">
        <v>8246</v>
      </c>
      <c r="V1619" s="14">
        <v>-2061</v>
      </c>
      <c r="W1619" s="14">
        <v>-29423</v>
      </c>
      <c r="X1619" s="14">
        <v>-5431</v>
      </c>
      <c r="Y1619" s="25">
        <v>2.2442834141293639</v>
      </c>
      <c r="Z1619" s="25">
        <v>0.92099597492701779</v>
      </c>
      <c r="AB1619" s="26">
        <v>94958.204529572904</v>
      </c>
      <c r="AC1619" s="26">
        <v>12015.533847488861</v>
      </c>
      <c r="AE1619" s="26">
        <v>154.94686191029749</v>
      </c>
      <c r="AF1619" s="26">
        <v>107128.68523897207</v>
      </c>
      <c r="AG1619" s="26">
        <v>18196.810935211237</v>
      </c>
      <c r="AH1619" s="26">
        <v>33000.716680921571</v>
      </c>
      <c r="AI1619" s="26">
        <v>92324.77949326174</v>
      </c>
      <c r="AJ1619" s="14">
        <v>146748</v>
      </c>
      <c r="AK1619" s="14">
        <v>135542</v>
      </c>
      <c r="AL1619" s="27">
        <v>1.6094123398720432</v>
      </c>
      <c r="AM1619" s="27">
        <v>1.5016825439084174</v>
      </c>
    </row>
    <row r="1620" spans="1:39" x14ac:dyDescent="0.25">
      <c r="A1620" t="s">
        <v>61</v>
      </c>
      <c r="B1620" s="1">
        <v>43804</v>
      </c>
      <c r="C1620" s="8" t="s">
        <v>390</v>
      </c>
      <c r="D1620" s="10" t="s">
        <v>391</v>
      </c>
      <c r="E1620" s="14">
        <v>143017</v>
      </c>
      <c r="F1620" s="14">
        <v>140032</v>
      </c>
      <c r="G1620" s="14">
        <v>136207</v>
      </c>
      <c r="H1620" s="14">
        <v>-3825</v>
      </c>
      <c r="I1620" s="14">
        <v>95968</v>
      </c>
      <c r="J1620" s="14">
        <v>28531</v>
      </c>
      <c r="M1620" s="14">
        <v>1551</v>
      </c>
      <c r="N1620" s="14">
        <v>3031</v>
      </c>
      <c r="O1620" s="14">
        <v>4501</v>
      </c>
      <c r="P1620" s="14">
        <v>2625</v>
      </c>
      <c r="R1620" s="14">
        <v>8846</v>
      </c>
      <c r="S1620" s="14">
        <v>20950</v>
      </c>
      <c r="T1620" s="14">
        <v>6164</v>
      </c>
      <c r="U1620" s="14">
        <v>5285</v>
      </c>
      <c r="V1620" s="14">
        <v>-1528</v>
      </c>
      <c r="W1620" s="14">
        <v>-28791</v>
      </c>
      <c r="X1620" s="14">
        <v>-14751</v>
      </c>
      <c r="Y1620" s="25">
        <v>2.249386435624388</v>
      </c>
      <c r="Z1620" s="25">
        <v>0.92325788456467517</v>
      </c>
      <c r="AB1620" s="26">
        <v>97916.701043264271</v>
      </c>
      <c r="AC1620" s="26">
        <v>11948.304335674515</v>
      </c>
      <c r="AE1620" s="26">
        <v>73.428230358850612</v>
      </c>
      <c r="AF1620" s="26">
        <v>109938.43360929764</v>
      </c>
      <c r="AG1620" s="26">
        <v>24109.056118051831</v>
      </c>
      <c r="AH1620" s="26">
        <v>30662.296932495832</v>
      </c>
      <c r="AI1620" s="26">
        <v>103385.19279485363</v>
      </c>
      <c r="AJ1620" s="14">
        <v>136207</v>
      </c>
      <c r="AK1620" s="14">
        <v>140032</v>
      </c>
      <c r="AL1620" s="27">
        <v>1.779442095514399</v>
      </c>
      <c r="AM1620" s="27">
        <v>1.6276641320511753</v>
      </c>
    </row>
    <row r="1621" spans="1:39" x14ac:dyDescent="0.25">
      <c r="A1621" t="s">
        <v>61</v>
      </c>
      <c r="B1621" s="1">
        <v>43805</v>
      </c>
      <c r="C1621" s="8" t="s">
        <v>390</v>
      </c>
      <c r="D1621" s="10" t="s">
        <v>391</v>
      </c>
      <c r="E1621" s="14">
        <v>138249</v>
      </c>
      <c r="F1621" s="14">
        <v>138376</v>
      </c>
      <c r="G1621" s="14">
        <v>142565</v>
      </c>
      <c r="H1621" s="14">
        <v>4189</v>
      </c>
      <c r="I1621" s="14">
        <v>87646</v>
      </c>
      <c r="J1621" s="14">
        <v>26378</v>
      </c>
      <c r="M1621" s="14">
        <v>1646</v>
      </c>
      <c r="N1621" s="14">
        <v>4032</v>
      </c>
      <c r="O1621" s="14">
        <v>20128</v>
      </c>
      <c r="P1621" s="14">
        <v>2735</v>
      </c>
      <c r="R1621" s="14">
        <v>10746</v>
      </c>
      <c r="S1621" s="14">
        <v>20654</v>
      </c>
      <c r="T1621" s="14">
        <v>5744</v>
      </c>
      <c r="U1621" s="14">
        <v>6113</v>
      </c>
      <c r="V1621" s="14">
        <v>-1019</v>
      </c>
      <c r="W1621" s="14">
        <v>-29058</v>
      </c>
      <c r="X1621" s="14">
        <v>-8991</v>
      </c>
      <c r="Y1621" s="25">
        <v>2.2450110014967359</v>
      </c>
      <c r="Z1621" s="25">
        <v>0.92116729559426824</v>
      </c>
      <c r="AB1621" s="26">
        <v>89251.768666338365</v>
      </c>
      <c r="AC1621" s="26">
        <v>11021.650408317808</v>
      </c>
      <c r="AE1621" s="26">
        <v>178.99855847898493</v>
      </c>
      <c r="AF1621" s="26">
        <v>100452.41763313518</v>
      </c>
      <c r="AG1621" s="26">
        <v>20225.487461464396</v>
      </c>
      <c r="AH1621" s="26">
        <v>28881.327503635235</v>
      </c>
      <c r="AI1621" s="26">
        <v>91796.577590964342</v>
      </c>
      <c r="AJ1621" s="14">
        <v>142565</v>
      </c>
      <c r="AK1621" s="14">
        <v>138376</v>
      </c>
      <c r="AL1621" s="27">
        <v>1.5533925505023145</v>
      </c>
      <c r="AM1621" s="27">
        <v>1.462512074988378</v>
      </c>
    </row>
    <row r="1622" spans="1:39" x14ac:dyDescent="0.25">
      <c r="A1622" t="s">
        <v>61</v>
      </c>
      <c r="B1622" s="1">
        <v>43806</v>
      </c>
      <c r="C1622" s="8" t="s">
        <v>390</v>
      </c>
      <c r="D1622" s="10" t="s">
        <v>391</v>
      </c>
      <c r="E1622" s="14">
        <v>132567</v>
      </c>
      <c r="F1622" s="14">
        <v>135573</v>
      </c>
      <c r="G1622" s="14">
        <v>148626</v>
      </c>
      <c r="H1622" s="14">
        <v>13053</v>
      </c>
      <c r="I1622" s="14">
        <v>87067</v>
      </c>
      <c r="J1622" s="14">
        <v>27325</v>
      </c>
      <c r="M1622" s="14">
        <v>1878</v>
      </c>
      <c r="N1622" s="14">
        <v>2347</v>
      </c>
      <c r="O1622" s="14">
        <v>27253</v>
      </c>
      <c r="P1622" s="14">
        <v>2756</v>
      </c>
      <c r="R1622" s="14">
        <v>11024</v>
      </c>
      <c r="S1622" s="14">
        <v>22579</v>
      </c>
      <c r="T1622" s="14">
        <v>6597</v>
      </c>
      <c r="U1622" s="14">
        <v>8040</v>
      </c>
      <c r="V1622" s="14">
        <v>-611</v>
      </c>
      <c r="W1622" s="14">
        <v>-22763</v>
      </c>
      <c r="X1622" s="14">
        <v>-11813</v>
      </c>
      <c r="Y1622" s="25">
        <v>2.2485254495687736</v>
      </c>
      <c r="Z1622" s="25">
        <v>0.92324285432510012</v>
      </c>
      <c r="AB1622" s="26">
        <v>88800.956771509111</v>
      </c>
      <c r="AC1622" s="26">
        <v>11443.065469075562</v>
      </c>
      <c r="AE1622" s="26">
        <v>214.70294141654352</v>
      </c>
      <c r="AF1622" s="26">
        <v>100458.7251820012</v>
      </c>
      <c r="AG1622" s="26">
        <v>18805.850875153446</v>
      </c>
      <c r="AH1622" s="26">
        <v>31335.921492598827</v>
      </c>
      <c r="AI1622" s="26">
        <v>87928.654564555807</v>
      </c>
      <c r="AJ1622" s="14">
        <v>148626</v>
      </c>
      <c r="AK1622" s="14">
        <v>135573</v>
      </c>
      <c r="AL1622" s="27">
        <v>1.4901384327825784</v>
      </c>
      <c r="AM1622" s="27">
        <v>1.4298515960118239</v>
      </c>
    </row>
    <row r="1623" spans="1:39" x14ac:dyDescent="0.25">
      <c r="A1623" t="s">
        <v>61</v>
      </c>
      <c r="B1623" s="1">
        <v>43807</v>
      </c>
      <c r="C1623" s="8" t="s">
        <v>390</v>
      </c>
      <c r="D1623" s="10" t="s">
        <v>391</v>
      </c>
      <c r="E1623" s="14">
        <v>133898</v>
      </c>
      <c r="F1623" s="14">
        <v>133078</v>
      </c>
      <c r="G1623" s="14">
        <v>147768</v>
      </c>
      <c r="H1623" s="14">
        <v>14690</v>
      </c>
      <c r="I1623" s="14">
        <v>85120</v>
      </c>
      <c r="J1623" s="14">
        <v>26336</v>
      </c>
      <c r="M1623" s="14">
        <v>1869</v>
      </c>
      <c r="N1623" s="14">
        <v>1618</v>
      </c>
      <c r="O1623" s="14">
        <v>30103</v>
      </c>
      <c r="P1623" s="14">
        <v>2722</v>
      </c>
      <c r="R1623" s="14">
        <v>4806</v>
      </c>
      <c r="S1623" s="14">
        <v>30726</v>
      </c>
      <c r="T1623" s="14">
        <v>6166</v>
      </c>
      <c r="U1623" s="14">
        <v>7166</v>
      </c>
      <c r="V1623" s="14">
        <v>680</v>
      </c>
      <c r="W1623" s="14">
        <v>-22822</v>
      </c>
      <c r="X1623" s="14">
        <v>-12032</v>
      </c>
      <c r="Y1623" s="25">
        <v>2.242291771276649</v>
      </c>
      <c r="Z1623" s="25">
        <v>0.92173794676710308</v>
      </c>
      <c r="AB1623" s="26">
        <v>86574.500626442808</v>
      </c>
      <c r="AC1623" s="26">
        <v>11010.918238090208</v>
      </c>
      <c r="AE1623" s="26">
        <v>227.73538612833815</v>
      </c>
      <c r="AF1623" s="26">
        <v>97813.154250661362</v>
      </c>
      <c r="AG1623" s="26">
        <v>19637.922069335011</v>
      </c>
      <c r="AH1623" s="26">
        <v>32037.533089305205</v>
      </c>
      <c r="AI1623" s="26">
        <v>85413.543230691139</v>
      </c>
      <c r="AJ1623" s="14">
        <v>147768</v>
      </c>
      <c r="AK1623" s="14">
        <v>133078</v>
      </c>
      <c r="AL1623" s="27">
        <v>1.4593202596238228</v>
      </c>
      <c r="AM1623" s="27">
        <v>1.4149927537026878</v>
      </c>
    </row>
    <row r="1624" spans="1:39" x14ac:dyDescent="0.25">
      <c r="A1624" t="s">
        <v>61</v>
      </c>
      <c r="B1624" s="1">
        <v>43808</v>
      </c>
      <c r="C1624" s="8" t="s">
        <v>390</v>
      </c>
      <c r="D1624" s="10" t="s">
        <v>391</v>
      </c>
      <c r="E1624" s="14">
        <v>145238</v>
      </c>
      <c r="F1624" s="14">
        <v>141349</v>
      </c>
      <c r="G1624" s="14">
        <v>148160</v>
      </c>
      <c r="H1624" s="14">
        <v>6811</v>
      </c>
      <c r="I1624" s="14">
        <v>93536</v>
      </c>
      <c r="J1624" s="14">
        <v>28067</v>
      </c>
      <c r="M1624" s="14">
        <v>2103</v>
      </c>
      <c r="N1624" s="14">
        <v>3078</v>
      </c>
      <c r="O1624" s="14">
        <v>18701</v>
      </c>
      <c r="P1624" s="14">
        <v>2675</v>
      </c>
      <c r="R1624" s="14">
        <v>7662</v>
      </c>
      <c r="S1624" s="14">
        <v>27420</v>
      </c>
      <c r="T1624" s="14">
        <v>4854</v>
      </c>
      <c r="U1624" s="14">
        <v>5167</v>
      </c>
      <c r="V1624" s="14">
        <v>-21</v>
      </c>
      <c r="W1624" s="14">
        <v>-23014</v>
      </c>
      <c r="X1624" s="14">
        <v>-15257</v>
      </c>
      <c r="Y1624" s="25">
        <v>2.2469198084459889</v>
      </c>
      <c r="Z1624" s="25">
        <v>0.92286782264862699</v>
      </c>
      <c r="AB1624" s="26">
        <v>95330.665240632821</v>
      </c>
      <c r="AC1624" s="26">
        <v>11749.023041739174</v>
      </c>
      <c r="AE1624" s="26">
        <v>166.55564687734835</v>
      </c>
      <c r="AF1624" s="26">
        <v>107246.24392924937</v>
      </c>
      <c r="AG1624" s="26">
        <v>21246.847758905948</v>
      </c>
      <c r="AH1624" s="26">
        <v>31365.90474257711</v>
      </c>
      <c r="AI1624" s="26">
        <v>97127.186945578229</v>
      </c>
      <c r="AJ1624" s="14">
        <v>148160</v>
      </c>
      <c r="AK1624" s="14">
        <v>141349</v>
      </c>
      <c r="AL1624" s="27">
        <v>1.59582353058384</v>
      </c>
      <c r="AM1624" s="27">
        <v>1.5148924922281775</v>
      </c>
    </row>
    <row r="1625" spans="1:39" x14ac:dyDescent="0.25">
      <c r="A1625" t="s">
        <v>61</v>
      </c>
      <c r="B1625" s="1">
        <v>43809</v>
      </c>
      <c r="C1625" s="8" t="s">
        <v>390</v>
      </c>
      <c r="D1625" s="10" t="s">
        <v>391</v>
      </c>
      <c r="E1625" s="14">
        <v>144375</v>
      </c>
      <c r="F1625" s="14">
        <v>137493</v>
      </c>
      <c r="G1625" s="14">
        <v>153169</v>
      </c>
      <c r="H1625" s="14">
        <v>15676</v>
      </c>
      <c r="I1625" s="14">
        <v>90409</v>
      </c>
      <c r="J1625" s="14">
        <v>30943</v>
      </c>
      <c r="M1625" s="14">
        <v>2004</v>
      </c>
      <c r="N1625" s="14">
        <v>3934</v>
      </c>
      <c r="O1625" s="14">
        <v>23203</v>
      </c>
      <c r="P1625" s="14">
        <v>2676</v>
      </c>
      <c r="R1625" s="14">
        <v>10271</v>
      </c>
      <c r="S1625" s="14">
        <v>25593</v>
      </c>
      <c r="T1625" s="14">
        <v>6175</v>
      </c>
      <c r="U1625" s="14">
        <v>6774</v>
      </c>
      <c r="V1625" s="14">
        <v>-688</v>
      </c>
      <c r="W1625" s="14">
        <v>-23440</v>
      </c>
      <c r="X1625" s="14">
        <v>-9009</v>
      </c>
      <c r="Y1625" s="25">
        <v>2.2460449498544897</v>
      </c>
      <c r="Z1625" s="25">
        <v>0.92297364083530942</v>
      </c>
      <c r="AB1625" s="26">
        <v>92107.790853477956</v>
      </c>
      <c r="AC1625" s="26">
        <v>12954.419976398187</v>
      </c>
      <c r="AE1625" s="26">
        <v>199.54441453088057</v>
      </c>
      <c r="AF1625" s="26">
        <v>105261.75524440702</v>
      </c>
      <c r="AG1625" s="26">
        <v>17492.778240199437</v>
      </c>
      <c r="AH1625" s="26">
        <v>32445.76428293324</v>
      </c>
      <c r="AI1625" s="26">
        <v>90308.769201673203</v>
      </c>
      <c r="AJ1625" s="14">
        <v>153169</v>
      </c>
      <c r="AK1625" s="14">
        <v>137493</v>
      </c>
      <c r="AL1625" s="27">
        <v>1.5150727030072964</v>
      </c>
      <c r="AM1625" s="27">
        <v>1.4480484006996193</v>
      </c>
    </row>
    <row r="1626" spans="1:39" x14ac:dyDescent="0.25">
      <c r="A1626" t="s">
        <v>61</v>
      </c>
      <c r="B1626" s="1">
        <v>43810</v>
      </c>
      <c r="C1626" s="8" t="s">
        <v>390</v>
      </c>
      <c r="D1626" s="10" t="s">
        <v>391</v>
      </c>
      <c r="E1626" s="14">
        <v>142447</v>
      </c>
      <c r="F1626" s="14">
        <v>142100</v>
      </c>
      <c r="G1626" s="14">
        <v>154190</v>
      </c>
      <c r="H1626" s="14">
        <v>12090</v>
      </c>
      <c r="I1626" s="14">
        <v>90174</v>
      </c>
      <c r="J1626" s="14">
        <v>30136</v>
      </c>
      <c r="M1626" s="14">
        <v>1921</v>
      </c>
      <c r="N1626" s="14">
        <v>2903</v>
      </c>
      <c r="O1626" s="14">
        <v>26353</v>
      </c>
      <c r="P1626" s="14">
        <v>2703</v>
      </c>
      <c r="R1626" s="14">
        <v>10072</v>
      </c>
      <c r="S1626" s="14">
        <v>24213</v>
      </c>
      <c r="T1626" s="14">
        <v>5921</v>
      </c>
      <c r="U1626" s="14">
        <v>5325</v>
      </c>
      <c r="V1626" s="14">
        <v>-1105</v>
      </c>
      <c r="W1626" s="14">
        <v>-23249</v>
      </c>
      <c r="X1626" s="14">
        <v>-9087</v>
      </c>
      <c r="Y1626" s="25">
        <v>2.247518668185696</v>
      </c>
      <c r="Z1626" s="25">
        <v>0.92253577162810652</v>
      </c>
      <c r="AB1626" s="26">
        <v>91928.653638711854</v>
      </c>
      <c r="AC1626" s="26">
        <v>12610.580514458099</v>
      </c>
      <c r="AE1626" s="26">
        <v>212.48278481020316</v>
      </c>
      <c r="AF1626" s="26">
        <v>104751.71693798015</v>
      </c>
      <c r="AG1626" s="26">
        <v>17386.472456299569</v>
      </c>
      <c r="AH1626" s="26">
        <v>29773.661056255398</v>
      </c>
      <c r="AI1626" s="26">
        <v>92364.528338024335</v>
      </c>
      <c r="AJ1626" s="14">
        <v>154190</v>
      </c>
      <c r="AK1626" s="14">
        <v>142100</v>
      </c>
      <c r="AL1626" s="27">
        <v>1.4977477799844983</v>
      </c>
      <c r="AM1626" s="27">
        <v>1.4329956823685799</v>
      </c>
    </row>
    <row r="1627" spans="1:39" x14ac:dyDescent="0.25">
      <c r="A1627" t="s">
        <v>61</v>
      </c>
      <c r="B1627" s="1">
        <v>43811</v>
      </c>
      <c r="C1627" s="8" t="s">
        <v>390</v>
      </c>
      <c r="D1627" s="10" t="s">
        <v>391</v>
      </c>
      <c r="E1627" s="14">
        <v>142661</v>
      </c>
      <c r="F1627" s="14">
        <v>138946</v>
      </c>
      <c r="G1627" s="14">
        <v>157372</v>
      </c>
      <c r="H1627" s="14">
        <v>18426</v>
      </c>
      <c r="I1627" s="14">
        <v>89023</v>
      </c>
      <c r="J1627" s="14">
        <v>27881</v>
      </c>
      <c r="M1627" s="14">
        <v>1683</v>
      </c>
      <c r="N1627" s="14">
        <v>2963</v>
      </c>
      <c r="O1627" s="14">
        <v>33175</v>
      </c>
      <c r="P1627" s="14">
        <v>2647</v>
      </c>
      <c r="R1627" s="14">
        <v>10102</v>
      </c>
      <c r="S1627" s="14">
        <v>25792</v>
      </c>
      <c r="T1627" s="14">
        <v>7277</v>
      </c>
      <c r="U1627" s="14">
        <v>7192</v>
      </c>
      <c r="V1627" s="14">
        <v>-275</v>
      </c>
      <c r="W1627" s="14">
        <v>-24670</v>
      </c>
      <c r="X1627" s="14">
        <v>-6992</v>
      </c>
      <c r="Y1627" s="25">
        <v>2.2466460648708173</v>
      </c>
      <c r="Z1627" s="25">
        <v>0.92190495046350485</v>
      </c>
      <c r="AB1627" s="26">
        <v>90720.020970958591</v>
      </c>
      <c r="AC1627" s="26">
        <v>11658.985187412331</v>
      </c>
      <c r="AE1627" s="26">
        <v>253.8002755519274</v>
      </c>
      <c r="AF1627" s="26">
        <v>102632.80643392284</v>
      </c>
      <c r="AG1627" s="26">
        <v>15751.041276396758</v>
      </c>
      <c r="AH1627" s="26">
        <v>31777.726514235488</v>
      </c>
      <c r="AI1627" s="26">
        <v>86606.121196084132</v>
      </c>
      <c r="AJ1627" s="14">
        <v>157372</v>
      </c>
      <c r="AK1627" s="14">
        <v>138946</v>
      </c>
      <c r="AL1627" s="27">
        <v>1.4377801497112255</v>
      </c>
      <c r="AM1627" s="27">
        <v>1.3741567724965886</v>
      </c>
    </row>
    <row r="1628" spans="1:39" x14ac:dyDescent="0.25">
      <c r="A1628" t="s">
        <v>61</v>
      </c>
      <c r="B1628" s="1">
        <v>43812</v>
      </c>
      <c r="C1628" s="8" t="s">
        <v>390</v>
      </c>
      <c r="D1628" s="10" t="s">
        <v>391</v>
      </c>
      <c r="E1628" s="14">
        <v>139794</v>
      </c>
      <c r="F1628" s="14">
        <v>140366</v>
      </c>
      <c r="G1628" s="14">
        <v>147949</v>
      </c>
      <c r="H1628" s="14">
        <v>7583</v>
      </c>
      <c r="I1628" s="14">
        <v>92294</v>
      </c>
      <c r="J1628" s="14">
        <v>26776</v>
      </c>
      <c r="M1628" s="14">
        <v>1651</v>
      </c>
      <c r="N1628" s="14">
        <v>1783</v>
      </c>
      <c r="O1628" s="14">
        <v>22763</v>
      </c>
      <c r="P1628" s="14">
        <v>2682</v>
      </c>
      <c r="R1628" s="14">
        <v>7649</v>
      </c>
      <c r="S1628" s="14">
        <v>25367</v>
      </c>
      <c r="T1628" s="14">
        <v>5861</v>
      </c>
      <c r="U1628" s="14">
        <v>4666</v>
      </c>
      <c r="V1628" s="14">
        <v>183</v>
      </c>
      <c r="W1628" s="14">
        <v>-23683</v>
      </c>
      <c r="X1628" s="14">
        <v>-12460</v>
      </c>
      <c r="Y1628" s="25">
        <v>2.2454693769128236</v>
      </c>
      <c r="Z1628" s="25">
        <v>0.92106695402643979</v>
      </c>
      <c r="AB1628" s="26">
        <v>94004.114392862277</v>
      </c>
      <c r="AC1628" s="26">
        <v>11186.730031031175</v>
      </c>
      <c r="AE1628" s="26">
        <v>181.11836902402177</v>
      </c>
      <c r="AF1628" s="26">
        <v>105371.9627929175</v>
      </c>
      <c r="AG1628" s="26">
        <v>18890.537514575917</v>
      </c>
      <c r="AH1628" s="26">
        <v>29705.825020984055</v>
      </c>
      <c r="AI1628" s="26">
        <v>94556.675286509329</v>
      </c>
      <c r="AJ1628" s="14">
        <v>147949</v>
      </c>
      <c r="AK1628" s="14">
        <v>140366</v>
      </c>
      <c r="AL1628" s="27">
        <v>1.5701703736593136</v>
      </c>
      <c r="AM1628" s="27">
        <v>1.4851284318862417</v>
      </c>
    </row>
    <row r="1629" spans="1:39" x14ac:dyDescent="0.25">
      <c r="A1629" t="s">
        <v>61</v>
      </c>
      <c r="B1629" s="1">
        <v>43813</v>
      </c>
      <c r="C1629" s="8" t="s">
        <v>390</v>
      </c>
      <c r="D1629" s="10" t="s">
        <v>391</v>
      </c>
      <c r="E1629" s="14">
        <v>136464</v>
      </c>
      <c r="F1629" s="14">
        <v>138623</v>
      </c>
      <c r="G1629" s="14">
        <v>135007</v>
      </c>
      <c r="H1629" s="14">
        <v>-3616</v>
      </c>
      <c r="I1629" s="14">
        <v>94689</v>
      </c>
      <c r="J1629" s="14">
        <v>27070</v>
      </c>
      <c r="M1629" s="14">
        <v>1692</v>
      </c>
      <c r="N1629" s="14">
        <v>1410</v>
      </c>
      <c r="O1629" s="14">
        <v>7487</v>
      </c>
      <c r="P1629" s="14">
        <v>2659</v>
      </c>
      <c r="R1629" s="14">
        <v>7193</v>
      </c>
      <c r="S1629" s="14">
        <v>24436</v>
      </c>
      <c r="T1629" s="14">
        <v>3524</v>
      </c>
      <c r="U1629" s="14">
        <v>3042</v>
      </c>
      <c r="V1629" s="14">
        <v>-368</v>
      </c>
      <c r="W1629" s="14">
        <v>-26691</v>
      </c>
      <c r="X1629" s="14">
        <v>-14752</v>
      </c>
      <c r="Y1629" s="25">
        <v>2.2395750748308734</v>
      </c>
      <c r="Z1629" s="25">
        <v>0.91841354936426056</v>
      </c>
      <c r="AB1629" s="26">
        <v>96190.329517404622</v>
      </c>
      <c r="AC1629" s="26">
        <v>11276.979607048166</v>
      </c>
      <c r="AE1629" s="26">
        <v>83.086538759314394</v>
      </c>
      <c r="AF1629" s="26">
        <v>107550.39566321208</v>
      </c>
      <c r="AG1629" s="26">
        <v>23525.623185988883</v>
      </c>
      <c r="AH1629" s="26">
        <v>29115.688835803001</v>
      </c>
      <c r="AI1629" s="26">
        <v>101960.33001339798</v>
      </c>
      <c r="AJ1629" s="14">
        <v>135007</v>
      </c>
      <c r="AK1629" s="14">
        <v>138623</v>
      </c>
      <c r="AL1629" s="27">
        <v>1.7562626625806854</v>
      </c>
      <c r="AM1629" s="27">
        <v>1.6215475264143573</v>
      </c>
    </row>
    <row r="1630" spans="1:39" x14ac:dyDescent="0.25">
      <c r="A1630" t="s">
        <v>61</v>
      </c>
      <c r="B1630" s="1">
        <v>43814</v>
      </c>
      <c r="C1630" s="8" t="s">
        <v>390</v>
      </c>
      <c r="D1630" s="10" t="s">
        <v>391</v>
      </c>
      <c r="E1630" s="14">
        <v>138662</v>
      </c>
      <c r="F1630" s="14">
        <v>140085</v>
      </c>
      <c r="G1630" s="14">
        <v>126973</v>
      </c>
      <c r="H1630" s="14">
        <v>-13112</v>
      </c>
      <c r="I1630" s="14">
        <v>85164</v>
      </c>
      <c r="J1630" s="14">
        <v>27961</v>
      </c>
      <c r="M1630" s="14">
        <v>1619</v>
      </c>
      <c r="N1630" s="14">
        <v>1552</v>
      </c>
      <c r="O1630" s="14">
        <v>7968</v>
      </c>
      <c r="P1630" s="14">
        <v>2709</v>
      </c>
      <c r="R1630" s="14">
        <v>5443</v>
      </c>
      <c r="S1630" s="14">
        <v>23154</v>
      </c>
      <c r="T1630" s="14">
        <v>1373</v>
      </c>
      <c r="U1630" s="14">
        <v>1670</v>
      </c>
      <c r="V1630" s="14">
        <v>-1912</v>
      </c>
      <c r="W1630" s="14">
        <v>-27705</v>
      </c>
      <c r="X1630" s="14">
        <v>-15135</v>
      </c>
      <c r="Y1630" s="25">
        <v>2.241999757463319</v>
      </c>
      <c r="Z1630" s="25">
        <v>0.91854910769897813</v>
      </c>
      <c r="AB1630" s="26">
        <v>86607.972051694189</v>
      </c>
      <c r="AC1630" s="26">
        <v>11649.876895052719</v>
      </c>
      <c r="AE1630" s="26">
        <v>86.849516058196414</v>
      </c>
      <c r="AF1630" s="26">
        <v>98344.698462805129</v>
      </c>
      <c r="AG1630" s="26">
        <v>25130.501925539651</v>
      </c>
      <c r="AH1630" s="26">
        <v>23831.215108220837</v>
      </c>
      <c r="AI1630" s="26">
        <v>99643.985280123932</v>
      </c>
      <c r="AJ1630" s="14">
        <v>126973</v>
      </c>
      <c r="AK1630" s="14">
        <v>140085</v>
      </c>
      <c r="AL1630" s="27">
        <v>1.7075495508893186</v>
      </c>
      <c r="AM1630" s="27">
        <v>1.5681702025789113</v>
      </c>
    </row>
    <row r="1631" spans="1:39" x14ac:dyDescent="0.25">
      <c r="A1631" t="s">
        <v>61</v>
      </c>
      <c r="B1631" s="1">
        <v>43815</v>
      </c>
      <c r="C1631" s="8" t="s">
        <v>390</v>
      </c>
      <c r="D1631" s="10" t="s">
        <v>391</v>
      </c>
      <c r="E1631" s="14">
        <v>149441</v>
      </c>
      <c r="F1631" s="14">
        <v>143513</v>
      </c>
      <c r="G1631" s="14">
        <v>143041</v>
      </c>
      <c r="H1631" s="14">
        <v>-472</v>
      </c>
      <c r="I1631" s="14">
        <v>85829</v>
      </c>
      <c r="J1631" s="14">
        <v>30475</v>
      </c>
      <c r="M1631" s="14">
        <v>1571</v>
      </c>
      <c r="N1631" s="14">
        <v>4185</v>
      </c>
      <c r="O1631" s="14">
        <v>18481</v>
      </c>
      <c r="P1631" s="14">
        <v>2500</v>
      </c>
      <c r="R1631" s="14">
        <v>8728</v>
      </c>
      <c r="S1631" s="14">
        <v>22198</v>
      </c>
      <c r="T1631" s="14">
        <v>3271</v>
      </c>
      <c r="U1631" s="14">
        <v>4715</v>
      </c>
      <c r="V1631" s="14">
        <v>-1944</v>
      </c>
      <c r="W1631" s="14">
        <v>-28320</v>
      </c>
      <c r="X1631" s="14">
        <v>-9120</v>
      </c>
      <c r="Y1631" s="25">
        <v>2.249612505878142</v>
      </c>
      <c r="Z1631" s="25">
        <v>0.92083222613772786</v>
      </c>
      <c r="AB1631" s="26">
        <v>87580.622405228554</v>
      </c>
      <c r="AC1631" s="26">
        <v>12728.888466741324</v>
      </c>
      <c r="AE1631" s="26">
        <v>167.68454006701305</v>
      </c>
      <c r="AF1631" s="26">
        <v>100477.1954120369</v>
      </c>
      <c r="AG1631" s="26">
        <v>20538.734776469464</v>
      </c>
      <c r="AH1631" s="26">
        <v>26076.226726336903</v>
      </c>
      <c r="AI1631" s="26">
        <v>94939.703462169477</v>
      </c>
      <c r="AJ1631" s="14">
        <v>143041</v>
      </c>
      <c r="AK1631" s="14">
        <v>143513</v>
      </c>
      <c r="AL1631" s="27">
        <v>1.548605186969364</v>
      </c>
      <c r="AM1631" s="27">
        <v>1.4584460574774973</v>
      </c>
    </row>
    <row r="1632" spans="1:39" x14ac:dyDescent="0.25">
      <c r="A1632" t="s">
        <v>61</v>
      </c>
      <c r="B1632" s="1">
        <v>43816</v>
      </c>
      <c r="C1632" s="8" t="s">
        <v>390</v>
      </c>
      <c r="D1632" s="10" t="s">
        <v>391</v>
      </c>
      <c r="E1632" s="14">
        <v>149726</v>
      </c>
      <c r="F1632" s="14">
        <v>143018</v>
      </c>
      <c r="G1632" s="14">
        <v>147311</v>
      </c>
      <c r="H1632" s="14">
        <v>4293</v>
      </c>
      <c r="I1632" s="14">
        <v>82191</v>
      </c>
      <c r="J1632" s="14">
        <v>30771</v>
      </c>
      <c r="M1632" s="14">
        <v>1481</v>
      </c>
      <c r="N1632" s="14">
        <v>4861</v>
      </c>
      <c r="O1632" s="14">
        <v>25850</v>
      </c>
      <c r="P1632" s="14">
        <v>2157</v>
      </c>
      <c r="R1632" s="14">
        <v>9493</v>
      </c>
      <c r="S1632" s="14">
        <v>23849</v>
      </c>
      <c r="T1632" s="14">
        <v>3745</v>
      </c>
      <c r="U1632" s="14">
        <v>5716</v>
      </c>
      <c r="V1632" s="14">
        <v>-695</v>
      </c>
      <c r="W1632" s="14">
        <v>-30189</v>
      </c>
      <c r="X1632" s="14">
        <v>-7626</v>
      </c>
      <c r="Y1632" s="25">
        <v>2.2509740095443127</v>
      </c>
      <c r="Z1632" s="25">
        <v>0.92182968148609512</v>
      </c>
      <c r="AB1632" s="26">
        <v>83919.135641723566</v>
      </c>
      <c r="AC1632" s="26">
        <v>12866.444615856077</v>
      </c>
      <c r="AE1632" s="26">
        <v>215.42417873216255</v>
      </c>
      <c r="AF1632" s="26">
        <v>97001.004436311807</v>
      </c>
      <c r="AG1632" s="26">
        <v>19642.813428385711</v>
      </c>
      <c r="AH1632" s="26">
        <v>27175.892214527765</v>
      </c>
      <c r="AI1632" s="26">
        <v>89467.925650169767</v>
      </c>
      <c r="AJ1632" s="14">
        <v>147311</v>
      </c>
      <c r="AK1632" s="14">
        <v>143018</v>
      </c>
      <c r="AL1632" s="27">
        <v>1.4516930466861382</v>
      </c>
      <c r="AM1632" s="27">
        <v>1.3791465287367832</v>
      </c>
    </row>
    <row r="1633" spans="1:39" x14ac:dyDescent="0.25">
      <c r="A1633" t="s">
        <v>61</v>
      </c>
      <c r="B1633" s="1">
        <v>43817</v>
      </c>
      <c r="C1633" s="8" t="s">
        <v>390</v>
      </c>
      <c r="D1633" s="10" t="s">
        <v>391</v>
      </c>
      <c r="E1633" s="14">
        <v>148520</v>
      </c>
      <c r="F1633" s="14">
        <v>144159</v>
      </c>
      <c r="G1633" s="14">
        <v>152004</v>
      </c>
      <c r="H1633" s="14">
        <v>7845</v>
      </c>
      <c r="I1633" s="14">
        <v>94294</v>
      </c>
      <c r="J1633" s="14">
        <v>29882</v>
      </c>
      <c r="M1633" s="14">
        <v>1530</v>
      </c>
      <c r="N1633" s="14">
        <v>3550</v>
      </c>
      <c r="O1633" s="14">
        <v>20524</v>
      </c>
      <c r="P1633" s="14">
        <v>2224</v>
      </c>
      <c r="R1633" s="14">
        <v>11495</v>
      </c>
      <c r="S1633" s="14">
        <v>23934</v>
      </c>
      <c r="T1633" s="14">
        <v>3227</v>
      </c>
      <c r="U1633" s="14">
        <v>8025</v>
      </c>
      <c r="V1633" s="14">
        <v>-562</v>
      </c>
      <c r="W1633" s="14">
        <v>-29120</v>
      </c>
      <c r="X1633" s="14">
        <v>-9154</v>
      </c>
      <c r="Y1633" s="25">
        <v>2.2486934238286969</v>
      </c>
      <c r="Z1633" s="25">
        <v>0.92125302425984945</v>
      </c>
      <c r="AB1633" s="26">
        <v>96179.068368473076</v>
      </c>
      <c r="AC1633" s="26">
        <v>12486.906074939368</v>
      </c>
      <c r="AE1633" s="26">
        <v>174.52688712214677</v>
      </c>
      <c r="AF1633" s="26">
        <v>108840.50133053459</v>
      </c>
      <c r="AG1633" s="26">
        <v>20518.171776844094</v>
      </c>
      <c r="AH1633" s="26">
        <v>31917.579135049575</v>
      </c>
      <c r="AI1633" s="26">
        <v>97441.093972329079</v>
      </c>
      <c r="AJ1633" s="14">
        <v>152004</v>
      </c>
      <c r="AK1633" s="14">
        <v>144159</v>
      </c>
      <c r="AL1633" s="27">
        <v>1.578589682135491</v>
      </c>
      <c r="AM1633" s="27">
        <v>1.4901642255653558</v>
      </c>
    </row>
    <row r="1634" spans="1:39" x14ac:dyDescent="0.25">
      <c r="A1634" t="s">
        <v>61</v>
      </c>
      <c r="B1634" s="1">
        <v>43818</v>
      </c>
      <c r="C1634" s="8" t="s">
        <v>390</v>
      </c>
      <c r="D1634" s="10" t="s">
        <v>391</v>
      </c>
      <c r="E1634" s="14">
        <v>147145</v>
      </c>
      <c r="F1634" s="14">
        <v>141562</v>
      </c>
      <c r="G1634" s="14">
        <v>149034</v>
      </c>
      <c r="H1634" s="14">
        <v>7472</v>
      </c>
      <c r="I1634" s="14">
        <v>88904</v>
      </c>
      <c r="J1634" s="14">
        <v>29129</v>
      </c>
      <c r="M1634" s="14">
        <v>1374</v>
      </c>
      <c r="N1634" s="14">
        <v>4638</v>
      </c>
      <c r="O1634" s="14">
        <v>22800</v>
      </c>
      <c r="P1634" s="14">
        <v>2189</v>
      </c>
      <c r="R1634" s="14">
        <v>10738</v>
      </c>
      <c r="S1634" s="14">
        <v>25686</v>
      </c>
      <c r="T1634" s="14">
        <v>3819</v>
      </c>
      <c r="U1634" s="14">
        <v>7795</v>
      </c>
      <c r="V1634" s="14">
        <v>-446</v>
      </c>
      <c r="W1634" s="14">
        <v>-29316</v>
      </c>
      <c r="X1634" s="14">
        <v>-10804</v>
      </c>
      <c r="Y1634" s="25">
        <v>2.2573094290147324</v>
      </c>
      <c r="Z1634" s="25">
        <v>0.92120796438457297</v>
      </c>
      <c r="AB1634" s="26">
        <v>91028.765717958551</v>
      </c>
      <c r="AC1634" s="26">
        <v>12171.65171075207</v>
      </c>
      <c r="AE1634" s="26">
        <v>194.4267654044011</v>
      </c>
      <c r="AF1634" s="26">
        <v>103394.84419411501</v>
      </c>
      <c r="AG1634" s="26">
        <v>21602.960211265727</v>
      </c>
      <c r="AH1634" s="26">
        <v>31973.021013325728</v>
      </c>
      <c r="AI1634" s="26">
        <v>93024.783392055018</v>
      </c>
      <c r="AJ1634" s="14">
        <v>149034</v>
      </c>
      <c r="AK1634" s="14">
        <v>141562</v>
      </c>
      <c r="AL1634" s="27">
        <v>1.5294922058538978</v>
      </c>
      <c r="AM1634" s="27">
        <v>1.448724219506593</v>
      </c>
    </row>
    <row r="1635" spans="1:39" x14ac:dyDescent="0.25">
      <c r="A1635" t="s">
        <v>61</v>
      </c>
      <c r="B1635" s="1">
        <v>43819</v>
      </c>
      <c r="C1635" s="8" t="s">
        <v>390</v>
      </c>
      <c r="D1635" s="10" t="s">
        <v>391</v>
      </c>
      <c r="E1635" s="14">
        <v>145015</v>
      </c>
      <c r="F1635" s="14">
        <v>140125</v>
      </c>
      <c r="G1635" s="14">
        <v>151785</v>
      </c>
      <c r="H1635" s="14">
        <v>11660</v>
      </c>
      <c r="I1635" s="14">
        <v>86336</v>
      </c>
      <c r="J1635" s="14">
        <v>26544</v>
      </c>
      <c r="M1635" s="14">
        <v>1440</v>
      </c>
      <c r="N1635" s="14">
        <v>4189</v>
      </c>
      <c r="O1635" s="14">
        <v>30552</v>
      </c>
      <c r="P1635" s="14">
        <v>2724</v>
      </c>
      <c r="R1635" s="14">
        <v>12590</v>
      </c>
      <c r="S1635" s="14">
        <v>22014</v>
      </c>
      <c r="T1635" s="14">
        <v>6002</v>
      </c>
      <c r="U1635" s="14">
        <v>7889</v>
      </c>
      <c r="V1635" s="14">
        <v>-1393</v>
      </c>
      <c r="W1635" s="14">
        <v>-29289</v>
      </c>
      <c r="X1635" s="14">
        <v>-6153</v>
      </c>
      <c r="Y1635" s="25">
        <v>2.2558892385869749</v>
      </c>
      <c r="Z1635" s="25">
        <v>0.92219392773838793</v>
      </c>
      <c r="AB1635" s="26">
        <v>88343.775028188567</v>
      </c>
      <c r="AC1635" s="26">
        <v>11103.371836365348</v>
      </c>
      <c r="AE1635" s="26">
        <v>243.99771968833983</v>
      </c>
      <c r="AF1635" s="26">
        <v>99691.144584242269</v>
      </c>
      <c r="AG1635" s="26">
        <v>18443.577122938284</v>
      </c>
      <c r="AH1635" s="26">
        <v>30469.201257529319</v>
      </c>
      <c r="AI1635" s="26">
        <v>87665.520449651216</v>
      </c>
      <c r="AJ1635" s="14">
        <v>151785</v>
      </c>
      <c r="AK1635" s="14">
        <v>140125</v>
      </c>
      <c r="AL1635" s="27">
        <v>1.4479763558540844</v>
      </c>
      <c r="AM1635" s="27">
        <v>1.3792625134252279</v>
      </c>
    </row>
    <row r="1636" spans="1:39" x14ac:dyDescent="0.25">
      <c r="A1636" t="s">
        <v>61</v>
      </c>
      <c r="B1636" s="1">
        <v>43820</v>
      </c>
      <c r="C1636" s="8" t="s">
        <v>390</v>
      </c>
      <c r="D1636" s="10" t="s">
        <v>391</v>
      </c>
      <c r="E1636" s="14">
        <v>136552</v>
      </c>
      <c r="F1636" s="14">
        <v>134582</v>
      </c>
      <c r="G1636" s="14">
        <v>149616</v>
      </c>
      <c r="H1636" s="14">
        <v>15034</v>
      </c>
      <c r="I1636" s="14">
        <v>90059</v>
      </c>
      <c r="J1636" s="14">
        <v>26458</v>
      </c>
      <c r="M1636" s="14">
        <v>1585</v>
      </c>
      <c r="N1636" s="14">
        <v>2059</v>
      </c>
      <c r="O1636" s="14">
        <v>26828</v>
      </c>
      <c r="P1636" s="14">
        <v>2627</v>
      </c>
      <c r="R1636" s="14">
        <v>15694</v>
      </c>
      <c r="S1636" s="14">
        <v>20692</v>
      </c>
      <c r="T1636" s="14">
        <v>5276</v>
      </c>
      <c r="U1636" s="14">
        <v>8330</v>
      </c>
      <c r="V1636" s="14">
        <v>-556</v>
      </c>
      <c r="W1636" s="14">
        <v>-29958</v>
      </c>
      <c r="X1636" s="14">
        <v>-4444</v>
      </c>
      <c r="Y1636" s="25">
        <v>2.2507372432641888</v>
      </c>
      <c r="Z1636" s="25">
        <v>0.92313336342184149</v>
      </c>
      <c r="AB1636" s="26">
        <v>91942.895098080189</v>
      </c>
      <c r="AC1636" s="26">
        <v>11078.672301537261</v>
      </c>
      <c r="AE1636" s="26">
        <v>207.58464269282504</v>
      </c>
      <c r="AF1636" s="26">
        <v>103229.15204231026</v>
      </c>
      <c r="AG1636" s="26">
        <v>17439.690343786038</v>
      </c>
      <c r="AH1636" s="26">
        <v>32781.912630612547</v>
      </c>
      <c r="AI1636" s="26">
        <v>87886.929755483754</v>
      </c>
      <c r="AJ1636" s="14">
        <v>149616</v>
      </c>
      <c r="AK1636" s="14">
        <v>134582</v>
      </c>
      <c r="AL1636" s="27">
        <v>1.5211010398320903</v>
      </c>
      <c r="AM1636" s="27">
        <v>1.4396968619691681</v>
      </c>
    </row>
    <row r="1637" spans="1:39" x14ac:dyDescent="0.25">
      <c r="A1637" t="s">
        <v>61</v>
      </c>
      <c r="B1637" s="1">
        <v>43821</v>
      </c>
      <c r="C1637" s="8" t="s">
        <v>390</v>
      </c>
      <c r="D1637" s="10" t="s">
        <v>391</v>
      </c>
      <c r="E1637" s="14">
        <v>133404</v>
      </c>
      <c r="F1637" s="14">
        <v>131223</v>
      </c>
      <c r="G1637" s="14">
        <v>150617</v>
      </c>
      <c r="H1637" s="14">
        <v>19394</v>
      </c>
      <c r="I1637" s="14">
        <v>94942</v>
      </c>
      <c r="J1637" s="14">
        <v>26973</v>
      </c>
      <c r="M1637" s="14">
        <v>1653</v>
      </c>
      <c r="N1637" s="14">
        <v>2026</v>
      </c>
      <c r="O1637" s="14">
        <v>22336</v>
      </c>
      <c r="P1637" s="14">
        <v>2687</v>
      </c>
      <c r="R1637" s="14">
        <v>15881</v>
      </c>
      <c r="S1637" s="14">
        <v>27980</v>
      </c>
      <c r="T1637" s="14">
        <v>4604</v>
      </c>
      <c r="U1637" s="14">
        <v>9602</v>
      </c>
      <c r="V1637" s="14">
        <v>423</v>
      </c>
      <c r="W1637" s="14">
        <v>-31501</v>
      </c>
      <c r="X1637" s="14">
        <v>-7595</v>
      </c>
      <c r="Y1637" s="25">
        <v>2.2426731922558423</v>
      </c>
      <c r="Z1637" s="25">
        <v>0.92166910876487007</v>
      </c>
      <c r="AB1637" s="26">
        <v>96580.761409745974</v>
      </c>
      <c r="AC1637" s="26">
        <v>11276.40177024378</v>
      </c>
      <c r="AE1637" s="26">
        <v>180.00829072085156</v>
      </c>
      <c r="AF1637" s="26">
        <v>108037.17147071061</v>
      </c>
      <c r="AG1637" s="26">
        <v>22441.650751839425</v>
      </c>
      <c r="AH1637" s="26">
        <v>40448.145823935221</v>
      </c>
      <c r="AI1637" s="26">
        <v>90030.676398614843</v>
      </c>
      <c r="AJ1637" s="14">
        <v>150617</v>
      </c>
      <c r="AK1637" s="14">
        <v>131223</v>
      </c>
      <c r="AL1637" s="27">
        <v>1.5813680326109141</v>
      </c>
      <c r="AM1637" s="27">
        <v>1.5125658596580953</v>
      </c>
    </row>
    <row r="1638" spans="1:39" x14ac:dyDescent="0.25">
      <c r="A1638" t="s">
        <v>61</v>
      </c>
      <c r="B1638" s="1">
        <v>43822</v>
      </c>
      <c r="C1638" s="8" t="s">
        <v>390</v>
      </c>
      <c r="D1638" s="10" t="s">
        <v>391</v>
      </c>
      <c r="E1638" s="14">
        <v>142057</v>
      </c>
      <c r="F1638" s="14">
        <v>136442</v>
      </c>
      <c r="G1638" s="14">
        <v>135821</v>
      </c>
      <c r="H1638" s="14">
        <v>-621</v>
      </c>
      <c r="I1638" s="14">
        <v>87794</v>
      </c>
      <c r="J1638" s="14">
        <v>28020</v>
      </c>
      <c r="M1638" s="14">
        <v>1620</v>
      </c>
      <c r="N1638" s="14">
        <v>1075</v>
      </c>
      <c r="O1638" s="14">
        <v>14612</v>
      </c>
      <c r="P1638" s="14">
        <v>2700</v>
      </c>
      <c r="R1638" s="14">
        <v>11736</v>
      </c>
      <c r="S1638" s="14">
        <v>24246</v>
      </c>
      <c r="T1638" s="14">
        <v>4214</v>
      </c>
      <c r="U1638" s="14">
        <v>6268</v>
      </c>
      <c r="V1638" s="14">
        <v>209</v>
      </c>
      <c r="W1638" s="14">
        <v>-31624</v>
      </c>
      <c r="X1638" s="14">
        <v>-15670</v>
      </c>
      <c r="Y1638" s="25">
        <v>2.2435920786002317</v>
      </c>
      <c r="Z1638" s="25">
        <v>0.92068620076164465</v>
      </c>
      <c r="AB1638" s="26">
        <v>89345.974793219997</v>
      </c>
      <c r="AC1638" s="26">
        <v>11701.62084410977</v>
      </c>
      <c r="AE1638" s="26">
        <v>125.47647803122003</v>
      </c>
      <c r="AF1638" s="26">
        <v>101173.07211536104</v>
      </c>
      <c r="AG1638" s="26">
        <v>26822.923324866326</v>
      </c>
      <c r="AH1638" s="26">
        <v>33127.360835331368</v>
      </c>
      <c r="AI1638" s="26">
        <v>94868.634604895953</v>
      </c>
      <c r="AJ1638" s="14">
        <v>135821</v>
      </c>
      <c r="AK1638" s="14">
        <v>136442</v>
      </c>
      <c r="AL1638" s="27">
        <v>1.6422215875819441</v>
      </c>
      <c r="AM1638" s="27">
        <v>1.5328805589381986</v>
      </c>
    </row>
    <row r="1639" spans="1:39" x14ac:dyDescent="0.25">
      <c r="A1639" t="s">
        <v>61</v>
      </c>
      <c r="B1639" s="1">
        <v>43823</v>
      </c>
      <c r="C1639" s="8" t="s">
        <v>390</v>
      </c>
      <c r="D1639" s="10" t="s">
        <v>391</v>
      </c>
      <c r="E1639" s="14">
        <v>131805</v>
      </c>
      <c r="F1639" s="14">
        <v>130947</v>
      </c>
      <c r="G1639" s="14">
        <v>136985</v>
      </c>
      <c r="H1639" s="14">
        <v>6038</v>
      </c>
      <c r="I1639" s="14">
        <v>94145</v>
      </c>
      <c r="J1639" s="14">
        <v>21393</v>
      </c>
      <c r="M1639" s="14">
        <v>1685</v>
      </c>
      <c r="N1639" s="14">
        <v>2587</v>
      </c>
      <c r="O1639" s="14">
        <v>14492</v>
      </c>
      <c r="P1639" s="14">
        <v>2683</v>
      </c>
      <c r="R1639" s="14">
        <v>11346</v>
      </c>
      <c r="S1639" s="14">
        <v>31413</v>
      </c>
      <c r="T1639" s="14">
        <v>3245</v>
      </c>
      <c r="U1639" s="14">
        <v>6306</v>
      </c>
      <c r="V1639" s="14">
        <v>199</v>
      </c>
      <c r="W1639" s="14">
        <v>-30476</v>
      </c>
      <c r="X1639" s="14">
        <v>-15995</v>
      </c>
      <c r="Y1639" s="25">
        <v>2.2417219789244198</v>
      </c>
      <c r="Z1639" s="25">
        <v>0.92144007889196289</v>
      </c>
      <c r="AB1639" s="26">
        <v>95729.384522429944</v>
      </c>
      <c r="AC1639" s="26">
        <v>8941.3901750577279</v>
      </c>
      <c r="AE1639" s="26">
        <v>134.5076235485368</v>
      </c>
      <c r="AF1639" s="26">
        <v>104805.28232103618</v>
      </c>
      <c r="AG1639" s="26">
        <v>27666.935186898565</v>
      </c>
      <c r="AH1639" s="26">
        <v>38280.116956931612</v>
      </c>
      <c r="AI1639" s="26">
        <v>94192.100551003154</v>
      </c>
      <c r="AJ1639" s="14">
        <v>136985</v>
      </c>
      <c r="AK1639" s="14">
        <v>130947</v>
      </c>
      <c r="AL1639" s="27">
        <v>1.6867235209008489</v>
      </c>
      <c r="AM1639" s="27">
        <v>1.585815549166858</v>
      </c>
    </row>
    <row r="1640" spans="1:39" x14ac:dyDescent="0.25">
      <c r="A1640" t="s">
        <v>61</v>
      </c>
      <c r="B1640" s="1">
        <v>43824</v>
      </c>
      <c r="C1640" s="8" t="s">
        <v>390</v>
      </c>
      <c r="D1640" s="10" t="s">
        <v>391</v>
      </c>
      <c r="E1640" s="14">
        <v>127993</v>
      </c>
      <c r="F1640" s="14">
        <v>128666</v>
      </c>
      <c r="G1640" s="14">
        <v>125794</v>
      </c>
      <c r="H1640" s="14">
        <v>-2872</v>
      </c>
      <c r="I1640" s="14">
        <v>94365</v>
      </c>
      <c r="J1640" s="14">
        <v>20916</v>
      </c>
      <c r="M1640" s="14">
        <v>1804</v>
      </c>
      <c r="N1640" s="14">
        <v>1937</v>
      </c>
      <c r="O1640" s="14">
        <v>4123</v>
      </c>
      <c r="P1640" s="14">
        <v>2649</v>
      </c>
      <c r="R1640" s="14">
        <v>9004</v>
      </c>
      <c r="S1640" s="14">
        <v>29235</v>
      </c>
      <c r="T1640" s="14">
        <v>1938</v>
      </c>
      <c r="U1640" s="14">
        <v>5202</v>
      </c>
      <c r="V1640" s="14">
        <v>-698</v>
      </c>
      <c r="W1640" s="14">
        <v>-30050</v>
      </c>
      <c r="X1640" s="14">
        <v>-17503</v>
      </c>
      <c r="Y1640" s="25">
        <v>2.2404751089113337</v>
      </c>
      <c r="Z1640" s="25">
        <v>0.92044775608100138</v>
      </c>
      <c r="AB1640" s="26">
        <v>95899.716800363778</v>
      </c>
      <c r="AC1640" s="26">
        <v>8732.6093685942342</v>
      </c>
      <c r="AE1640" s="26">
        <v>65.933633905243966</v>
      </c>
      <c r="AF1640" s="26">
        <v>104698.25980286323</v>
      </c>
      <c r="AG1640" s="26">
        <v>28923.19397230092</v>
      </c>
      <c r="AH1640" s="26">
        <v>35025.762463339066</v>
      </c>
      <c r="AI1640" s="26">
        <v>98595.691311825096</v>
      </c>
      <c r="AJ1640" s="14">
        <v>125794</v>
      </c>
      <c r="AK1640" s="14">
        <v>128666</v>
      </c>
      <c r="AL1640" s="27">
        <v>1.8349037118351299</v>
      </c>
      <c r="AM1640" s="27">
        <v>1.6893820665900536</v>
      </c>
    </row>
    <row r="1641" spans="1:39" x14ac:dyDescent="0.25">
      <c r="A1641" t="s">
        <v>61</v>
      </c>
      <c r="B1641" s="1">
        <v>43825</v>
      </c>
      <c r="C1641" s="8" t="s">
        <v>390</v>
      </c>
      <c r="D1641" s="10" t="s">
        <v>391</v>
      </c>
      <c r="E1641" s="14">
        <v>141439</v>
      </c>
      <c r="F1641" s="14">
        <v>137079</v>
      </c>
      <c r="G1641" s="14">
        <v>136218</v>
      </c>
      <c r="H1641" s="14">
        <v>-861</v>
      </c>
      <c r="I1641" s="14">
        <v>99664</v>
      </c>
      <c r="J1641" s="14">
        <v>23942</v>
      </c>
      <c r="M1641" s="14">
        <v>1791</v>
      </c>
      <c r="N1641" s="14">
        <v>1904</v>
      </c>
      <c r="O1641" s="14">
        <v>6251</v>
      </c>
      <c r="P1641" s="14">
        <v>2666</v>
      </c>
      <c r="R1641" s="14">
        <v>11850</v>
      </c>
      <c r="S1641" s="14">
        <v>22087</v>
      </c>
      <c r="T1641" s="14">
        <v>3205</v>
      </c>
      <c r="U1641" s="14">
        <v>7457</v>
      </c>
      <c r="V1641" s="14">
        <v>-1383</v>
      </c>
      <c r="W1641" s="14">
        <v>-31211</v>
      </c>
      <c r="X1641" s="14">
        <v>-12866</v>
      </c>
      <c r="Y1641" s="25">
        <v>2.2407918932137605</v>
      </c>
      <c r="Z1641" s="25">
        <v>0.92185287333261268</v>
      </c>
      <c r="AB1641" s="26">
        <v>101299.21857066352</v>
      </c>
      <c r="AC1641" s="26">
        <v>10011.249781517636</v>
      </c>
      <c r="AE1641" s="26">
        <v>79.097782822499482</v>
      </c>
      <c r="AF1641" s="26">
        <v>111389.56613500368</v>
      </c>
      <c r="AG1641" s="26">
        <v>25632.953918378829</v>
      </c>
      <c r="AH1641" s="26">
        <v>33704.825391370119</v>
      </c>
      <c r="AI1641" s="26">
        <v>103317.69466201239</v>
      </c>
      <c r="AJ1641" s="14">
        <v>136218</v>
      </c>
      <c r="AK1641" s="14">
        <v>137079</v>
      </c>
      <c r="AL1641" s="27">
        <v>1.8027842523936031</v>
      </c>
      <c r="AM1641" s="27">
        <v>1.661642235541299</v>
      </c>
    </row>
    <row r="1642" spans="1:39" x14ac:dyDescent="0.25">
      <c r="A1642" t="s">
        <v>61</v>
      </c>
      <c r="B1642" s="1">
        <v>43826</v>
      </c>
      <c r="C1642" s="8" t="s">
        <v>390</v>
      </c>
      <c r="D1642" s="10" t="s">
        <v>391</v>
      </c>
      <c r="E1642" s="14">
        <v>143057</v>
      </c>
      <c r="F1642" s="14">
        <v>143968</v>
      </c>
      <c r="G1642" s="14">
        <v>129612</v>
      </c>
      <c r="H1642" s="14">
        <v>-14356</v>
      </c>
      <c r="I1642" s="14">
        <v>97591</v>
      </c>
      <c r="J1642" s="14">
        <v>23237</v>
      </c>
      <c r="M1642" s="14">
        <v>1761</v>
      </c>
      <c r="N1642" s="14">
        <v>1454</v>
      </c>
      <c r="O1642" s="14">
        <v>2908</v>
      </c>
      <c r="P1642" s="14">
        <v>2661</v>
      </c>
      <c r="R1642" s="14">
        <v>8458</v>
      </c>
      <c r="S1642" s="14">
        <v>20253</v>
      </c>
      <c r="T1642" s="14">
        <v>1315</v>
      </c>
      <c r="U1642" s="14">
        <v>3525</v>
      </c>
      <c r="V1642" s="14">
        <v>-115</v>
      </c>
      <c r="W1642" s="14">
        <v>-29512</v>
      </c>
      <c r="X1642" s="14">
        <v>-18280</v>
      </c>
      <c r="Y1642" s="25">
        <v>2.2418390766709329</v>
      </c>
      <c r="Z1642" s="25">
        <v>0.92275871492536843</v>
      </c>
      <c r="AB1642" s="26">
        <v>99238.561444327381</v>
      </c>
      <c r="AC1642" s="26">
        <v>9726.0045988518577</v>
      </c>
      <c r="AE1642" s="26">
        <v>55.089987655632363</v>
      </c>
      <c r="AF1642" s="26">
        <v>109019.65603083484</v>
      </c>
      <c r="AG1642" s="26">
        <v>27323.551425602956</v>
      </c>
      <c r="AH1642" s="26">
        <v>26938.00366289846</v>
      </c>
      <c r="AI1642" s="26">
        <v>109405.20379353935</v>
      </c>
      <c r="AJ1642" s="14">
        <v>129612</v>
      </c>
      <c r="AK1642" s="14">
        <v>143968</v>
      </c>
      <c r="AL1642" s="27">
        <v>1.8543569582962927</v>
      </c>
      <c r="AM1642" s="27">
        <v>1.6753507750841348</v>
      </c>
    </row>
    <row r="1643" spans="1:39" x14ac:dyDescent="0.25">
      <c r="A1643" t="s">
        <v>61</v>
      </c>
      <c r="B1643" s="1">
        <v>43827</v>
      </c>
      <c r="C1643" s="8" t="s">
        <v>390</v>
      </c>
      <c r="D1643" s="10" t="s">
        <v>391</v>
      </c>
      <c r="E1643" s="14">
        <v>143398</v>
      </c>
      <c r="F1643" s="14">
        <v>140193</v>
      </c>
      <c r="G1643" s="14">
        <v>139253</v>
      </c>
      <c r="H1643" s="14">
        <v>-940</v>
      </c>
      <c r="I1643" s="14">
        <v>95557</v>
      </c>
      <c r="J1643" s="14">
        <v>21314</v>
      </c>
      <c r="M1643" s="14">
        <v>1729</v>
      </c>
      <c r="N1643" s="14">
        <v>2417</v>
      </c>
      <c r="O1643" s="14">
        <v>15569</v>
      </c>
      <c r="P1643" s="14">
        <v>2667</v>
      </c>
      <c r="R1643" s="14">
        <v>8633</v>
      </c>
      <c r="S1643" s="14">
        <v>25788</v>
      </c>
      <c r="T1643" s="14">
        <v>3014</v>
      </c>
      <c r="U1643" s="14">
        <v>4207</v>
      </c>
      <c r="V1643" s="14">
        <v>-247</v>
      </c>
      <c r="W1643" s="14">
        <v>-29914</v>
      </c>
      <c r="X1643" s="14">
        <v>-12421</v>
      </c>
      <c r="Y1643" s="25">
        <v>2.2380706584112193</v>
      </c>
      <c r="Z1643" s="25">
        <v>0.92086060655969626</v>
      </c>
      <c r="AB1643" s="26">
        <v>97006.884590451373</v>
      </c>
      <c r="AC1643" s="26">
        <v>8902.7691702939137</v>
      </c>
      <c r="AE1643" s="26">
        <v>140.37159650596121</v>
      </c>
      <c r="AF1643" s="26">
        <v>106050.02535725124</v>
      </c>
      <c r="AG1643" s="26">
        <v>24145.048666794166</v>
      </c>
      <c r="AH1643" s="26">
        <v>30277.16819809861</v>
      </c>
      <c r="AI1643" s="26">
        <v>99917.905825946757</v>
      </c>
      <c r="AJ1643" s="14">
        <v>139253</v>
      </c>
      <c r="AK1643" s="14">
        <v>140193</v>
      </c>
      <c r="AL1643" s="27">
        <v>1.678958492119403</v>
      </c>
      <c r="AM1643" s="27">
        <v>1.5712697034944592</v>
      </c>
    </row>
    <row r="1644" spans="1:39" x14ac:dyDescent="0.25">
      <c r="A1644" t="s">
        <v>61</v>
      </c>
      <c r="B1644" s="1">
        <v>43828</v>
      </c>
      <c r="C1644" s="8" t="s">
        <v>390</v>
      </c>
      <c r="D1644" s="10" t="s">
        <v>391</v>
      </c>
      <c r="E1644" s="14">
        <v>141069</v>
      </c>
      <c r="F1644" s="14">
        <v>137606</v>
      </c>
      <c r="G1644" s="14">
        <v>136131</v>
      </c>
      <c r="H1644" s="14">
        <v>-1475</v>
      </c>
      <c r="I1644" s="14">
        <v>84472</v>
      </c>
      <c r="J1644" s="14">
        <v>23857</v>
      </c>
      <c r="M1644" s="14">
        <v>1707</v>
      </c>
      <c r="N1644" s="14">
        <v>3064</v>
      </c>
      <c r="O1644" s="14">
        <v>20363</v>
      </c>
      <c r="P1644" s="14">
        <v>2668</v>
      </c>
      <c r="R1644" s="14">
        <v>9242</v>
      </c>
      <c r="S1644" s="14">
        <v>24691</v>
      </c>
      <c r="T1644" s="14">
        <v>2805</v>
      </c>
      <c r="U1644" s="14">
        <v>5987</v>
      </c>
      <c r="V1644" s="14">
        <v>-311</v>
      </c>
      <c r="W1644" s="14">
        <v>-30455</v>
      </c>
      <c r="X1644" s="14">
        <v>-13434</v>
      </c>
      <c r="Y1644" s="25">
        <v>2.2366795907551746</v>
      </c>
      <c r="Z1644" s="25">
        <v>0.92319519102054826</v>
      </c>
      <c r="AB1644" s="26">
        <v>85700.392081297949</v>
      </c>
      <c r="AC1644" s="26">
        <v>9990.2330887759417</v>
      </c>
      <c r="AE1644" s="26">
        <v>174.36382477252857</v>
      </c>
      <c r="AF1644" s="26">
        <v>95864.988994846426</v>
      </c>
      <c r="AG1644" s="26">
        <v>24591.358785494154</v>
      </c>
      <c r="AH1644" s="26">
        <v>29112.704430150461</v>
      </c>
      <c r="AI1644" s="26">
        <v>91343.643350190105</v>
      </c>
      <c r="AJ1644" s="14">
        <v>136131</v>
      </c>
      <c r="AK1644" s="14">
        <v>137606</v>
      </c>
      <c r="AL1644" s="27">
        <v>1.5525183245389977</v>
      </c>
      <c r="AM1644" s="27">
        <v>1.4634392613890099</v>
      </c>
    </row>
    <row r="1645" spans="1:39" x14ac:dyDescent="0.25">
      <c r="A1645" t="s">
        <v>61</v>
      </c>
      <c r="B1645" s="1">
        <v>43829</v>
      </c>
      <c r="C1645" s="8" t="s">
        <v>390</v>
      </c>
      <c r="D1645" s="10" t="s">
        <v>391</v>
      </c>
      <c r="E1645" s="14">
        <v>142677</v>
      </c>
      <c r="F1645" s="14">
        <v>142186</v>
      </c>
      <c r="G1645" s="14">
        <v>129487</v>
      </c>
      <c r="H1645" s="14">
        <v>-12699</v>
      </c>
      <c r="I1645" s="14">
        <v>77628</v>
      </c>
      <c r="J1645" s="14">
        <v>23877</v>
      </c>
      <c r="M1645" s="14">
        <v>1696</v>
      </c>
      <c r="N1645" s="14">
        <v>3546</v>
      </c>
      <c r="O1645" s="14">
        <v>20057</v>
      </c>
      <c r="P1645" s="14">
        <v>2683</v>
      </c>
      <c r="R1645" s="14">
        <v>8127</v>
      </c>
      <c r="S1645" s="14">
        <v>18547</v>
      </c>
      <c r="T1645" s="14">
        <v>461</v>
      </c>
      <c r="U1645" s="14">
        <v>4506</v>
      </c>
      <c r="V1645" s="14">
        <v>-581</v>
      </c>
      <c r="W1645" s="14">
        <v>-31070</v>
      </c>
      <c r="X1645" s="14">
        <v>-12693</v>
      </c>
      <c r="Y1645" s="25">
        <v>2.2404501663479155</v>
      </c>
      <c r="Z1645" s="25">
        <v>0.92232806773605414</v>
      </c>
      <c r="AB1645" s="26">
        <v>78889.634274049953</v>
      </c>
      <c r="AC1645" s="26">
        <v>9989.2168597462442</v>
      </c>
      <c r="AE1645" s="26">
        <v>175.49271796219315</v>
      </c>
      <c r="AF1645" s="26">
        <v>89054.3438517584</v>
      </c>
      <c r="AG1645" s="26">
        <v>23749.175841103337</v>
      </c>
      <c r="AH1645" s="26">
        <v>20966.301911371283</v>
      </c>
      <c r="AI1645" s="26">
        <v>91837.217781490443</v>
      </c>
      <c r="AJ1645" s="14">
        <v>129487</v>
      </c>
      <c r="AK1645" s="14">
        <v>142190</v>
      </c>
      <c r="AL1645" s="27">
        <v>1.5162216094469994</v>
      </c>
      <c r="AM1645" s="27">
        <v>1.4239128424321643</v>
      </c>
    </row>
    <row r="1646" spans="1:39" x14ac:dyDescent="0.25">
      <c r="A1646" t="s">
        <v>61</v>
      </c>
      <c r="B1646" s="1">
        <v>43830</v>
      </c>
      <c r="C1646" s="8" t="s">
        <v>390</v>
      </c>
      <c r="D1646" s="10" t="s">
        <v>391</v>
      </c>
      <c r="E1646" s="14">
        <v>136759</v>
      </c>
      <c r="F1646" s="14">
        <v>142271</v>
      </c>
      <c r="G1646" s="14">
        <v>122666</v>
      </c>
      <c r="H1646" s="14">
        <v>-19605</v>
      </c>
      <c r="I1646" s="14">
        <v>66637</v>
      </c>
      <c r="J1646" s="14">
        <v>21661</v>
      </c>
      <c r="M1646" s="14">
        <v>1797</v>
      </c>
      <c r="N1646" s="14">
        <v>3391</v>
      </c>
      <c r="O1646" s="14">
        <v>26502</v>
      </c>
      <c r="P1646" s="14">
        <v>2678</v>
      </c>
      <c r="R1646" s="14">
        <v>-784</v>
      </c>
      <c r="S1646" s="14">
        <v>14501</v>
      </c>
      <c r="T1646" s="14">
        <v>3049</v>
      </c>
      <c r="U1646" s="14">
        <v>2698</v>
      </c>
      <c r="V1646" s="14">
        <v>-682</v>
      </c>
      <c r="W1646" s="14">
        <v>-25516</v>
      </c>
      <c r="X1646" s="14">
        <v>-12871</v>
      </c>
      <c r="Y1646" s="25">
        <v>2.2387946354934742</v>
      </c>
      <c r="Z1646" s="25">
        <v>0.91902501272923054</v>
      </c>
      <c r="AB1646" s="26">
        <v>67669.964948779656</v>
      </c>
      <c r="AC1646" s="26">
        <v>9029.6744113397599</v>
      </c>
      <c r="AE1646" s="26">
        <v>215.45047795341824</v>
      </c>
      <c r="AF1646" s="26">
        <v>76915.089838072847</v>
      </c>
      <c r="AG1646" s="26">
        <v>20900.650964001605</v>
      </c>
      <c r="AH1646" s="26">
        <v>13601.742160913223</v>
      </c>
      <c r="AI1646" s="26">
        <v>84213.998641161219</v>
      </c>
      <c r="AJ1646" s="14">
        <v>122666</v>
      </c>
      <c r="AK1646" s="14">
        <v>142271</v>
      </c>
      <c r="AL1646" s="27">
        <v>1.3823597847717555</v>
      </c>
      <c r="AM1646" s="27">
        <v>1.3049733655086198</v>
      </c>
    </row>
    <row r="1647" spans="1:39" x14ac:dyDescent="0.25">
      <c r="A1647" t="s">
        <v>61</v>
      </c>
      <c r="B1647" s="1">
        <v>43831</v>
      </c>
      <c r="C1647" s="8" t="s">
        <v>390</v>
      </c>
      <c r="D1647" s="10" t="s">
        <v>391</v>
      </c>
      <c r="E1647" s="14">
        <v>138650</v>
      </c>
      <c r="F1647" s="14">
        <v>137138</v>
      </c>
      <c r="G1647" s="14">
        <v>124850</v>
      </c>
      <c r="H1647" s="14">
        <v>-12288</v>
      </c>
      <c r="I1647" s="14">
        <v>67319</v>
      </c>
      <c r="J1647" s="14">
        <v>20579</v>
      </c>
      <c r="M1647" s="14">
        <v>1870</v>
      </c>
      <c r="N1647" s="14">
        <v>1796</v>
      </c>
      <c r="O1647" s="14">
        <v>30699</v>
      </c>
      <c r="P1647" s="14">
        <v>2587</v>
      </c>
      <c r="R1647" s="14">
        <v>-498</v>
      </c>
      <c r="S1647" s="14">
        <v>12515</v>
      </c>
      <c r="T1647" s="14">
        <v>5857</v>
      </c>
      <c r="U1647" s="14">
        <v>1489</v>
      </c>
      <c r="V1647" s="14">
        <v>-374</v>
      </c>
      <c r="W1647" s="14">
        <v>-17130</v>
      </c>
      <c r="X1647" s="14">
        <v>-14147</v>
      </c>
      <c r="Y1647" s="25">
        <v>2.2922901675530896</v>
      </c>
      <c r="Z1647" s="25">
        <v>0.90610801375223482</v>
      </c>
      <c r="AB1647" s="26">
        <v>69996.045481537149</v>
      </c>
      <c r="AC1647" s="26">
        <v>8458.0548189743513</v>
      </c>
      <c r="AE1647" s="26">
        <v>228.11600361223506</v>
      </c>
      <c r="AF1647" s="26">
        <v>78682.216304123722</v>
      </c>
      <c r="AG1647" s="26">
        <v>17746.538939636885</v>
      </c>
      <c r="AH1647" s="26">
        <v>14389.384366361362</v>
      </c>
      <c r="AI1647" s="26">
        <v>82039.37087739924</v>
      </c>
      <c r="AJ1647" s="14">
        <v>124850</v>
      </c>
      <c r="AK1647" s="14">
        <v>137138</v>
      </c>
      <c r="AL1647" s="27">
        <v>1.3893823604997777</v>
      </c>
      <c r="AM1647" s="27">
        <v>1.3188586520419716</v>
      </c>
    </row>
    <row r="1648" spans="1:39" x14ac:dyDescent="0.25">
      <c r="A1648" t="s">
        <v>61</v>
      </c>
      <c r="B1648" s="1">
        <v>43832</v>
      </c>
      <c r="C1648" s="8" t="s">
        <v>390</v>
      </c>
      <c r="D1648" s="10" t="s">
        <v>391</v>
      </c>
      <c r="E1648" s="14">
        <v>143114</v>
      </c>
      <c r="F1648" s="14">
        <v>142332</v>
      </c>
      <c r="G1648" s="14">
        <v>130516</v>
      </c>
      <c r="H1648" s="14">
        <v>-11816</v>
      </c>
      <c r="I1648" s="14">
        <v>71645</v>
      </c>
      <c r="J1648" s="14">
        <v>21989</v>
      </c>
      <c r="M1648" s="14">
        <v>1946</v>
      </c>
      <c r="N1648" s="14">
        <v>4358</v>
      </c>
      <c r="O1648" s="14">
        <v>27957</v>
      </c>
      <c r="P1648" s="14">
        <v>2621</v>
      </c>
      <c r="R1648" s="14">
        <v>1979</v>
      </c>
      <c r="S1648" s="14">
        <v>15555</v>
      </c>
      <c r="T1648" s="14">
        <v>4584</v>
      </c>
      <c r="U1648" s="14">
        <v>3350</v>
      </c>
      <c r="V1648" s="14">
        <v>-2057</v>
      </c>
      <c r="W1648" s="14">
        <v>-21110</v>
      </c>
      <c r="X1648" s="14">
        <v>-14117</v>
      </c>
      <c r="Y1648" s="25">
        <v>2.2877280903765831</v>
      </c>
      <c r="Z1648" s="25">
        <v>0.90144498891843428</v>
      </c>
      <c r="AB1648" s="26">
        <v>74345.818796450316</v>
      </c>
      <c r="AC1648" s="26">
        <v>8991.0614352257762</v>
      </c>
      <c r="AE1648" s="26">
        <v>227.6990554809029</v>
      </c>
      <c r="AF1648" s="26">
        <v>83564.579287157001</v>
      </c>
      <c r="AG1648" s="26">
        <v>19358.933152148609</v>
      </c>
      <c r="AH1648" s="26">
        <v>16191.717477096694</v>
      </c>
      <c r="AI1648" s="26">
        <v>86731.794962208922</v>
      </c>
      <c r="AJ1648" s="14">
        <v>130516</v>
      </c>
      <c r="AK1648" s="14">
        <v>142332</v>
      </c>
      <c r="AL1648" s="27">
        <v>1.4115368444332652</v>
      </c>
      <c r="AM1648" s="27">
        <v>1.343412934614739</v>
      </c>
    </row>
    <row r="1649" spans="1:39" x14ac:dyDescent="0.25">
      <c r="A1649" t="s">
        <v>61</v>
      </c>
      <c r="B1649" s="1">
        <v>43833</v>
      </c>
      <c r="C1649" s="8" t="s">
        <v>390</v>
      </c>
      <c r="D1649" s="10" t="s">
        <v>391</v>
      </c>
      <c r="E1649" s="14">
        <v>141973</v>
      </c>
      <c r="F1649" s="14">
        <v>140990</v>
      </c>
      <c r="G1649" s="14">
        <v>139611</v>
      </c>
      <c r="H1649" s="14">
        <v>-1379</v>
      </c>
      <c r="I1649" s="14">
        <v>78756</v>
      </c>
      <c r="J1649" s="14">
        <v>22758</v>
      </c>
      <c r="M1649" s="14">
        <v>1958</v>
      </c>
      <c r="N1649" s="14">
        <v>4069</v>
      </c>
      <c r="O1649" s="14">
        <v>29523</v>
      </c>
      <c r="P1649" s="14">
        <v>2547</v>
      </c>
      <c r="R1649" s="14">
        <v>3971</v>
      </c>
      <c r="S1649" s="14">
        <v>17943</v>
      </c>
      <c r="T1649" s="14">
        <v>5575</v>
      </c>
      <c r="U1649" s="14">
        <v>5110</v>
      </c>
      <c r="V1649" s="14">
        <v>-2918</v>
      </c>
      <c r="W1649" s="14">
        <v>-20620</v>
      </c>
      <c r="X1649" s="14">
        <v>-10440</v>
      </c>
      <c r="Y1649" s="25">
        <v>2.2878731717977066</v>
      </c>
      <c r="Z1649" s="25">
        <v>0.90128244871843355</v>
      </c>
      <c r="AB1649" s="26">
        <v>81730.06664100854</v>
      </c>
      <c r="AC1649" s="26">
        <v>9303.8192377525902</v>
      </c>
      <c r="AE1649" s="26">
        <v>235.20012246233813</v>
      </c>
      <c r="AF1649" s="26">
        <v>91269.086001223492</v>
      </c>
      <c r="AG1649" s="26">
        <v>17109.169614286537</v>
      </c>
      <c r="AH1649" s="26">
        <v>20772.12768353094</v>
      </c>
      <c r="AI1649" s="26">
        <v>87606.127931979019</v>
      </c>
      <c r="AJ1649" s="14">
        <v>139611</v>
      </c>
      <c r="AK1649" s="14">
        <v>140990</v>
      </c>
      <c r="AL1649" s="27">
        <v>1.4412449762555766</v>
      </c>
      <c r="AM1649" s="27">
        <v>1.369871776447972</v>
      </c>
    </row>
    <row r="1650" spans="1:39" x14ac:dyDescent="0.25">
      <c r="A1650" t="s">
        <v>61</v>
      </c>
      <c r="B1650" s="1">
        <v>43834</v>
      </c>
      <c r="C1650" s="8" t="s">
        <v>390</v>
      </c>
      <c r="D1650" s="10" t="s">
        <v>391</v>
      </c>
      <c r="E1650" s="14">
        <v>137903</v>
      </c>
      <c r="F1650" s="14">
        <v>136465</v>
      </c>
      <c r="G1650" s="14">
        <v>130808</v>
      </c>
      <c r="H1650" s="14">
        <v>-5657</v>
      </c>
      <c r="I1650" s="14">
        <v>67930</v>
      </c>
      <c r="J1650" s="14">
        <v>20414</v>
      </c>
      <c r="M1650" s="14">
        <v>1939</v>
      </c>
      <c r="N1650" s="14">
        <v>3494</v>
      </c>
      <c r="O1650" s="14">
        <v>34345</v>
      </c>
      <c r="P1650" s="14">
        <v>2686</v>
      </c>
      <c r="R1650" s="14">
        <v>248</v>
      </c>
      <c r="S1650" s="14">
        <v>14027</v>
      </c>
      <c r="T1650" s="14">
        <v>5424</v>
      </c>
      <c r="U1650" s="14">
        <v>2914</v>
      </c>
      <c r="V1650" s="14">
        <v>-630</v>
      </c>
      <c r="W1650" s="14">
        <v>-16510</v>
      </c>
      <c r="X1650" s="14">
        <v>-11130</v>
      </c>
      <c r="Y1650" s="25">
        <v>2.2866508823470597</v>
      </c>
      <c r="Z1650" s="25">
        <v>0.90086440454449124</v>
      </c>
      <c r="AB1650" s="26">
        <v>70457.58200408041</v>
      </c>
      <c r="AC1650" s="26">
        <v>8341.6851676802507</v>
      </c>
      <c r="AE1650" s="26">
        <v>262.16074757174385</v>
      </c>
      <c r="AF1650" s="26">
        <v>79061.427919332418</v>
      </c>
      <c r="AG1650" s="26">
        <v>14809.499748945149</v>
      </c>
      <c r="AH1650" s="26">
        <v>15278.298503454957</v>
      </c>
      <c r="AI1650" s="26">
        <v>78592.629164822589</v>
      </c>
      <c r="AJ1650" s="14">
        <v>130808</v>
      </c>
      <c r="AK1650" s="14">
        <v>136465</v>
      </c>
      <c r="AL1650" s="27">
        <v>1.3324904074637531</v>
      </c>
      <c r="AM1650" s="27">
        <v>1.2696800066636218</v>
      </c>
    </row>
    <row r="1651" spans="1:39" x14ac:dyDescent="0.25">
      <c r="A1651" t="s">
        <v>61</v>
      </c>
      <c r="B1651" s="1">
        <v>43835</v>
      </c>
      <c r="C1651" s="8" t="s">
        <v>390</v>
      </c>
      <c r="D1651" s="10" t="s">
        <v>391</v>
      </c>
      <c r="E1651" s="14">
        <v>137205</v>
      </c>
      <c r="F1651" s="14">
        <v>136502</v>
      </c>
      <c r="G1651" s="14">
        <v>128796</v>
      </c>
      <c r="H1651" s="14">
        <v>-7706</v>
      </c>
      <c r="I1651" s="14">
        <v>78147</v>
      </c>
      <c r="J1651" s="14">
        <v>22983</v>
      </c>
      <c r="M1651" s="14">
        <v>1907</v>
      </c>
      <c r="N1651" s="14">
        <v>4632</v>
      </c>
      <c r="O1651" s="14">
        <v>18411</v>
      </c>
      <c r="P1651" s="14">
        <v>2716</v>
      </c>
      <c r="R1651" s="14">
        <v>1823</v>
      </c>
      <c r="S1651" s="14">
        <v>23967</v>
      </c>
      <c r="T1651" s="14">
        <v>851</v>
      </c>
      <c r="U1651" s="14">
        <v>4559</v>
      </c>
      <c r="V1651" s="14">
        <v>-297</v>
      </c>
      <c r="W1651" s="14">
        <v>-23509</v>
      </c>
      <c r="X1651" s="14">
        <v>-15100</v>
      </c>
      <c r="Y1651" s="25">
        <v>2.2912750723894164</v>
      </c>
      <c r="Z1651" s="25">
        <v>0.90402657116718332</v>
      </c>
      <c r="AB1651" s="26">
        <v>81218.655859973966</v>
      </c>
      <c r="AC1651" s="26">
        <v>9424.4099596009182</v>
      </c>
      <c r="AE1651" s="26">
        <v>170.802073340238</v>
      </c>
      <c r="AF1651" s="26">
        <v>90813.867892915092</v>
      </c>
      <c r="AG1651" s="26">
        <v>21490.463434738216</v>
      </c>
      <c r="AH1651" s="26">
        <v>22557.06306394963</v>
      </c>
      <c r="AI1651" s="26">
        <v>89747.268263703692</v>
      </c>
      <c r="AJ1651" s="14">
        <v>128796</v>
      </c>
      <c r="AK1651" s="14">
        <v>136502</v>
      </c>
      <c r="AL1651" s="27">
        <v>1.5544742805217433</v>
      </c>
      <c r="AM1651" s="27">
        <v>1.449492480399748</v>
      </c>
    </row>
    <row r="1652" spans="1:39" x14ac:dyDescent="0.25">
      <c r="A1652" t="s">
        <v>61</v>
      </c>
      <c r="B1652" s="1">
        <v>43836</v>
      </c>
      <c r="C1652" s="8" t="s">
        <v>390</v>
      </c>
      <c r="D1652" s="10" t="s">
        <v>391</v>
      </c>
      <c r="E1652" s="14">
        <v>143819</v>
      </c>
      <c r="F1652" s="14">
        <v>142037</v>
      </c>
      <c r="G1652" s="14">
        <v>132464</v>
      </c>
      <c r="H1652" s="14">
        <v>-9573</v>
      </c>
      <c r="I1652" s="14">
        <v>62116</v>
      </c>
      <c r="J1652" s="14">
        <v>26011</v>
      </c>
      <c r="M1652" s="14">
        <v>1871</v>
      </c>
      <c r="N1652" s="14">
        <v>5052</v>
      </c>
      <c r="O1652" s="14">
        <v>34739</v>
      </c>
      <c r="P1652" s="14">
        <v>2675</v>
      </c>
      <c r="R1652" s="14">
        <v>584</v>
      </c>
      <c r="S1652" s="14">
        <v>14582</v>
      </c>
      <c r="T1652" s="14">
        <v>-312</v>
      </c>
      <c r="U1652" s="14">
        <v>4066</v>
      </c>
      <c r="V1652" s="14">
        <v>-1912</v>
      </c>
      <c r="W1652" s="14">
        <v>-16599</v>
      </c>
      <c r="X1652" s="14">
        <v>-9982</v>
      </c>
      <c r="Y1652" s="25">
        <v>2.2932063030225045</v>
      </c>
      <c r="Z1652" s="25">
        <v>0.89939459580689973</v>
      </c>
      <c r="AB1652" s="26">
        <v>64611.952499090963</v>
      </c>
      <c r="AC1652" s="26">
        <v>10611.421846637188</v>
      </c>
      <c r="AE1652" s="26">
        <v>273.7241207867466</v>
      </c>
      <c r="AF1652" s="26">
        <v>75497.098466514886</v>
      </c>
      <c r="AG1652" s="26">
        <v>13916.444729636785</v>
      </c>
      <c r="AH1652" s="26">
        <v>11810.725109860448</v>
      </c>
      <c r="AI1652" s="26">
        <v>77602.818086291256</v>
      </c>
      <c r="AJ1652" s="14">
        <v>132464</v>
      </c>
      <c r="AK1652" s="14">
        <v>142037</v>
      </c>
      <c r="AL1652" s="27">
        <v>1.2565105479318761</v>
      </c>
      <c r="AM1652" s="27">
        <v>1.2045081549835566</v>
      </c>
    </row>
    <row r="1653" spans="1:39" x14ac:dyDescent="0.25">
      <c r="A1653" t="s">
        <v>61</v>
      </c>
      <c r="B1653" s="1">
        <v>43837</v>
      </c>
      <c r="C1653" s="8" t="s">
        <v>390</v>
      </c>
      <c r="D1653" s="10" t="s">
        <v>391</v>
      </c>
      <c r="E1653" s="14">
        <v>141117</v>
      </c>
      <c r="F1653" s="14">
        <v>139103</v>
      </c>
      <c r="G1653" s="14">
        <v>130806</v>
      </c>
      <c r="H1653" s="14">
        <v>-8297</v>
      </c>
      <c r="I1653" s="14">
        <v>67129</v>
      </c>
      <c r="J1653" s="14">
        <v>23198</v>
      </c>
      <c r="M1653" s="14">
        <v>1985</v>
      </c>
      <c r="N1653" s="14">
        <v>4583</v>
      </c>
      <c r="O1653" s="14">
        <v>31250</v>
      </c>
      <c r="P1653" s="14">
        <v>2661</v>
      </c>
      <c r="R1653" s="14">
        <v>2417</v>
      </c>
      <c r="S1653" s="14">
        <v>18147</v>
      </c>
      <c r="T1653" s="14">
        <v>3116</v>
      </c>
      <c r="U1653" s="14">
        <v>4239</v>
      </c>
      <c r="V1653" s="14">
        <v>-777</v>
      </c>
      <c r="W1653" s="14">
        <v>-25390</v>
      </c>
      <c r="X1653" s="14">
        <v>-10049</v>
      </c>
      <c r="Y1653" s="25">
        <v>2.2960893949271446</v>
      </c>
      <c r="Z1653" s="25">
        <v>0.89764033232846874</v>
      </c>
      <c r="AB1653" s="26">
        <v>69914.173414041565</v>
      </c>
      <c r="AC1653" s="26">
        <v>9445.3740006694225</v>
      </c>
      <c r="AE1653" s="26">
        <v>249.90591797655941</v>
      </c>
      <c r="AF1653" s="26">
        <v>79609.453332687524</v>
      </c>
      <c r="AG1653" s="26">
        <v>17308.875008536044</v>
      </c>
      <c r="AH1653" s="26">
        <v>16371.096793198412</v>
      </c>
      <c r="AI1653" s="26">
        <v>80547.231548025156</v>
      </c>
      <c r="AJ1653" s="14">
        <v>130806</v>
      </c>
      <c r="AK1653" s="14">
        <v>139103</v>
      </c>
      <c r="AL1653" s="27">
        <v>1.3417472669931774</v>
      </c>
      <c r="AM1653" s="27">
        <v>1.2765794958800831</v>
      </c>
    </row>
    <row r="1654" spans="1:39" x14ac:dyDescent="0.25">
      <c r="A1654" t="s">
        <v>61</v>
      </c>
      <c r="B1654" s="1">
        <v>43838</v>
      </c>
      <c r="C1654" s="8" t="s">
        <v>390</v>
      </c>
      <c r="D1654" s="10" t="s">
        <v>391</v>
      </c>
      <c r="E1654" s="14">
        <v>142482</v>
      </c>
      <c r="F1654" s="14">
        <v>141384</v>
      </c>
      <c r="G1654" s="14">
        <v>136017</v>
      </c>
      <c r="H1654" s="14">
        <v>-5367</v>
      </c>
      <c r="I1654" s="14">
        <v>72863</v>
      </c>
      <c r="J1654" s="14">
        <v>21314</v>
      </c>
      <c r="M1654" s="14">
        <v>2091</v>
      </c>
      <c r="N1654" s="14">
        <v>4051</v>
      </c>
      <c r="O1654" s="14">
        <v>33056</v>
      </c>
      <c r="P1654" s="14">
        <v>2642</v>
      </c>
      <c r="R1654" s="14">
        <v>1544</v>
      </c>
      <c r="S1654" s="14">
        <v>14565</v>
      </c>
      <c r="T1654" s="14">
        <v>4169</v>
      </c>
      <c r="U1654" s="14">
        <v>2955</v>
      </c>
      <c r="V1654" s="14">
        <v>-2092</v>
      </c>
      <c r="W1654" s="14">
        <v>-15049</v>
      </c>
      <c r="X1654" s="14">
        <v>-11459</v>
      </c>
      <c r="Y1654" s="25">
        <v>2.2994343233467744</v>
      </c>
      <c r="Z1654" s="25">
        <v>0.89891835136677423</v>
      </c>
      <c r="AB1654" s="26">
        <v>75996.626675806285</v>
      </c>
      <c r="AC1654" s="26">
        <v>8690.6340961396636</v>
      </c>
      <c r="AE1654" s="26">
        <v>258.30834773930303</v>
      </c>
      <c r="AF1654" s="26">
        <v>84945.569119685271</v>
      </c>
      <c r="AG1654" s="26">
        <v>13805.301065680838</v>
      </c>
      <c r="AH1654" s="26">
        <v>14364.374956895117</v>
      </c>
      <c r="AI1654" s="26">
        <v>84386.495228470987</v>
      </c>
      <c r="AJ1654" s="14">
        <v>136017</v>
      </c>
      <c r="AK1654" s="14">
        <v>141384</v>
      </c>
      <c r="AL1654" s="27">
        <v>1.3768330472855637</v>
      </c>
      <c r="AM1654" s="27">
        <v>1.3158501323388199</v>
      </c>
    </row>
    <row r="1655" spans="1:39" x14ac:dyDescent="0.25">
      <c r="A1655" t="s">
        <v>61</v>
      </c>
      <c r="B1655" s="1">
        <v>43839</v>
      </c>
      <c r="C1655" s="8" t="s">
        <v>390</v>
      </c>
      <c r="D1655" s="10" t="s">
        <v>391</v>
      </c>
      <c r="E1655" s="14">
        <v>143390</v>
      </c>
      <c r="F1655" s="14">
        <v>141951</v>
      </c>
      <c r="G1655" s="14">
        <v>139016</v>
      </c>
      <c r="H1655" s="14">
        <v>-2935</v>
      </c>
      <c r="I1655" s="14">
        <v>81778</v>
      </c>
      <c r="J1655" s="14">
        <v>23292</v>
      </c>
      <c r="M1655" s="14">
        <v>2077</v>
      </c>
      <c r="N1655" s="14">
        <v>3143</v>
      </c>
      <c r="O1655" s="14">
        <v>26060</v>
      </c>
      <c r="P1655" s="14">
        <v>2666</v>
      </c>
      <c r="R1655" s="14">
        <v>3288</v>
      </c>
      <c r="S1655" s="14">
        <v>19884</v>
      </c>
      <c r="T1655" s="14">
        <v>3570</v>
      </c>
      <c r="U1655" s="14">
        <v>4154</v>
      </c>
      <c r="V1655" s="14">
        <v>-351</v>
      </c>
      <c r="W1655" s="14">
        <v>-21224</v>
      </c>
      <c r="X1655" s="14">
        <v>-12256</v>
      </c>
      <c r="Y1655" s="25">
        <v>2.2972679194723278</v>
      </c>
      <c r="Z1655" s="25">
        <v>0.89920702846350942</v>
      </c>
      <c r="AB1655" s="26">
        <v>85214.674600887229</v>
      </c>
      <c r="AC1655" s="26">
        <v>9500.1996294019191</v>
      </c>
      <c r="AE1655" s="26">
        <v>209.57302037185426</v>
      </c>
      <c r="AF1655" s="26">
        <v>94924.447250661018</v>
      </c>
      <c r="AG1655" s="26">
        <v>16701.184743871905</v>
      </c>
      <c r="AH1655" s="26">
        <v>20350.921996734731</v>
      </c>
      <c r="AI1655" s="26">
        <v>91274.709997798214</v>
      </c>
      <c r="AJ1655" s="14">
        <v>139016</v>
      </c>
      <c r="AK1655" s="14">
        <v>141951</v>
      </c>
      <c r="AL1655" s="27">
        <v>1.5053830846647314</v>
      </c>
      <c r="AM1655" s="27">
        <v>1.4175740301607307</v>
      </c>
    </row>
    <row r="1656" spans="1:39" x14ac:dyDescent="0.25">
      <c r="A1656" t="s">
        <v>61</v>
      </c>
      <c r="B1656" s="1">
        <v>43840</v>
      </c>
      <c r="C1656" s="8" t="s">
        <v>390</v>
      </c>
      <c r="D1656" s="10" t="s">
        <v>391</v>
      </c>
      <c r="E1656" s="14">
        <v>146612</v>
      </c>
      <c r="F1656" s="14">
        <v>142126</v>
      </c>
      <c r="G1656" s="14">
        <v>136652</v>
      </c>
      <c r="H1656" s="14">
        <v>-5474</v>
      </c>
      <c r="I1656" s="14">
        <v>83399</v>
      </c>
      <c r="J1656" s="14">
        <v>23515</v>
      </c>
      <c r="M1656" s="14">
        <v>1693</v>
      </c>
      <c r="N1656" s="14">
        <v>5293</v>
      </c>
      <c r="O1656" s="14">
        <v>20005</v>
      </c>
      <c r="P1656" s="14">
        <v>2747</v>
      </c>
      <c r="R1656" s="14">
        <v>4789</v>
      </c>
      <c r="S1656" s="14">
        <v>23429</v>
      </c>
      <c r="T1656" s="14">
        <v>2012</v>
      </c>
      <c r="U1656" s="14">
        <v>4655</v>
      </c>
      <c r="V1656" s="14">
        <v>-20</v>
      </c>
      <c r="W1656" s="14">
        <v>-28901</v>
      </c>
      <c r="X1656" s="14">
        <v>-11438</v>
      </c>
      <c r="Y1656" s="25">
        <v>2.2944246006196853</v>
      </c>
      <c r="Z1656" s="25">
        <v>0.89854192190404858</v>
      </c>
      <c r="AB1656" s="26">
        <v>86796.235753590721</v>
      </c>
      <c r="AC1656" s="26">
        <v>9584.0613319182885</v>
      </c>
      <c r="AE1656" s="26">
        <v>183.59401637359929</v>
      </c>
      <c r="AF1656" s="26">
        <v>96563.891101882589</v>
      </c>
      <c r="AG1656" s="26">
        <v>20266.072025398658</v>
      </c>
      <c r="AH1656" s="26">
        <v>23366.286797134857</v>
      </c>
      <c r="AI1656" s="26">
        <v>93463.676330146409</v>
      </c>
      <c r="AJ1656" s="14">
        <v>136652</v>
      </c>
      <c r="AK1656" s="14">
        <v>142126</v>
      </c>
      <c r="AL1656" s="27">
        <v>1.557874642164274</v>
      </c>
      <c r="AM1656" s="27">
        <v>1.4497832213034023</v>
      </c>
    </row>
    <row r="1657" spans="1:39" x14ac:dyDescent="0.25">
      <c r="A1657" t="s">
        <v>61</v>
      </c>
      <c r="B1657" s="1">
        <v>43841</v>
      </c>
      <c r="C1657" s="8" t="s">
        <v>390</v>
      </c>
      <c r="D1657" s="10" t="s">
        <v>391</v>
      </c>
      <c r="E1657" s="14">
        <v>142022</v>
      </c>
      <c r="F1657" s="14">
        <v>139239</v>
      </c>
      <c r="G1657" s="14">
        <v>135147</v>
      </c>
      <c r="H1657" s="14">
        <v>-4092</v>
      </c>
      <c r="I1657" s="14">
        <v>75106</v>
      </c>
      <c r="J1657" s="14">
        <v>21084</v>
      </c>
      <c r="M1657" s="14">
        <v>1691</v>
      </c>
      <c r="N1657" s="14">
        <v>4269</v>
      </c>
      <c r="O1657" s="14">
        <v>30190</v>
      </c>
      <c r="P1657" s="14">
        <v>2807</v>
      </c>
      <c r="R1657" s="14">
        <v>2462</v>
      </c>
      <c r="S1657" s="14">
        <v>20940</v>
      </c>
      <c r="T1657" s="14">
        <v>3921</v>
      </c>
      <c r="U1657" s="14">
        <v>2923</v>
      </c>
      <c r="V1657" s="14">
        <v>-607</v>
      </c>
      <c r="W1657" s="14">
        <v>-20536</v>
      </c>
      <c r="X1657" s="14">
        <v>-13195</v>
      </c>
      <c r="Y1657" s="25">
        <v>2.2870903450920843</v>
      </c>
      <c r="Z1657" s="25">
        <v>0.89551551991123579</v>
      </c>
      <c r="AB1657" s="26">
        <v>77915.562527095855</v>
      </c>
      <c r="AC1657" s="26">
        <v>8564.3100497176383</v>
      </c>
      <c r="AE1657" s="26">
        <v>240.50951966730472</v>
      </c>
      <c r="AF1657" s="26">
        <v>86720.382096480811</v>
      </c>
      <c r="AG1657" s="26">
        <v>17500.295734138697</v>
      </c>
      <c r="AH1657" s="26">
        <v>19386.018051523628</v>
      </c>
      <c r="AI1657" s="26">
        <v>84834.659779095877</v>
      </c>
      <c r="AJ1657" s="14">
        <v>135147</v>
      </c>
      <c r="AK1657" s="14">
        <v>139239</v>
      </c>
      <c r="AL1657" s="27">
        <v>1.4146484108233517</v>
      </c>
      <c r="AM1657" s="27">
        <v>1.3432169696865845</v>
      </c>
    </row>
    <row r="1658" spans="1:39" x14ac:dyDescent="0.25">
      <c r="A1658" t="s">
        <v>61</v>
      </c>
      <c r="B1658" s="1">
        <v>43842</v>
      </c>
      <c r="C1658" s="8" t="s">
        <v>390</v>
      </c>
      <c r="D1658" s="10" t="s">
        <v>391</v>
      </c>
      <c r="E1658" s="14">
        <v>138478</v>
      </c>
      <c r="F1658" s="14">
        <v>136744</v>
      </c>
      <c r="G1658" s="14">
        <v>140027</v>
      </c>
      <c r="H1658" s="14">
        <v>3283</v>
      </c>
      <c r="I1658" s="14">
        <v>76301</v>
      </c>
      <c r="J1658" s="14">
        <v>21355</v>
      </c>
      <c r="M1658" s="14">
        <v>1710</v>
      </c>
      <c r="N1658" s="14">
        <v>3407</v>
      </c>
      <c r="O1658" s="14">
        <v>34488</v>
      </c>
      <c r="P1658" s="14">
        <v>2766</v>
      </c>
      <c r="R1658" s="14">
        <v>3892</v>
      </c>
      <c r="S1658" s="14">
        <v>20879</v>
      </c>
      <c r="T1658" s="14">
        <v>5875</v>
      </c>
      <c r="U1658" s="14">
        <v>2745</v>
      </c>
      <c r="V1658" s="14">
        <v>378</v>
      </c>
      <c r="W1658" s="14">
        <v>-19352</v>
      </c>
      <c r="X1658" s="14">
        <v>-11134</v>
      </c>
      <c r="Y1658" s="25">
        <v>2.2887551778850241</v>
      </c>
      <c r="Z1658" s="25">
        <v>0.89562148321844448</v>
      </c>
      <c r="AB1658" s="26">
        <v>79212.884228486175</v>
      </c>
      <c r="AC1658" s="26">
        <v>8675.416522634232</v>
      </c>
      <c r="AE1658" s="26">
        <v>261.5865918274859</v>
      </c>
      <c r="AF1658" s="26">
        <v>88149.887342947914</v>
      </c>
      <c r="AG1658" s="26">
        <v>15716.75898736521</v>
      </c>
      <c r="AH1658" s="26">
        <v>21765.719846547378</v>
      </c>
      <c r="AI1658" s="26">
        <v>82100.926483765739</v>
      </c>
      <c r="AJ1658" s="14">
        <v>140027</v>
      </c>
      <c r="AK1658" s="14">
        <v>136744</v>
      </c>
      <c r="AL1658" s="27">
        <v>1.3878538041521264</v>
      </c>
      <c r="AM1658" s="27">
        <v>1.323651089222486</v>
      </c>
    </row>
    <row r="1659" spans="1:39" x14ac:dyDescent="0.25">
      <c r="A1659" t="s">
        <v>61</v>
      </c>
      <c r="B1659" s="1">
        <v>43843</v>
      </c>
      <c r="C1659" s="8" t="s">
        <v>390</v>
      </c>
      <c r="D1659" s="10" t="s">
        <v>391</v>
      </c>
      <c r="E1659" s="14">
        <v>148132</v>
      </c>
      <c r="F1659" s="14">
        <v>143795</v>
      </c>
      <c r="G1659" s="14">
        <v>147410</v>
      </c>
      <c r="H1659" s="14">
        <v>3615</v>
      </c>
      <c r="I1659" s="14">
        <v>80843</v>
      </c>
      <c r="J1659" s="14">
        <v>26825</v>
      </c>
      <c r="M1659" s="14">
        <v>1643</v>
      </c>
      <c r="N1659" s="14">
        <v>5202</v>
      </c>
      <c r="O1659" s="14">
        <v>30144</v>
      </c>
      <c r="P1659" s="14">
        <v>2753</v>
      </c>
      <c r="R1659" s="14">
        <v>4752</v>
      </c>
      <c r="S1659" s="14">
        <v>26281</v>
      </c>
      <c r="T1659" s="14">
        <v>5597</v>
      </c>
      <c r="U1659" s="14">
        <v>4047</v>
      </c>
      <c r="V1659" s="14">
        <v>1749</v>
      </c>
      <c r="W1659" s="14">
        <v>-24739</v>
      </c>
      <c r="X1659" s="14">
        <v>-14072</v>
      </c>
      <c r="Y1659" s="25">
        <v>2.2898479114630161</v>
      </c>
      <c r="Z1659" s="25">
        <v>0.89687085386896725</v>
      </c>
      <c r="AB1659" s="26">
        <v>83968.291454493112</v>
      </c>
      <c r="AC1659" s="26">
        <v>10912.792524351158</v>
      </c>
      <c r="AE1659" s="26">
        <v>245.35588804625672</v>
      </c>
      <c r="AF1659" s="26">
        <v>95126.439866890549</v>
      </c>
      <c r="AG1659" s="26">
        <v>19802.162405577474</v>
      </c>
      <c r="AH1659" s="26">
        <v>26205.064379856565</v>
      </c>
      <c r="AI1659" s="26">
        <v>88723.53789261145</v>
      </c>
      <c r="AJ1659" s="14">
        <v>147410</v>
      </c>
      <c r="AK1659" s="14">
        <v>143795</v>
      </c>
      <c r="AL1659" s="27">
        <v>1.4226826664360914</v>
      </c>
      <c r="AM1659" s="27">
        <v>1.3602815543573077</v>
      </c>
    </row>
    <row r="1660" spans="1:39" x14ac:dyDescent="0.25">
      <c r="A1660" t="s">
        <v>61</v>
      </c>
      <c r="B1660" s="1">
        <v>43844</v>
      </c>
      <c r="C1660" s="8" t="s">
        <v>390</v>
      </c>
      <c r="D1660" s="10" t="s">
        <v>391</v>
      </c>
      <c r="E1660" s="14">
        <v>145486</v>
      </c>
      <c r="F1660" s="14">
        <v>142950</v>
      </c>
      <c r="G1660" s="14">
        <v>150528</v>
      </c>
      <c r="H1660" s="14">
        <v>7578</v>
      </c>
      <c r="I1660" s="14">
        <v>80948</v>
      </c>
      <c r="J1660" s="14">
        <v>30214</v>
      </c>
      <c r="M1660" s="14">
        <v>1653</v>
      </c>
      <c r="N1660" s="14">
        <v>5057</v>
      </c>
      <c r="O1660" s="14">
        <v>29955</v>
      </c>
      <c r="P1660" s="14">
        <v>2701</v>
      </c>
      <c r="R1660" s="14">
        <v>7257</v>
      </c>
      <c r="S1660" s="14">
        <v>30237</v>
      </c>
      <c r="T1660" s="14">
        <v>5178</v>
      </c>
      <c r="U1660" s="14">
        <v>4797</v>
      </c>
      <c r="V1660" s="14">
        <v>2148</v>
      </c>
      <c r="W1660" s="14">
        <v>-27837</v>
      </c>
      <c r="X1660" s="14">
        <v>-14202</v>
      </c>
      <c r="Y1660" s="25">
        <v>2.2894736882432554</v>
      </c>
      <c r="Z1660" s="25">
        <v>0.89743447525784426</v>
      </c>
      <c r="AB1660" s="26">
        <v>84063.610107825865</v>
      </c>
      <c r="AC1660" s="26">
        <v>12299.210401538819</v>
      </c>
      <c r="AE1660" s="26">
        <v>243.03457019850396</v>
      </c>
      <c r="AF1660" s="26">
        <v>96605.855079563233</v>
      </c>
      <c r="AG1660" s="26">
        <v>20909.804204268126</v>
      </c>
      <c r="AH1660" s="26">
        <v>30521.37292296825</v>
      </c>
      <c r="AI1660" s="26">
        <v>86994.286360863043</v>
      </c>
      <c r="AJ1660" s="14">
        <v>150528</v>
      </c>
      <c r="AK1660" s="14">
        <v>142950</v>
      </c>
      <c r="AL1660" s="27">
        <v>1.414880953879057</v>
      </c>
      <c r="AM1660" s="27">
        <v>1.3416533305133673</v>
      </c>
    </row>
    <row r="1661" spans="1:39" x14ac:dyDescent="0.25">
      <c r="A1661" t="s">
        <v>61</v>
      </c>
      <c r="B1661" s="1">
        <v>43845</v>
      </c>
      <c r="C1661" s="8" t="s">
        <v>390</v>
      </c>
      <c r="D1661" s="10" t="s">
        <v>391</v>
      </c>
      <c r="E1661" s="14">
        <v>147619</v>
      </c>
      <c r="F1661" s="14">
        <v>141546</v>
      </c>
      <c r="G1661" s="14">
        <v>151063</v>
      </c>
      <c r="H1661" s="14">
        <v>9517</v>
      </c>
      <c r="I1661" s="14">
        <v>86735</v>
      </c>
      <c r="J1661" s="14">
        <v>32617</v>
      </c>
      <c r="M1661" s="14">
        <v>1665</v>
      </c>
      <c r="N1661" s="14">
        <v>5433</v>
      </c>
      <c r="O1661" s="14">
        <v>21890</v>
      </c>
      <c r="P1661" s="14">
        <v>2723</v>
      </c>
      <c r="R1661" s="14">
        <v>9214</v>
      </c>
      <c r="S1661" s="14">
        <v>29267</v>
      </c>
      <c r="T1661" s="14">
        <v>4186</v>
      </c>
      <c r="U1661" s="14">
        <v>6240</v>
      </c>
      <c r="V1661" s="14">
        <v>606</v>
      </c>
      <c r="W1661" s="14">
        <v>-28311</v>
      </c>
      <c r="X1661" s="14">
        <v>-11685</v>
      </c>
      <c r="Y1661" s="25">
        <v>2.2911485892254535</v>
      </c>
      <c r="Z1661" s="25">
        <v>0.89763694703730712</v>
      </c>
      <c r="AB1661" s="26">
        <v>90139.240724691685</v>
      </c>
      <c r="AC1661" s="26">
        <v>13280.394944033826</v>
      </c>
      <c r="AE1661" s="26">
        <v>195.77476135662138</v>
      </c>
      <c r="AF1661" s="26">
        <v>103615.41043008213</v>
      </c>
      <c r="AG1661" s="26">
        <v>19394.410233794901</v>
      </c>
      <c r="AH1661" s="26">
        <v>31975.967455862439</v>
      </c>
      <c r="AI1661" s="26">
        <v>91033.853208014596</v>
      </c>
      <c r="AJ1661" s="14">
        <v>151063</v>
      </c>
      <c r="AK1661" s="14">
        <v>141546</v>
      </c>
      <c r="AL1661" s="27">
        <v>1.5121678117233714</v>
      </c>
      <c r="AM1661" s="27">
        <v>1.4178786645998696</v>
      </c>
    </row>
    <row r="1662" spans="1:39" x14ac:dyDescent="0.25">
      <c r="A1662" t="s">
        <v>61</v>
      </c>
      <c r="B1662" s="1">
        <v>43846</v>
      </c>
      <c r="C1662" s="8" t="s">
        <v>390</v>
      </c>
      <c r="D1662" s="10" t="s">
        <v>391</v>
      </c>
      <c r="E1662" s="14">
        <v>147726</v>
      </c>
      <c r="F1662" s="14">
        <v>141466</v>
      </c>
      <c r="G1662" s="14">
        <v>148240</v>
      </c>
      <c r="H1662" s="14">
        <v>6774</v>
      </c>
      <c r="I1662" s="14">
        <v>90010</v>
      </c>
      <c r="J1662" s="14">
        <v>34495</v>
      </c>
      <c r="M1662" s="14">
        <v>1937</v>
      </c>
      <c r="N1662" s="14">
        <v>5234</v>
      </c>
      <c r="O1662" s="14">
        <v>14005</v>
      </c>
      <c r="P1662" s="14">
        <v>2559</v>
      </c>
      <c r="R1662" s="14">
        <v>11522</v>
      </c>
      <c r="S1662" s="14">
        <v>24671</v>
      </c>
      <c r="T1662" s="14">
        <v>4979</v>
      </c>
      <c r="U1662" s="14">
        <v>5513</v>
      </c>
      <c r="V1662" s="14">
        <v>-106</v>
      </c>
      <c r="W1662" s="14">
        <v>-26243</v>
      </c>
      <c r="X1662" s="14">
        <v>-13562</v>
      </c>
      <c r="Y1662" s="25">
        <v>2.2878593847182187</v>
      </c>
      <c r="Z1662" s="25">
        <v>0.89562638266016537</v>
      </c>
      <c r="AB1662" s="26">
        <v>93408.489090404211</v>
      </c>
      <c r="AC1662" s="26">
        <v>14013.58604651251</v>
      </c>
      <c r="AE1662" s="26">
        <v>146.53318913939668</v>
      </c>
      <c r="AF1662" s="26">
        <v>107568.6083260561</v>
      </c>
      <c r="AG1662" s="26">
        <v>20203.05470075475</v>
      </c>
      <c r="AH1662" s="26">
        <v>31937.734764844467</v>
      </c>
      <c r="AI1662" s="26">
        <v>95833.928261966372</v>
      </c>
      <c r="AJ1662" s="14">
        <v>148240</v>
      </c>
      <c r="AK1662" s="14">
        <v>141466</v>
      </c>
      <c r="AL1662" s="27">
        <v>1.5997565116553547</v>
      </c>
      <c r="AM1662" s="27">
        <v>1.4934853245648869</v>
      </c>
    </row>
    <row r="1663" spans="1:39" x14ac:dyDescent="0.25">
      <c r="A1663" t="s">
        <v>61</v>
      </c>
      <c r="B1663" s="1">
        <v>43847</v>
      </c>
      <c r="C1663" s="8" t="s">
        <v>390</v>
      </c>
      <c r="D1663" s="10" t="s">
        <v>391</v>
      </c>
      <c r="E1663" s="14">
        <v>142913</v>
      </c>
      <c r="F1663" s="14">
        <v>138985</v>
      </c>
      <c r="G1663" s="14">
        <v>146915</v>
      </c>
      <c r="H1663" s="14">
        <v>7930</v>
      </c>
      <c r="I1663" s="14">
        <v>74456</v>
      </c>
      <c r="J1663" s="14">
        <v>33337</v>
      </c>
      <c r="M1663" s="14">
        <v>1980</v>
      </c>
      <c r="N1663" s="14">
        <v>4651</v>
      </c>
      <c r="O1663" s="14">
        <v>30221</v>
      </c>
      <c r="P1663" s="14">
        <v>2270</v>
      </c>
      <c r="R1663" s="14">
        <v>8341</v>
      </c>
      <c r="S1663" s="14">
        <v>24366</v>
      </c>
      <c r="T1663" s="14">
        <v>5832</v>
      </c>
      <c r="U1663" s="14">
        <v>4027</v>
      </c>
      <c r="V1663" s="14">
        <v>-500</v>
      </c>
      <c r="W1663" s="14">
        <v>-23047</v>
      </c>
      <c r="X1663" s="14">
        <v>-11089</v>
      </c>
      <c r="Y1663" s="25">
        <v>2.2935007059426296</v>
      </c>
      <c r="Z1663" s="25">
        <v>0.90083106248165334</v>
      </c>
      <c r="AB1663" s="26">
        <v>77457.742632138179</v>
      </c>
      <c r="AC1663" s="26">
        <v>13621.850990171042</v>
      </c>
      <c r="AE1663" s="26">
        <v>241.52818308453669</v>
      </c>
      <c r="AF1663" s="26">
        <v>91321.121805393748</v>
      </c>
      <c r="AG1663" s="26">
        <v>16738.265371512789</v>
      </c>
      <c r="AH1663" s="26">
        <v>25559.701889969401</v>
      </c>
      <c r="AI1663" s="26">
        <v>82499.685286937121</v>
      </c>
      <c r="AJ1663" s="14">
        <v>146915</v>
      </c>
      <c r="AK1663" s="14">
        <v>138985</v>
      </c>
      <c r="AL1663" s="27">
        <v>1.3703731515135089</v>
      </c>
      <c r="AM1663" s="27">
        <v>1.3086337099491838</v>
      </c>
    </row>
    <row r="1664" spans="1:39" x14ac:dyDescent="0.25">
      <c r="A1664" t="s">
        <v>61</v>
      </c>
      <c r="B1664" s="1">
        <v>43848</v>
      </c>
      <c r="C1664" s="8" t="s">
        <v>390</v>
      </c>
      <c r="D1664" s="10" t="s">
        <v>391</v>
      </c>
      <c r="E1664" s="14">
        <v>136953</v>
      </c>
      <c r="F1664" s="14">
        <v>137354</v>
      </c>
      <c r="G1664" s="14">
        <v>141250</v>
      </c>
      <c r="H1664" s="14">
        <v>3896</v>
      </c>
      <c r="I1664" s="14">
        <v>71223</v>
      </c>
      <c r="J1664" s="14">
        <v>34396</v>
      </c>
      <c r="M1664" s="14">
        <v>2006</v>
      </c>
      <c r="N1664" s="14">
        <v>4208</v>
      </c>
      <c r="O1664" s="14">
        <v>27152</v>
      </c>
      <c r="P1664" s="14">
        <v>2265</v>
      </c>
      <c r="R1664" s="14">
        <v>7090</v>
      </c>
      <c r="S1664" s="14">
        <v>21994</v>
      </c>
      <c r="T1664" s="14">
        <v>3501</v>
      </c>
      <c r="U1664" s="14">
        <v>4276</v>
      </c>
      <c r="V1664" s="14">
        <v>-1186</v>
      </c>
      <c r="W1664" s="14">
        <v>-20909</v>
      </c>
      <c r="X1664" s="14">
        <v>-10870</v>
      </c>
      <c r="Y1664" s="25">
        <v>2.2964600511735487</v>
      </c>
      <c r="Z1664" s="25">
        <v>0.90165055634953828</v>
      </c>
      <c r="AB1664" s="26">
        <v>74190.007450142715</v>
      </c>
      <c r="AC1664" s="26">
        <v>14067.355161523854</v>
      </c>
      <c r="AE1664" s="26">
        <v>219.97573466298056</v>
      </c>
      <c r="AF1664" s="26">
        <v>88477.338346329547</v>
      </c>
      <c r="AG1664" s="26">
        <v>16701.925503007333</v>
      </c>
      <c r="AH1664" s="26">
        <v>22430.949318576681</v>
      </c>
      <c r="AI1664" s="26">
        <v>82748.314530760181</v>
      </c>
      <c r="AJ1664" s="14">
        <v>141250</v>
      </c>
      <c r="AK1664" s="14">
        <v>137354</v>
      </c>
      <c r="AL1664" s="27">
        <v>1.3809480330271509</v>
      </c>
      <c r="AM1664" s="27">
        <v>1.3281636441662019</v>
      </c>
    </row>
    <row r="1665" spans="1:39" x14ac:dyDescent="0.25">
      <c r="A1665" t="s">
        <v>61</v>
      </c>
      <c r="B1665" s="1">
        <v>43849</v>
      </c>
      <c r="C1665" s="8" t="s">
        <v>390</v>
      </c>
      <c r="D1665" s="10" t="s">
        <v>391</v>
      </c>
      <c r="E1665" s="14">
        <v>135225</v>
      </c>
      <c r="F1665" s="14">
        <v>135476</v>
      </c>
      <c r="G1665" s="14">
        <v>142964</v>
      </c>
      <c r="H1665" s="14">
        <v>7488</v>
      </c>
      <c r="I1665" s="14">
        <v>78215</v>
      </c>
      <c r="J1665" s="14">
        <v>35640</v>
      </c>
      <c r="M1665" s="14">
        <v>1934</v>
      </c>
      <c r="N1665" s="14">
        <v>4475</v>
      </c>
      <c r="O1665" s="14">
        <v>20405</v>
      </c>
      <c r="P1665" s="14">
        <v>2295</v>
      </c>
      <c r="R1665" s="14">
        <v>9537</v>
      </c>
      <c r="S1665" s="14">
        <v>20472</v>
      </c>
      <c r="T1665" s="14">
        <v>3269</v>
      </c>
      <c r="U1665" s="14">
        <v>5156</v>
      </c>
      <c r="V1665" s="14">
        <v>-1875</v>
      </c>
      <c r="W1665" s="14">
        <v>-20411</v>
      </c>
      <c r="X1665" s="14">
        <v>-8660</v>
      </c>
      <c r="Y1665" s="25">
        <v>2.2922423026645262</v>
      </c>
      <c r="Z1665" s="25">
        <v>0.89698756906179822</v>
      </c>
      <c r="AB1665" s="26">
        <v>81323.643849237502</v>
      </c>
      <c r="AC1665" s="26">
        <v>14500.74704999614</v>
      </c>
      <c r="AE1665" s="26">
        <v>179.71074795275746</v>
      </c>
      <c r="AF1665" s="26">
        <v>96004.101647186384</v>
      </c>
      <c r="AG1665" s="26">
        <v>16123.16482188241</v>
      </c>
      <c r="AH1665" s="26">
        <v>24763.857771625684</v>
      </c>
      <c r="AI1665" s="26">
        <v>87363.408697443068</v>
      </c>
      <c r="AJ1665" s="14">
        <v>142964</v>
      </c>
      <c r="AK1665" s="14">
        <v>135476</v>
      </c>
      <c r="AL1665" s="27">
        <v>1.4804605535199074</v>
      </c>
      <c r="AM1665" s="27">
        <v>1.4216770356561821</v>
      </c>
    </row>
    <row r="1666" spans="1:39" x14ac:dyDescent="0.25">
      <c r="A1666" t="s">
        <v>61</v>
      </c>
      <c r="B1666" s="1">
        <v>43850</v>
      </c>
      <c r="C1666" s="8" t="s">
        <v>390</v>
      </c>
      <c r="D1666" s="10" t="s">
        <v>391</v>
      </c>
      <c r="E1666" s="14">
        <v>141740</v>
      </c>
      <c r="F1666" s="14">
        <v>143943</v>
      </c>
      <c r="G1666" s="14">
        <v>143135</v>
      </c>
      <c r="H1666" s="14">
        <v>-808</v>
      </c>
      <c r="I1666" s="14">
        <v>87153</v>
      </c>
      <c r="J1666" s="14">
        <v>35324</v>
      </c>
      <c r="M1666" s="14">
        <v>1929</v>
      </c>
      <c r="N1666" s="14">
        <v>1596</v>
      </c>
      <c r="O1666" s="14">
        <v>14788</v>
      </c>
      <c r="P1666" s="14">
        <v>2345</v>
      </c>
      <c r="R1666" s="14">
        <v>8021</v>
      </c>
      <c r="S1666" s="14">
        <v>18955</v>
      </c>
      <c r="T1666" s="14">
        <v>3537</v>
      </c>
      <c r="U1666" s="14">
        <v>4964</v>
      </c>
      <c r="V1666" s="14">
        <v>-2848</v>
      </c>
      <c r="W1666" s="14">
        <v>-22818</v>
      </c>
      <c r="X1666" s="14">
        <v>-10619</v>
      </c>
      <c r="Y1666" s="25">
        <v>2.3006868886384408</v>
      </c>
      <c r="Z1666" s="25">
        <v>0.89657368072563237</v>
      </c>
      <c r="AB1666" s="26">
        <v>90950.714592767021</v>
      </c>
      <c r="AC1666" s="26">
        <v>14365.545399185456</v>
      </c>
      <c r="AE1666" s="26">
        <v>127.53665983744075</v>
      </c>
      <c r="AF1666" s="26">
        <v>105443.79665178995</v>
      </c>
      <c r="AG1666" s="26">
        <v>18899.674792881022</v>
      </c>
      <c r="AH1666" s="26">
        <v>24600.71045775024</v>
      </c>
      <c r="AI1666" s="26">
        <v>99742.760986920723</v>
      </c>
      <c r="AJ1666" s="14">
        <v>143135</v>
      </c>
      <c r="AK1666" s="14">
        <v>143943</v>
      </c>
      <c r="AL1666" s="27">
        <v>1.6240856741849943</v>
      </c>
      <c r="AM1666" s="27">
        <v>1.5276525133350365</v>
      </c>
    </row>
    <row r="1667" spans="1:39" x14ac:dyDescent="0.25">
      <c r="A1667" t="s">
        <v>61</v>
      </c>
      <c r="B1667" s="1">
        <v>43851</v>
      </c>
      <c r="C1667" s="8" t="s">
        <v>390</v>
      </c>
      <c r="D1667" s="10" t="s">
        <v>391</v>
      </c>
      <c r="E1667" s="14">
        <v>140442</v>
      </c>
      <c r="F1667" s="14">
        <v>141014</v>
      </c>
      <c r="G1667" s="14">
        <v>141939</v>
      </c>
      <c r="H1667" s="14">
        <v>925</v>
      </c>
      <c r="I1667" s="14">
        <v>79241</v>
      </c>
      <c r="J1667" s="14">
        <v>33324</v>
      </c>
      <c r="M1667" s="14">
        <v>1938</v>
      </c>
      <c r="N1667" s="14">
        <v>1905</v>
      </c>
      <c r="O1667" s="14">
        <v>23045</v>
      </c>
      <c r="P1667" s="14">
        <v>2486</v>
      </c>
      <c r="R1667" s="14">
        <v>4672</v>
      </c>
      <c r="S1667" s="14">
        <v>19648</v>
      </c>
      <c r="T1667" s="14">
        <v>4037</v>
      </c>
      <c r="U1667" s="14">
        <v>4953</v>
      </c>
      <c r="V1667" s="14">
        <v>-1984</v>
      </c>
      <c r="W1667" s="14">
        <v>-21083</v>
      </c>
      <c r="X1667" s="14">
        <v>-9318</v>
      </c>
      <c r="Y1667" s="25">
        <v>2.3067425326634252</v>
      </c>
      <c r="Z1667" s="25">
        <v>0.90076174756574523</v>
      </c>
      <c r="AB1667" s="26">
        <v>82911.606095736453</v>
      </c>
      <c r="AC1667" s="26">
        <v>13615.491320899246</v>
      </c>
      <c r="AE1667" s="26">
        <v>181.34678313800876</v>
      </c>
      <c r="AF1667" s="26">
        <v>96708.444199773687</v>
      </c>
      <c r="AG1667" s="26">
        <v>15634.225446437978</v>
      </c>
      <c r="AH1667" s="26">
        <v>21483.570350114365</v>
      </c>
      <c r="AI1667" s="26">
        <v>90859.099296097309</v>
      </c>
      <c r="AJ1667" s="14">
        <v>141939</v>
      </c>
      <c r="AK1667" s="14">
        <v>141014</v>
      </c>
      <c r="AL1667" s="27">
        <v>1.502091534051283</v>
      </c>
      <c r="AM1667" s="27">
        <v>1.4204957485793046</v>
      </c>
    </row>
    <row r="1668" spans="1:39" x14ac:dyDescent="0.25">
      <c r="A1668" t="s">
        <v>61</v>
      </c>
      <c r="B1668" s="1">
        <v>43852</v>
      </c>
      <c r="C1668" s="8" t="s">
        <v>390</v>
      </c>
      <c r="D1668" s="10" t="s">
        <v>391</v>
      </c>
      <c r="E1668" s="14">
        <v>140909</v>
      </c>
      <c r="F1668" s="14">
        <v>138338</v>
      </c>
      <c r="G1668" s="14">
        <v>135856</v>
      </c>
      <c r="H1668" s="14">
        <v>-2482</v>
      </c>
      <c r="I1668" s="14">
        <v>67216</v>
      </c>
      <c r="J1668" s="14">
        <v>32677</v>
      </c>
      <c r="M1668" s="14">
        <v>2041</v>
      </c>
      <c r="N1668" s="14">
        <v>4717</v>
      </c>
      <c r="O1668" s="14">
        <v>26642</v>
      </c>
      <c r="P1668" s="14">
        <v>2563</v>
      </c>
      <c r="R1668" s="14">
        <v>1247</v>
      </c>
      <c r="S1668" s="14">
        <v>14303</v>
      </c>
      <c r="T1668" s="14">
        <v>4824</v>
      </c>
      <c r="U1668" s="14">
        <v>3185</v>
      </c>
      <c r="V1668" s="14">
        <v>-3221</v>
      </c>
      <c r="W1668" s="14">
        <v>-13681</v>
      </c>
      <c r="X1668" s="14">
        <v>-9139</v>
      </c>
      <c r="Y1668" s="25">
        <v>2.3041155488891958</v>
      </c>
      <c r="Z1668" s="25">
        <v>0.90043963782379266</v>
      </c>
      <c r="AB1668" s="26">
        <v>70249.49004097587</v>
      </c>
      <c r="AC1668" s="26">
        <v>13346.366287690429</v>
      </c>
      <c r="AE1668" s="26">
        <v>222.02540893280482</v>
      </c>
      <c r="AF1668" s="26">
        <v>83817.881737599106</v>
      </c>
      <c r="AG1668" s="26">
        <v>12685.107639686272</v>
      </c>
      <c r="AH1668" s="26">
        <v>15050.269185243757</v>
      </c>
      <c r="AI1668" s="26">
        <v>81452.720192041626</v>
      </c>
      <c r="AJ1668" s="14">
        <v>135856</v>
      </c>
      <c r="AK1668" s="14">
        <v>138338</v>
      </c>
      <c r="AL1668" s="27">
        <v>1.3601650161667187</v>
      </c>
      <c r="AM1668" s="27">
        <v>1.2980691927726207</v>
      </c>
    </row>
    <row r="1669" spans="1:39" x14ac:dyDescent="0.25">
      <c r="A1669" t="s">
        <v>61</v>
      </c>
      <c r="B1669" s="1">
        <v>43853</v>
      </c>
      <c r="C1669" s="8" t="s">
        <v>390</v>
      </c>
      <c r="D1669" s="10" t="s">
        <v>391</v>
      </c>
      <c r="E1669" s="14">
        <v>141197</v>
      </c>
      <c r="F1669" s="14">
        <v>138628</v>
      </c>
      <c r="G1669" s="14">
        <v>135360</v>
      </c>
      <c r="H1669" s="14">
        <v>-3268</v>
      </c>
      <c r="I1669" s="14">
        <v>72199</v>
      </c>
      <c r="J1669" s="14">
        <v>33832</v>
      </c>
      <c r="M1669" s="14">
        <v>2020</v>
      </c>
      <c r="N1669" s="14">
        <v>5486</v>
      </c>
      <c r="O1669" s="14">
        <v>19077</v>
      </c>
      <c r="P1669" s="14">
        <v>2746</v>
      </c>
      <c r="R1669" s="14">
        <v>1158</v>
      </c>
      <c r="S1669" s="14">
        <v>13961</v>
      </c>
      <c r="T1669" s="14">
        <v>4191</v>
      </c>
      <c r="U1669" s="14">
        <v>4980</v>
      </c>
      <c r="V1669" s="14">
        <v>-2076</v>
      </c>
      <c r="W1669" s="14">
        <v>-20002</v>
      </c>
      <c r="X1669" s="14">
        <v>-5480</v>
      </c>
      <c r="Y1669" s="25">
        <v>2.3040566673897023</v>
      </c>
      <c r="Z1669" s="25">
        <v>0.90004695058913886</v>
      </c>
      <c r="AB1669" s="26">
        <v>75455.446892829234</v>
      </c>
      <c r="AC1669" s="26">
        <v>13812.080282466708</v>
      </c>
      <c r="AE1669" s="26">
        <v>181.06896584240005</v>
      </c>
      <c r="AF1669" s="26">
        <v>89448.596141138303</v>
      </c>
      <c r="AG1669" s="26">
        <v>12014.41588310825</v>
      </c>
      <c r="AH1669" s="26">
        <v>15733.921187744318</v>
      </c>
      <c r="AI1669" s="26">
        <v>85729.090836502233</v>
      </c>
      <c r="AJ1669" s="14">
        <v>135360</v>
      </c>
      <c r="AK1669" s="14">
        <v>138628</v>
      </c>
      <c r="AL1669" s="27">
        <v>1.4568570037284008</v>
      </c>
      <c r="AM1669" s="27">
        <v>1.363361429436835</v>
      </c>
    </row>
    <row r="1670" spans="1:39" x14ac:dyDescent="0.25">
      <c r="A1670" t="s">
        <v>61</v>
      </c>
      <c r="B1670" s="1">
        <v>43854</v>
      </c>
      <c r="C1670" s="8" t="s">
        <v>390</v>
      </c>
      <c r="D1670" s="10" t="s">
        <v>391</v>
      </c>
      <c r="E1670" s="14">
        <v>139406</v>
      </c>
      <c r="F1670" s="14">
        <v>138332</v>
      </c>
      <c r="G1670" s="14">
        <v>133751</v>
      </c>
      <c r="H1670" s="14">
        <v>-4581</v>
      </c>
      <c r="I1670" s="14">
        <v>68719</v>
      </c>
      <c r="J1670" s="14">
        <v>33338</v>
      </c>
      <c r="M1670" s="14">
        <v>1966</v>
      </c>
      <c r="N1670" s="14">
        <v>3680</v>
      </c>
      <c r="O1670" s="14">
        <v>23269</v>
      </c>
      <c r="P1670" s="14">
        <v>2779</v>
      </c>
      <c r="R1670" s="14">
        <v>-70</v>
      </c>
      <c r="S1670" s="14">
        <v>10908</v>
      </c>
      <c r="T1670" s="14">
        <v>3290</v>
      </c>
      <c r="U1670" s="14">
        <v>3661</v>
      </c>
      <c r="V1670" s="14">
        <v>-2943</v>
      </c>
      <c r="W1670" s="14">
        <v>-13683</v>
      </c>
      <c r="X1670" s="14">
        <v>-5744</v>
      </c>
      <c r="Y1670" s="25">
        <v>2.2930835803112486</v>
      </c>
      <c r="Z1670" s="25">
        <v>0.89642918129746685</v>
      </c>
      <c r="AB1670" s="26">
        <v>71476.449708071537</v>
      </c>
      <c r="AC1670" s="26">
        <v>13555.694879886309</v>
      </c>
      <c r="AE1670" s="26">
        <v>195.66980815605808</v>
      </c>
      <c r="AF1670" s="26">
        <v>85227.814396113914</v>
      </c>
      <c r="AG1670" s="26">
        <v>10156.134402800268</v>
      </c>
      <c r="AH1670" s="26">
        <v>11622.076881771125</v>
      </c>
      <c r="AI1670" s="26">
        <v>83761.871917143057</v>
      </c>
      <c r="AJ1670" s="14">
        <v>133751</v>
      </c>
      <c r="AK1670" s="14">
        <v>138332</v>
      </c>
      <c r="AL1670" s="27">
        <v>1.4048115092519731</v>
      </c>
      <c r="AM1670" s="27">
        <v>1.3349268286873024</v>
      </c>
    </row>
    <row r="1671" spans="1:39" x14ac:dyDescent="0.25">
      <c r="A1671" t="s">
        <v>61</v>
      </c>
      <c r="B1671" s="1">
        <v>43855</v>
      </c>
      <c r="C1671" s="8" t="s">
        <v>390</v>
      </c>
      <c r="D1671" s="10" t="s">
        <v>391</v>
      </c>
      <c r="E1671" s="14">
        <v>136085</v>
      </c>
      <c r="F1671" s="14">
        <v>131406</v>
      </c>
      <c r="G1671" s="14">
        <v>126227</v>
      </c>
      <c r="H1671" s="14">
        <v>-5179</v>
      </c>
      <c r="I1671" s="14">
        <v>66872</v>
      </c>
      <c r="J1671" s="14">
        <v>25986</v>
      </c>
      <c r="M1671" s="14">
        <v>1983</v>
      </c>
      <c r="N1671" s="14">
        <v>5313</v>
      </c>
      <c r="O1671" s="14">
        <v>23243</v>
      </c>
      <c r="P1671" s="14">
        <v>2830</v>
      </c>
      <c r="R1671" s="14">
        <v>-926</v>
      </c>
      <c r="S1671" s="14">
        <v>15533</v>
      </c>
      <c r="T1671" s="14">
        <v>3967</v>
      </c>
      <c r="U1671" s="14">
        <v>3967</v>
      </c>
      <c r="V1671" s="14">
        <v>-2421</v>
      </c>
      <c r="W1671" s="14">
        <v>-17390</v>
      </c>
      <c r="X1671" s="14">
        <v>-7909</v>
      </c>
      <c r="Y1671" s="25">
        <v>2.2904769746001938</v>
      </c>
      <c r="Z1671" s="25">
        <v>0.89669151409629866</v>
      </c>
      <c r="AB1671" s="26">
        <v>69476.270851876572</v>
      </c>
      <c r="AC1671" s="26">
        <v>10569.361470596481</v>
      </c>
      <c r="AE1671" s="26">
        <v>206.01078527038248</v>
      </c>
      <c r="AF1671" s="26">
        <v>80251.643107743439</v>
      </c>
      <c r="AG1671" s="26">
        <v>13430.002352619642</v>
      </c>
      <c r="AH1671" s="26">
        <v>15291.589733242601</v>
      </c>
      <c r="AI1671" s="26">
        <v>78390.055727120474</v>
      </c>
      <c r="AJ1671" s="14">
        <v>126227</v>
      </c>
      <c r="AK1671" s="14">
        <v>131406</v>
      </c>
      <c r="AL1671" s="27">
        <v>1.4016365550016505</v>
      </c>
      <c r="AM1671" s="27">
        <v>1.3151628133960729</v>
      </c>
    </row>
    <row r="1672" spans="1:39" x14ac:dyDescent="0.25">
      <c r="A1672" t="s">
        <v>61</v>
      </c>
      <c r="B1672" s="1">
        <v>43856</v>
      </c>
      <c r="C1672" s="8" t="s">
        <v>390</v>
      </c>
      <c r="D1672" s="10" t="s">
        <v>391</v>
      </c>
      <c r="E1672" s="14">
        <v>130505</v>
      </c>
      <c r="F1672" s="14">
        <v>129223</v>
      </c>
      <c r="G1672" s="14">
        <v>119538</v>
      </c>
      <c r="H1672" s="14">
        <v>-9685</v>
      </c>
      <c r="I1672" s="14">
        <v>64746</v>
      </c>
      <c r="J1672" s="14">
        <v>24547</v>
      </c>
      <c r="M1672" s="14">
        <v>1990</v>
      </c>
      <c r="N1672" s="14">
        <v>4230</v>
      </c>
      <c r="O1672" s="14">
        <v>21273</v>
      </c>
      <c r="P1672" s="14">
        <v>2752</v>
      </c>
      <c r="R1672" s="14">
        <v>-1030</v>
      </c>
      <c r="S1672" s="14">
        <v>11289</v>
      </c>
      <c r="T1672" s="14">
        <v>2954</v>
      </c>
      <c r="U1672" s="14">
        <v>1877</v>
      </c>
      <c r="V1672" s="14">
        <v>-900</v>
      </c>
      <c r="W1672" s="14">
        <v>-17486</v>
      </c>
      <c r="X1672" s="14">
        <v>-6389</v>
      </c>
      <c r="Y1672" s="25">
        <v>2.2918115137114454</v>
      </c>
      <c r="Z1672" s="25">
        <v>0.89733609667983227</v>
      </c>
      <c r="AB1672" s="26">
        <v>67306.668843955529</v>
      </c>
      <c r="AC1672" s="26">
        <v>9991.2498141175547</v>
      </c>
      <c r="AE1672" s="26">
        <v>186.72409123745743</v>
      </c>
      <c r="AF1672" s="26">
        <v>77484.642749310558</v>
      </c>
      <c r="AG1672" s="26">
        <v>11939.233735179509</v>
      </c>
      <c r="AH1672" s="26">
        <v>11111.620312228331</v>
      </c>
      <c r="AI1672" s="26">
        <v>78312.256172261739</v>
      </c>
      <c r="AJ1672" s="14">
        <v>119538</v>
      </c>
      <c r="AK1672" s="14">
        <v>129223</v>
      </c>
      <c r="AL1672" s="27">
        <v>1.4290367339087573</v>
      </c>
      <c r="AM1672" s="27">
        <v>1.3360529178435083</v>
      </c>
    </row>
    <row r="1673" spans="1:39" x14ac:dyDescent="0.25">
      <c r="A1673" t="s">
        <v>61</v>
      </c>
      <c r="B1673" s="1">
        <v>43857</v>
      </c>
      <c r="C1673" s="8" t="s">
        <v>390</v>
      </c>
      <c r="D1673" s="10" t="s">
        <v>391</v>
      </c>
      <c r="E1673" s="14">
        <v>140850</v>
      </c>
      <c r="F1673" s="14">
        <v>138742</v>
      </c>
      <c r="G1673" s="14">
        <v>129830</v>
      </c>
      <c r="H1673" s="14">
        <v>-8912</v>
      </c>
      <c r="I1673" s="14">
        <v>71309</v>
      </c>
      <c r="J1673" s="14">
        <v>27567</v>
      </c>
      <c r="M1673" s="14">
        <v>2023</v>
      </c>
      <c r="N1673" s="14">
        <v>5209</v>
      </c>
      <c r="O1673" s="14">
        <v>20986</v>
      </c>
      <c r="P1673" s="14">
        <v>2736</v>
      </c>
      <c r="R1673" s="14">
        <v>-1614</v>
      </c>
      <c r="S1673" s="14">
        <v>12662</v>
      </c>
      <c r="T1673" s="14">
        <v>3639</v>
      </c>
      <c r="U1673" s="14">
        <v>2006</v>
      </c>
      <c r="V1673" s="14">
        <v>-2176</v>
      </c>
      <c r="W1673" s="14">
        <v>-14320</v>
      </c>
      <c r="X1673" s="14">
        <v>-9109</v>
      </c>
      <c r="Y1673" s="25">
        <v>2.2951954642751371</v>
      </c>
      <c r="Z1673" s="25">
        <v>0.89662533279796575</v>
      </c>
      <c r="AB1673" s="26">
        <v>74238.686649851574</v>
      </c>
      <c r="AC1673" s="26">
        <v>11211.578661738315</v>
      </c>
      <c r="AE1673" s="26">
        <v>191.10125707271479</v>
      </c>
      <c r="AF1673" s="26">
        <v>85641.366568662605</v>
      </c>
      <c r="AG1673" s="26">
        <v>13822.490201946595</v>
      </c>
      <c r="AH1673" s="26">
        <v>12503.511939543174</v>
      </c>
      <c r="AI1673" s="26">
        <v>86960.344831066031</v>
      </c>
      <c r="AJ1673" s="14">
        <v>129830</v>
      </c>
      <c r="AK1673" s="14">
        <v>138742</v>
      </c>
      <c r="AL1673" s="27">
        <v>1.4542607222106212</v>
      </c>
      <c r="AM1673" s="27">
        <v>1.3818059089638666</v>
      </c>
    </row>
    <row r="1674" spans="1:39" x14ac:dyDescent="0.25">
      <c r="A1674" t="s">
        <v>61</v>
      </c>
      <c r="B1674" s="1">
        <v>43858</v>
      </c>
      <c r="C1674" s="8" t="s">
        <v>390</v>
      </c>
      <c r="D1674" s="10" t="s">
        <v>391</v>
      </c>
      <c r="E1674" s="14">
        <v>140889</v>
      </c>
      <c r="F1674" s="14">
        <v>139063</v>
      </c>
      <c r="G1674" s="14">
        <v>128569</v>
      </c>
      <c r="H1674" s="14">
        <v>-10494</v>
      </c>
      <c r="I1674" s="14">
        <v>68250</v>
      </c>
      <c r="J1674" s="14">
        <v>28622</v>
      </c>
      <c r="M1674" s="14">
        <v>1965</v>
      </c>
      <c r="N1674" s="14">
        <v>3578</v>
      </c>
      <c r="O1674" s="14">
        <v>23437</v>
      </c>
      <c r="P1674" s="14">
        <v>2717</v>
      </c>
      <c r="R1674" s="14">
        <v>-948</v>
      </c>
      <c r="S1674" s="14">
        <v>6783</v>
      </c>
      <c r="T1674" s="14">
        <v>3468</v>
      </c>
      <c r="U1674" s="14">
        <v>2607</v>
      </c>
      <c r="V1674" s="14">
        <v>-2604</v>
      </c>
      <c r="W1674" s="14">
        <v>-12543</v>
      </c>
      <c r="X1674" s="14">
        <v>-7257</v>
      </c>
      <c r="Y1674" s="25">
        <v>2.2935555725720063</v>
      </c>
      <c r="Z1674" s="25">
        <v>0.896816947836238</v>
      </c>
      <c r="AB1674" s="26">
        <v>71003.242204116556</v>
      </c>
      <c r="AC1674" s="26">
        <v>11643.137901755767</v>
      </c>
      <c r="AE1674" s="26">
        <v>195.68832930909866</v>
      </c>
      <c r="AF1674" s="26">
        <v>82842.068435181427</v>
      </c>
      <c r="AG1674" s="26">
        <v>10925.833273928709</v>
      </c>
      <c r="AH1674" s="26">
        <v>9509.7189940423905</v>
      </c>
      <c r="AI1674" s="26">
        <v>84258.182715067756</v>
      </c>
      <c r="AJ1674" s="14">
        <v>128569</v>
      </c>
      <c r="AK1674" s="14">
        <v>139063</v>
      </c>
      <c r="AL1674" s="27">
        <v>1.4205234614375912</v>
      </c>
      <c r="AM1674" s="27">
        <v>1.335777847287148</v>
      </c>
    </row>
    <row r="1675" spans="1:39" x14ac:dyDescent="0.25">
      <c r="A1675" t="s">
        <v>61</v>
      </c>
      <c r="B1675" s="1">
        <v>43859</v>
      </c>
      <c r="C1675" s="8" t="s">
        <v>390</v>
      </c>
      <c r="D1675" s="10" t="s">
        <v>391</v>
      </c>
      <c r="E1675" s="14">
        <v>141622</v>
      </c>
      <c r="F1675" s="14">
        <v>139057</v>
      </c>
      <c r="G1675" s="14">
        <v>124610</v>
      </c>
      <c r="H1675" s="14">
        <v>-14447</v>
      </c>
      <c r="I1675" s="14">
        <v>77781</v>
      </c>
      <c r="J1675" s="14">
        <v>29962</v>
      </c>
      <c r="M1675" s="14">
        <v>1602</v>
      </c>
      <c r="N1675" s="14">
        <v>2138</v>
      </c>
      <c r="O1675" s="14">
        <v>10393</v>
      </c>
      <c r="P1675" s="14">
        <v>2734</v>
      </c>
      <c r="R1675" s="14">
        <v>-1131</v>
      </c>
      <c r="S1675" s="14">
        <v>6414</v>
      </c>
      <c r="T1675" s="14">
        <v>2727</v>
      </c>
      <c r="U1675" s="14">
        <v>2517</v>
      </c>
      <c r="V1675" s="14">
        <v>-3887</v>
      </c>
      <c r="W1675" s="14">
        <v>-13380</v>
      </c>
      <c r="X1675" s="14">
        <v>-7707</v>
      </c>
      <c r="Y1675" s="25">
        <v>2.2904638343267743</v>
      </c>
      <c r="Z1675" s="25">
        <v>0.89594635904055409</v>
      </c>
      <c r="AB1675" s="26">
        <v>80809.648600561923</v>
      </c>
      <c r="AC1675" s="26">
        <v>12176.404464067768</v>
      </c>
      <c r="AE1675" s="26">
        <v>104.13209611182661</v>
      </c>
      <c r="AF1675" s="26">
        <v>93090.185160741516</v>
      </c>
      <c r="AG1675" s="26">
        <v>12420.25292476213</v>
      </c>
      <c r="AH1675" s="26">
        <v>8756.1333122652268</v>
      </c>
      <c r="AI1675" s="26">
        <v>96754.304773238444</v>
      </c>
      <c r="AJ1675" s="14">
        <v>124610</v>
      </c>
      <c r="AK1675" s="14">
        <v>139057</v>
      </c>
      <c r="AL1675" s="27">
        <v>1.6469664072632528</v>
      </c>
      <c r="AM1675" s="27">
        <v>1.5339499298070356</v>
      </c>
    </row>
    <row r="1676" spans="1:39" x14ac:dyDescent="0.25">
      <c r="A1676" t="s">
        <v>61</v>
      </c>
      <c r="B1676" s="1">
        <v>43860</v>
      </c>
      <c r="C1676" s="8" t="s">
        <v>390</v>
      </c>
      <c r="D1676" s="10" t="s">
        <v>391</v>
      </c>
      <c r="E1676" s="14">
        <v>142065</v>
      </c>
      <c r="F1676" s="14">
        <v>138569</v>
      </c>
      <c r="G1676" s="14">
        <v>131591</v>
      </c>
      <c r="H1676" s="14">
        <v>-6978</v>
      </c>
      <c r="I1676" s="14">
        <v>72659</v>
      </c>
      <c r="J1676" s="14">
        <v>26795</v>
      </c>
      <c r="M1676" s="14">
        <v>1830</v>
      </c>
      <c r="N1676" s="14">
        <v>3573</v>
      </c>
      <c r="O1676" s="14">
        <v>23942</v>
      </c>
      <c r="P1676" s="14">
        <v>2792</v>
      </c>
      <c r="R1676" s="14">
        <v>-834</v>
      </c>
      <c r="S1676" s="14">
        <v>11984</v>
      </c>
      <c r="T1676" s="14">
        <v>3176</v>
      </c>
      <c r="U1676" s="14">
        <v>2972</v>
      </c>
      <c r="V1676" s="14">
        <v>-2024</v>
      </c>
      <c r="W1676" s="14">
        <v>-16497</v>
      </c>
      <c r="X1676" s="14">
        <v>-5755</v>
      </c>
      <c r="Y1676" s="25">
        <v>2.287929148578085</v>
      </c>
      <c r="Z1676" s="25">
        <v>0.8972464475209766</v>
      </c>
      <c r="AB1676" s="26">
        <v>75404.67019555984</v>
      </c>
      <c r="AC1676" s="26">
        <v>10905.153070064032</v>
      </c>
      <c r="AE1676" s="26">
        <v>198.40476508838387</v>
      </c>
      <c r="AF1676" s="26">
        <v>86508.228030712286</v>
      </c>
      <c r="AG1676" s="26">
        <v>11093.99796034159</v>
      </c>
      <c r="AH1676" s="26">
        <v>11987.586994959171</v>
      </c>
      <c r="AI1676" s="26">
        <v>85614.638996094669</v>
      </c>
      <c r="AJ1676" s="14">
        <v>131591</v>
      </c>
      <c r="AK1676" s="14">
        <v>138569</v>
      </c>
      <c r="AL1676" s="27">
        <v>1.4493222916542081</v>
      </c>
      <c r="AM1676" s="27">
        <v>1.3621210041464558</v>
      </c>
    </row>
    <row r="1677" spans="1:39" x14ac:dyDescent="0.25">
      <c r="A1677" t="s">
        <v>61</v>
      </c>
      <c r="B1677" s="1">
        <v>43861</v>
      </c>
      <c r="C1677" s="8" t="s">
        <v>390</v>
      </c>
      <c r="D1677" s="10" t="s">
        <v>391</v>
      </c>
      <c r="E1677" s="14">
        <v>140643</v>
      </c>
      <c r="F1677" s="14">
        <v>137211</v>
      </c>
      <c r="G1677" s="14">
        <v>125339</v>
      </c>
      <c r="H1677" s="14">
        <v>-11872</v>
      </c>
      <c r="I1677" s="14">
        <v>58726</v>
      </c>
      <c r="J1677" s="14">
        <v>27070</v>
      </c>
      <c r="M1677" s="14">
        <v>1879</v>
      </c>
      <c r="N1677" s="14">
        <v>5610</v>
      </c>
      <c r="O1677" s="14">
        <v>29219</v>
      </c>
      <c r="P1677" s="14">
        <v>2835</v>
      </c>
      <c r="R1677" s="14">
        <v>-1594</v>
      </c>
      <c r="S1677" s="14">
        <v>4688</v>
      </c>
      <c r="T1677" s="14">
        <v>3130</v>
      </c>
      <c r="U1677" s="14">
        <v>2174</v>
      </c>
      <c r="V1677" s="14">
        <v>-2540</v>
      </c>
      <c r="W1677" s="14">
        <v>-10342</v>
      </c>
      <c r="X1677" s="14">
        <v>-7388</v>
      </c>
      <c r="Y1677" s="25">
        <v>2.2951083896596831</v>
      </c>
      <c r="Z1677" s="25">
        <v>0.89920246695326644</v>
      </c>
      <c r="AB1677" s="26">
        <v>61136.40232382658</v>
      </c>
      <c r="AC1677" s="26">
        <v>11041.091335660985</v>
      </c>
      <c r="AE1677" s="26">
        <v>244.12731822789817</v>
      </c>
      <c r="AF1677" s="26">
        <v>72421.620977715473</v>
      </c>
      <c r="AG1677" s="26">
        <v>9419.6802818224423</v>
      </c>
      <c r="AH1677" s="26">
        <v>6685.7962617341927</v>
      </c>
      <c r="AI1677" s="26">
        <v>75155.504997803713</v>
      </c>
      <c r="AJ1677" s="14">
        <v>125339</v>
      </c>
      <c r="AK1677" s="14">
        <v>137211</v>
      </c>
      <c r="AL1677" s="27">
        <v>1.2738425712658554</v>
      </c>
      <c r="AM1677" s="27">
        <v>1.2075513583332094</v>
      </c>
    </row>
    <row r="1678" spans="1:39" x14ac:dyDescent="0.25">
      <c r="A1678" t="s">
        <v>61</v>
      </c>
      <c r="B1678" s="1">
        <v>43862</v>
      </c>
      <c r="C1678" s="8" t="s">
        <v>390</v>
      </c>
      <c r="D1678" s="10" t="s">
        <v>391</v>
      </c>
      <c r="E1678" s="14">
        <v>133057</v>
      </c>
      <c r="F1678" s="14">
        <v>127921</v>
      </c>
      <c r="G1678" s="14">
        <v>118701</v>
      </c>
      <c r="H1678" s="14">
        <v>-9220</v>
      </c>
      <c r="I1678" s="14">
        <v>54253</v>
      </c>
      <c r="J1678" s="14">
        <v>21174</v>
      </c>
      <c r="M1678" s="14">
        <v>1834</v>
      </c>
      <c r="N1678" s="14">
        <v>6084</v>
      </c>
      <c r="O1678" s="14">
        <v>32555</v>
      </c>
      <c r="P1678" s="14">
        <v>2801</v>
      </c>
      <c r="R1678" s="14">
        <v>-1455</v>
      </c>
      <c r="S1678" s="14">
        <v>6254</v>
      </c>
      <c r="T1678" s="14">
        <v>4784</v>
      </c>
      <c r="U1678" s="14">
        <v>2154</v>
      </c>
      <c r="V1678" s="14">
        <v>-1964</v>
      </c>
      <c r="W1678" s="14">
        <v>-10489</v>
      </c>
      <c r="X1678" s="14">
        <v>-8504</v>
      </c>
      <c r="Y1678" s="25">
        <v>2.2954894152913159</v>
      </c>
      <c r="Z1678" s="25">
        <v>0.90324009910512115</v>
      </c>
      <c r="AB1678" s="26">
        <v>56489.185096660549</v>
      </c>
      <c r="AC1678" s="26">
        <v>8675.0577688907106</v>
      </c>
      <c r="AE1678" s="26">
        <v>267.16145889270081</v>
      </c>
      <c r="AF1678" s="26">
        <v>65431.404324443967</v>
      </c>
      <c r="AG1678" s="26">
        <v>9890.1706206991566</v>
      </c>
      <c r="AH1678" s="26">
        <v>7880.7928621913215</v>
      </c>
      <c r="AI1678" s="26">
        <v>67440.782082951802</v>
      </c>
      <c r="AJ1678" s="14">
        <v>118701</v>
      </c>
      <c r="AK1678" s="14">
        <v>127921</v>
      </c>
      <c r="AL1678" s="27">
        <v>1.2152499355671447</v>
      </c>
      <c r="AM1678" s="27">
        <v>1.1622899836283112</v>
      </c>
    </row>
    <row r="1679" spans="1:39" x14ac:dyDescent="0.25">
      <c r="A1679" t="s">
        <v>61</v>
      </c>
      <c r="B1679" s="1">
        <v>43863</v>
      </c>
      <c r="C1679" s="8" t="s">
        <v>390</v>
      </c>
      <c r="D1679" s="10" t="s">
        <v>391</v>
      </c>
      <c r="E1679" s="14">
        <v>128731</v>
      </c>
      <c r="F1679" s="14">
        <v>123772</v>
      </c>
      <c r="G1679" s="14">
        <v>117357</v>
      </c>
      <c r="H1679" s="14">
        <v>-6415</v>
      </c>
      <c r="I1679" s="14">
        <v>60099</v>
      </c>
      <c r="J1679" s="14">
        <v>21221</v>
      </c>
      <c r="M1679" s="14">
        <v>1826</v>
      </c>
      <c r="N1679" s="14">
        <v>5658</v>
      </c>
      <c r="O1679" s="14">
        <v>25835</v>
      </c>
      <c r="P1679" s="14">
        <v>2718</v>
      </c>
      <c r="R1679" s="14">
        <v>-1031</v>
      </c>
      <c r="S1679" s="14">
        <v>13780</v>
      </c>
      <c r="T1679" s="14">
        <v>4892</v>
      </c>
      <c r="U1679" s="14">
        <v>1856</v>
      </c>
      <c r="V1679" s="14">
        <v>-209</v>
      </c>
      <c r="W1679" s="14">
        <v>-14708</v>
      </c>
      <c r="X1679" s="14">
        <v>-10995</v>
      </c>
      <c r="Y1679" s="25">
        <v>2.2925324505084177</v>
      </c>
      <c r="Z1679" s="25">
        <v>0.90505754236274771</v>
      </c>
      <c r="AB1679" s="26">
        <v>62495.53562205976</v>
      </c>
      <c r="AC1679" s="26">
        <v>8711.8079789169424</v>
      </c>
      <c r="AE1679" s="26">
        <v>222.48226404113913</v>
      </c>
      <c r="AF1679" s="26">
        <v>71429.825865017861</v>
      </c>
      <c r="AG1679" s="26">
        <v>13225.3339671596</v>
      </c>
      <c r="AH1679" s="26">
        <v>13460.374468067883</v>
      </c>
      <c r="AI1679" s="26">
        <v>71194.785364109557</v>
      </c>
      <c r="AJ1679" s="14">
        <v>117357</v>
      </c>
      <c r="AK1679" s="14">
        <v>123772</v>
      </c>
      <c r="AL1679" s="27">
        <v>1.3418511268909028</v>
      </c>
      <c r="AM1679" s="27">
        <v>1.2681175686699997</v>
      </c>
    </row>
    <row r="1680" spans="1:39" x14ac:dyDescent="0.25">
      <c r="A1680" t="s">
        <v>61</v>
      </c>
      <c r="B1680" s="1">
        <v>43864</v>
      </c>
      <c r="C1680" s="8" t="s">
        <v>390</v>
      </c>
      <c r="D1680" s="10" t="s">
        <v>391</v>
      </c>
      <c r="E1680" s="14">
        <v>146183</v>
      </c>
      <c r="F1680" s="14">
        <v>142073</v>
      </c>
      <c r="G1680" s="14">
        <v>124037</v>
      </c>
      <c r="H1680" s="14">
        <v>-18036</v>
      </c>
      <c r="I1680" s="14">
        <v>71118</v>
      </c>
      <c r="J1680" s="14">
        <v>26045</v>
      </c>
      <c r="M1680" s="14">
        <v>1810</v>
      </c>
      <c r="N1680" s="14">
        <v>2712</v>
      </c>
      <c r="O1680" s="14">
        <v>19617</v>
      </c>
      <c r="P1680" s="14">
        <v>2735</v>
      </c>
      <c r="R1680" s="14">
        <v>-475</v>
      </c>
      <c r="S1680" s="14">
        <v>9412</v>
      </c>
      <c r="T1680" s="14">
        <v>4205</v>
      </c>
      <c r="U1680" s="14">
        <v>1683</v>
      </c>
      <c r="V1680" s="14">
        <v>-1552</v>
      </c>
      <c r="W1680" s="14">
        <v>-18021</v>
      </c>
      <c r="X1680" s="14">
        <v>-13288</v>
      </c>
      <c r="Y1680" s="25">
        <v>2.292142611249735</v>
      </c>
      <c r="Z1680" s="25">
        <v>0.90220142435857453</v>
      </c>
      <c r="AB1680" s="26">
        <v>73941.35870438382</v>
      </c>
      <c r="AC1680" s="26">
        <v>10658.451840870119</v>
      </c>
      <c r="AE1680" s="26">
        <v>165.91248893752464</v>
      </c>
      <c r="AF1680" s="26">
        <v>84765.723034191455</v>
      </c>
      <c r="AG1680" s="26">
        <v>17078.517565744231</v>
      </c>
      <c r="AH1680" s="26">
        <v>12438.678335474569</v>
      </c>
      <c r="AI1680" s="26">
        <v>89405.562264461129</v>
      </c>
      <c r="AJ1680" s="14">
        <v>124037</v>
      </c>
      <c r="AK1680" s="14">
        <v>142073</v>
      </c>
      <c r="AL1680" s="27">
        <v>1.5066166411283664</v>
      </c>
      <c r="AM1680" s="27">
        <v>1.3873522110427476</v>
      </c>
    </row>
    <row r="1681" spans="1:39" x14ac:dyDescent="0.25">
      <c r="A1681" t="s">
        <v>61</v>
      </c>
      <c r="B1681" s="1">
        <v>43865</v>
      </c>
      <c r="C1681" s="8" t="s">
        <v>390</v>
      </c>
      <c r="D1681" s="10" t="s">
        <v>391</v>
      </c>
      <c r="E1681" s="14">
        <v>149172</v>
      </c>
      <c r="F1681" s="14">
        <v>144166</v>
      </c>
      <c r="G1681" s="14">
        <v>123994</v>
      </c>
      <c r="H1681" s="14">
        <v>-20172</v>
      </c>
      <c r="I1681" s="14">
        <v>76893</v>
      </c>
      <c r="J1681" s="14">
        <v>29079</v>
      </c>
      <c r="M1681" s="14">
        <v>1827</v>
      </c>
      <c r="N1681" s="14">
        <v>5493</v>
      </c>
      <c r="O1681" s="14">
        <v>7901</v>
      </c>
      <c r="P1681" s="14">
        <v>2801</v>
      </c>
      <c r="R1681" s="14">
        <v>1524</v>
      </c>
      <c r="S1681" s="14">
        <v>6371</v>
      </c>
      <c r="T1681" s="14">
        <v>2219</v>
      </c>
      <c r="U1681" s="14">
        <v>3285</v>
      </c>
      <c r="V1681" s="14">
        <v>-2734</v>
      </c>
      <c r="W1681" s="14">
        <v>-19961</v>
      </c>
      <c r="X1681" s="14">
        <v>-10876</v>
      </c>
      <c r="Y1681" s="25">
        <v>2.2887524101139363</v>
      </c>
      <c r="Z1681" s="25">
        <v>0.89897724129020651</v>
      </c>
      <c r="AB1681" s="26">
        <v>79827.380260947903</v>
      </c>
      <c r="AC1681" s="26">
        <v>11857.535175893314</v>
      </c>
      <c r="AE1681" s="26">
        <v>111.2627400324503</v>
      </c>
      <c r="AF1681" s="26">
        <v>91796.17817687364</v>
      </c>
      <c r="AG1681" s="26">
        <v>17085.260644428126</v>
      </c>
      <c r="AH1681" s="26">
        <v>11385.126943813253</v>
      </c>
      <c r="AI1681" s="26">
        <v>97496.311877488537</v>
      </c>
      <c r="AJ1681" s="14">
        <v>123994</v>
      </c>
      <c r="AK1681" s="14">
        <v>144166</v>
      </c>
      <c r="AL1681" s="27">
        <v>1.6321409933730595</v>
      </c>
      <c r="AM1681" s="27">
        <v>1.4909362754834619</v>
      </c>
    </row>
    <row r="1682" spans="1:39" x14ac:dyDescent="0.25">
      <c r="A1682" t="s">
        <v>61</v>
      </c>
      <c r="B1682" s="1">
        <v>43866</v>
      </c>
      <c r="C1682" s="8" t="s">
        <v>390</v>
      </c>
      <c r="D1682" s="10" t="s">
        <v>391</v>
      </c>
      <c r="E1682" s="14">
        <v>148330</v>
      </c>
      <c r="F1682" s="14">
        <v>141938</v>
      </c>
      <c r="G1682" s="14">
        <v>145387</v>
      </c>
      <c r="H1682" s="14">
        <v>3449</v>
      </c>
      <c r="I1682" s="14">
        <v>76897</v>
      </c>
      <c r="J1682" s="14">
        <v>28878</v>
      </c>
      <c r="M1682" s="14">
        <v>2051</v>
      </c>
      <c r="N1682" s="14">
        <v>5584</v>
      </c>
      <c r="O1682" s="14">
        <v>29249</v>
      </c>
      <c r="P1682" s="14">
        <v>2728</v>
      </c>
      <c r="R1682" s="14">
        <v>6370</v>
      </c>
      <c r="S1682" s="14">
        <v>6911</v>
      </c>
      <c r="T1682" s="14">
        <v>5541</v>
      </c>
      <c r="U1682" s="14">
        <v>6595</v>
      </c>
      <c r="V1682" s="14">
        <v>-3285</v>
      </c>
      <c r="W1682" s="14">
        <v>-17693</v>
      </c>
      <c r="X1682" s="14">
        <v>-990</v>
      </c>
      <c r="Y1682" s="25">
        <v>2.2841051838772395</v>
      </c>
      <c r="Z1682" s="25">
        <v>0.89803767346646035</v>
      </c>
      <c r="AB1682" s="26">
        <v>79669.437964187979</v>
      </c>
      <c r="AC1682" s="26">
        <v>11763.266202050441</v>
      </c>
      <c r="AE1682" s="26">
        <v>244.55330474783159</v>
      </c>
      <c r="AF1682" s="26">
        <v>91677.257470986267</v>
      </c>
      <c r="AG1682" s="26">
        <v>7439.6894129607981</v>
      </c>
      <c r="AH1682" s="26">
        <v>15556.780307924855</v>
      </c>
      <c r="AI1682" s="26">
        <v>83560.166576022195</v>
      </c>
      <c r="AJ1682" s="14">
        <v>145387</v>
      </c>
      <c r="AK1682" s="14">
        <v>141938</v>
      </c>
      <c r="AL1682" s="27">
        <v>1.3901759811103176</v>
      </c>
      <c r="AM1682" s="27">
        <v>1.2978794574872834</v>
      </c>
    </row>
    <row r="1683" spans="1:39" x14ac:dyDescent="0.25">
      <c r="A1683" t="s">
        <v>61</v>
      </c>
      <c r="B1683" s="1">
        <v>43867</v>
      </c>
      <c r="C1683" s="8" t="s">
        <v>390</v>
      </c>
      <c r="D1683" s="10" t="s">
        <v>391</v>
      </c>
      <c r="E1683" s="14">
        <v>143457</v>
      </c>
      <c r="F1683" s="14">
        <v>138992</v>
      </c>
      <c r="G1683" s="14">
        <v>132516</v>
      </c>
      <c r="H1683" s="14">
        <v>-6476</v>
      </c>
      <c r="I1683" s="14">
        <v>69949</v>
      </c>
      <c r="J1683" s="14">
        <v>27530</v>
      </c>
      <c r="M1683" s="14">
        <v>2016</v>
      </c>
      <c r="N1683" s="14">
        <v>4596</v>
      </c>
      <c r="O1683" s="14">
        <v>25797</v>
      </c>
      <c r="P1683" s="14">
        <v>2628</v>
      </c>
      <c r="R1683" s="14">
        <v>3570</v>
      </c>
      <c r="S1683" s="14">
        <v>4624</v>
      </c>
      <c r="T1683" s="14">
        <v>5680</v>
      </c>
      <c r="U1683" s="14">
        <v>4633</v>
      </c>
      <c r="V1683" s="14">
        <v>-1152</v>
      </c>
      <c r="W1683" s="14">
        <v>-18753</v>
      </c>
      <c r="X1683" s="14">
        <v>-5078</v>
      </c>
      <c r="Y1683" s="25">
        <v>2.2856667962037096</v>
      </c>
      <c r="Z1683" s="25">
        <v>0.90008643937867305</v>
      </c>
      <c r="AB1683" s="26">
        <v>72520.482771476891</v>
      </c>
      <c r="AC1683" s="26">
        <v>11239.750921290235</v>
      </c>
      <c r="AE1683" s="26">
        <v>216.30854636094551</v>
      </c>
      <c r="AF1683" s="26">
        <v>83976.542239128044</v>
      </c>
      <c r="AG1683" s="26">
        <v>9656.6235586050934</v>
      </c>
      <c r="AH1683" s="26">
        <v>11839.945536953819</v>
      </c>
      <c r="AI1683" s="26">
        <v>81793.22026077933</v>
      </c>
      <c r="AJ1683" s="14">
        <v>132516</v>
      </c>
      <c r="AK1683" s="14">
        <v>138992</v>
      </c>
      <c r="AL1683" s="27">
        <v>1.3970868766882978</v>
      </c>
      <c r="AM1683" s="27">
        <v>1.2973622168996728</v>
      </c>
    </row>
    <row r="1684" spans="1:39" x14ac:dyDescent="0.25">
      <c r="A1684" t="s">
        <v>61</v>
      </c>
      <c r="B1684" s="1">
        <v>43868</v>
      </c>
      <c r="C1684" s="8" t="s">
        <v>390</v>
      </c>
      <c r="D1684" s="10" t="s">
        <v>391</v>
      </c>
      <c r="E1684" s="14">
        <v>138209</v>
      </c>
      <c r="F1684" s="14">
        <v>136606</v>
      </c>
      <c r="G1684" s="14">
        <v>125952</v>
      </c>
      <c r="H1684" s="14">
        <v>-10654</v>
      </c>
      <c r="I1684" s="14">
        <v>68800</v>
      </c>
      <c r="J1684" s="14">
        <v>26757</v>
      </c>
      <c r="M1684" s="14">
        <v>2179</v>
      </c>
      <c r="N1684" s="14">
        <v>5909</v>
      </c>
      <c r="O1684" s="14">
        <v>19638</v>
      </c>
      <c r="P1684" s="14">
        <v>2669</v>
      </c>
      <c r="R1684" s="14">
        <v>2067</v>
      </c>
      <c r="S1684" s="14">
        <v>2747</v>
      </c>
      <c r="T1684" s="14">
        <v>5805</v>
      </c>
      <c r="U1684" s="14">
        <v>3727</v>
      </c>
      <c r="V1684" s="14">
        <v>-1760</v>
      </c>
      <c r="W1684" s="14">
        <v>-15401</v>
      </c>
      <c r="X1684" s="14">
        <v>-7839</v>
      </c>
      <c r="Y1684" s="25">
        <v>2.2907321125851619</v>
      </c>
      <c r="Z1684" s="25">
        <v>0.90122982697072895</v>
      </c>
      <c r="AB1684" s="26">
        <v>71487.317245538521</v>
      </c>
      <c r="AC1684" s="26">
        <v>10938.033076110984</v>
      </c>
      <c r="AE1684" s="26">
        <v>187.65014888948656</v>
      </c>
      <c r="AF1684" s="26">
        <v>82613.000470539002</v>
      </c>
      <c r="AG1684" s="26">
        <v>11073.182809639648</v>
      </c>
      <c r="AH1684" s="26">
        <v>9992.0230233404109</v>
      </c>
      <c r="AI1684" s="26">
        <v>83694.160256838237</v>
      </c>
      <c r="AJ1684" s="14">
        <v>125952</v>
      </c>
      <c r="AK1684" s="14">
        <v>136606</v>
      </c>
      <c r="AL1684" s="27">
        <v>1.4460292261921976</v>
      </c>
      <c r="AM1684" s="27">
        <v>1.3507006982521317</v>
      </c>
    </row>
    <row r="1685" spans="1:39" x14ac:dyDescent="0.25">
      <c r="A1685" t="s">
        <v>61</v>
      </c>
      <c r="B1685" s="1">
        <v>43869</v>
      </c>
      <c r="C1685" s="8" t="s">
        <v>390</v>
      </c>
      <c r="D1685" s="10" t="s">
        <v>391</v>
      </c>
      <c r="E1685" s="14">
        <v>133817</v>
      </c>
      <c r="F1685" s="14">
        <v>129877</v>
      </c>
      <c r="G1685" s="14">
        <v>120442</v>
      </c>
      <c r="H1685" s="14">
        <v>-9435</v>
      </c>
      <c r="I1685" s="14">
        <v>57709</v>
      </c>
      <c r="J1685" s="14">
        <v>23765</v>
      </c>
      <c r="M1685" s="14">
        <v>1853</v>
      </c>
      <c r="N1685" s="14">
        <v>6886</v>
      </c>
      <c r="O1685" s="14">
        <v>27492</v>
      </c>
      <c r="P1685" s="14">
        <v>2737</v>
      </c>
      <c r="R1685" s="14">
        <v>-657</v>
      </c>
      <c r="S1685" s="14">
        <v>3644</v>
      </c>
      <c r="T1685" s="14">
        <v>3864</v>
      </c>
      <c r="U1685" s="14">
        <v>1735</v>
      </c>
      <c r="V1685" s="14">
        <v>-1313</v>
      </c>
      <c r="W1685" s="14">
        <v>-11151</v>
      </c>
      <c r="X1685" s="14">
        <v>-5557</v>
      </c>
      <c r="Y1685" s="25">
        <v>2.2966700195018839</v>
      </c>
      <c r="Z1685" s="25">
        <v>0.90454357925562601</v>
      </c>
      <c r="AB1685" s="26">
        <v>60118.53750552667</v>
      </c>
      <c r="AC1685" s="26">
        <v>9750.6500716721948</v>
      </c>
      <c r="AE1685" s="26">
        <v>240.5774305617868</v>
      </c>
      <c r="AF1685" s="26">
        <v>70109.765007760638</v>
      </c>
      <c r="AG1685" s="26">
        <v>7974.5986246692755</v>
      </c>
      <c r="AH1685" s="26">
        <v>7263.2809491307207</v>
      </c>
      <c r="AI1685" s="26">
        <v>70821.082683299202</v>
      </c>
      <c r="AJ1685" s="14">
        <v>120442</v>
      </c>
      <c r="AK1685" s="14">
        <v>129877</v>
      </c>
      <c r="AL1685" s="27">
        <v>1.2833180296857347</v>
      </c>
      <c r="AM1685" s="27">
        <v>1.2021649353253854</v>
      </c>
    </row>
    <row r="1686" spans="1:39" x14ac:dyDescent="0.25">
      <c r="A1686" t="s">
        <v>61</v>
      </c>
      <c r="B1686" s="1">
        <v>43870</v>
      </c>
      <c r="C1686" s="8" t="s">
        <v>390</v>
      </c>
      <c r="D1686" s="10" t="s">
        <v>391</v>
      </c>
      <c r="E1686" s="14">
        <v>132839</v>
      </c>
      <c r="F1686" s="14">
        <v>128919</v>
      </c>
      <c r="G1686" s="14">
        <v>111999</v>
      </c>
      <c r="H1686" s="14">
        <v>-16920</v>
      </c>
      <c r="I1686" s="14">
        <v>65840</v>
      </c>
      <c r="J1686" s="14">
        <v>24671</v>
      </c>
      <c r="M1686" s="14">
        <v>1958</v>
      </c>
      <c r="N1686" s="14">
        <v>3811</v>
      </c>
      <c r="O1686" s="14">
        <v>12918</v>
      </c>
      <c r="P1686" s="14">
        <v>2801</v>
      </c>
      <c r="R1686" s="14">
        <v>-1284</v>
      </c>
      <c r="S1686" s="14">
        <v>6935</v>
      </c>
      <c r="T1686" s="14">
        <v>2210</v>
      </c>
      <c r="U1686" s="14">
        <v>1643</v>
      </c>
      <c r="V1686" s="14">
        <v>-3054</v>
      </c>
      <c r="W1686" s="14">
        <v>-14881</v>
      </c>
      <c r="X1686" s="14">
        <v>-8489</v>
      </c>
      <c r="Y1686" s="25">
        <v>2.2988310761281623</v>
      </c>
      <c r="Z1686" s="25">
        <v>0.90554017907720108</v>
      </c>
      <c r="AB1686" s="26">
        <v>68653.572067874848</v>
      </c>
      <c r="AC1686" s="26">
        <v>10133.529478102184</v>
      </c>
      <c r="AE1686" s="26">
        <v>132.66084551200154</v>
      </c>
      <c r="AF1686" s="26">
        <v>78919.762391489014</v>
      </c>
      <c r="AG1686" s="26">
        <v>13034.034366000213</v>
      </c>
      <c r="AH1686" s="26">
        <v>9442.037863102214</v>
      </c>
      <c r="AI1686" s="26">
        <v>82511.758894387021</v>
      </c>
      <c r="AJ1686" s="14">
        <v>111999</v>
      </c>
      <c r="AK1686" s="14">
        <v>128919</v>
      </c>
      <c r="AL1686" s="27">
        <v>1.5534789289504773</v>
      </c>
      <c r="AM1686" s="27">
        <v>1.4110183440279829</v>
      </c>
    </row>
    <row r="1687" spans="1:39" x14ac:dyDescent="0.25">
      <c r="A1687" t="s">
        <v>61</v>
      </c>
      <c r="B1687" s="1">
        <v>43871</v>
      </c>
      <c r="C1687" s="8" t="s">
        <v>390</v>
      </c>
      <c r="D1687" s="10" t="s">
        <v>391</v>
      </c>
      <c r="E1687" s="14">
        <v>143239</v>
      </c>
      <c r="F1687" s="14">
        <v>139322</v>
      </c>
      <c r="G1687" s="14">
        <v>116900</v>
      </c>
      <c r="H1687" s="14">
        <v>-22422</v>
      </c>
      <c r="I1687" s="14">
        <v>65063</v>
      </c>
      <c r="J1687" s="14">
        <v>28096</v>
      </c>
      <c r="M1687" s="14">
        <v>1916</v>
      </c>
      <c r="N1687" s="14">
        <v>7202</v>
      </c>
      <c r="O1687" s="14">
        <v>12303</v>
      </c>
      <c r="P1687" s="14">
        <v>2320</v>
      </c>
      <c r="R1687" s="14">
        <v>287</v>
      </c>
      <c r="S1687" s="14">
        <v>-684</v>
      </c>
      <c r="T1687" s="14">
        <v>2008</v>
      </c>
      <c r="U1687" s="14">
        <v>2435</v>
      </c>
      <c r="V1687" s="14">
        <v>-4315</v>
      </c>
      <c r="W1687" s="14">
        <v>-14795</v>
      </c>
      <c r="X1687" s="14">
        <v>-7358</v>
      </c>
      <c r="Y1687" s="25">
        <v>2.292605374063537</v>
      </c>
      <c r="Z1687" s="25">
        <v>0.90099027496426431</v>
      </c>
      <c r="AB1687" s="26">
        <v>67659.634518736071</v>
      </c>
      <c r="AC1687" s="26">
        <v>11482.351954257865</v>
      </c>
      <c r="AE1687" s="26">
        <v>146.57023144547784</v>
      </c>
      <c r="AF1687" s="26">
        <v>79288.556704439412</v>
      </c>
      <c r="AG1687" s="26">
        <v>13116.052150714177</v>
      </c>
      <c r="AH1687" s="26">
        <v>5209.8221903522954</v>
      </c>
      <c r="AI1687" s="26">
        <v>87194.786664801301</v>
      </c>
      <c r="AJ1687" s="14">
        <v>116900</v>
      </c>
      <c r="AK1687" s="14">
        <v>139322</v>
      </c>
      <c r="AL1687" s="27">
        <v>1.4953048578420975</v>
      </c>
      <c r="AM1687" s="27">
        <v>1.379763214545831</v>
      </c>
    </row>
    <row r="1688" spans="1:39" x14ac:dyDescent="0.25">
      <c r="A1688" t="s">
        <v>61</v>
      </c>
      <c r="B1688" s="1">
        <v>43872</v>
      </c>
      <c r="C1688" s="8" t="s">
        <v>390</v>
      </c>
      <c r="D1688" s="10" t="s">
        <v>391</v>
      </c>
      <c r="E1688" s="14">
        <v>142816</v>
      </c>
      <c r="F1688" s="14">
        <v>140823</v>
      </c>
      <c r="G1688" s="14">
        <v>122140</v>
      </c>
      <c r="H1688" s="14">
        <v>-18683</v>
      </c>
      <c r="I1688" s="14">
        <v>61975</v>
      </c>
      <c r="J1688" s="14">
        <v>26471</v>
      </c>
      <c r="M1688" s="14">
        <v>1851</v>
      </c>
      <c r="N1688" s="14">
        <v>7195</v>
      </c>
      <c r="O1688" s="14">
        <v>22830</v>
      </c>
      <c r="P1688" s="14">
        <v>1818</v>
      </c>
      <c r="R1688" s="14">
        <v>631</v>
      </c>
      <c r="S1688" s="14">
        <v>-658</v>
      </c>
      <c r="T1688" s="14">
        <v>2950</v>
      </c>
      <c r="U1688" s="14">
        <v>3804</v>
      </c>
      <c r="V1688" s="14">
        <v>-3603</v>
      </c>
      <c r="W1688" s="14">
        <v>-15549</v>
      </c>
      <c r="X1688" s="14">
        <v>-6258</v>
      </c>
      <c r="Y1688" s="25">
        <v>2.2918945281294794</v>
      </c>
      <c r="Z1688" s="25">
        <v>0.90142522394358138</v>
      </c>
      <c r="AB1688" s="26">
        <v>64428.410964621784</v>
      </c>
      <c r="AC1688" s="26">
        <v>10823.464861522865</v>
      </c>
      <c r="AE1688" s="26">
        <v>208.0172435164454</v>
      </c>
      <c r="AF1688" s="26">
        <v>75459.893069661106</v>
      </c>
      <c r="AG1688" s="26">
        <v>10859.206712591198</v>
      </c>
      <c r="AH1688" s="26">
        <v>5756.9299108634896</v>
      </c>
      <c r="AI1688" s="26">
        <v>80562.169871388818</v>
      </c>
      <c r="AJ1688" s="14">
        <v>122140</v>
      </c>
      <c r="AK1688" s="14">
        <v>140823</v>
      </c>
      <c r="AL1688" s="27">
        <v>1.3620467452041614</v>
      </c>
      <c r="AM1688" s="27">
        <v>1.2612213270691663</v>
      </c>
    </row>
    <row r="1689" spans="1:39" x14ac:dyDescent="0.25">
      <c r="A1689" t="s">
        <v>61</v>
      </c>
      <c r="B1689" s="1">
        <v>43873</v>
      </c>
      <c r="C1689" s="8" t="s">
        <v>390</v>
      </c>
      <c r="D1689" s="10" t="s">
        <v>391</v>
      </c>
      <c r="E1689" s="14">
        <v>142116</v>
      </c>
      <c r="F1689" s="14">
        <v>139187</v>
      </c>
      <c r="G1689" s="14">
        <v>119714</v>
      </c>
      <c r="H1689" s="14">
        <v>-19473</v>
      </c>
      <c r="I1689" s="14">
        <v>65871</v>
      </c>
      <c r="J1689" s="14">
        <v>31541</v>
      </c>
      <c r="M1689" s="14">
        <v>1904</v>
      </c>
      <c r="N1689" s="14">
        <v>6936</v>
      </c>
      <c r="O1689" s="14">
        <v>11687</v>
      </c>
      <c r="P1689" s="14">
        <v>1775</v>
      </c>
      <c r="R1689" s="14">
        <v>210</v>
      </c>
      <c r="S1689" s="14">
        <v>1300</v>
      </c>
      <c r="T1689" s="14">
        <v>2642</v>
      </c>
      <c r="U1689" s="14">
        <v>1997</v>
      </c>
      <c r="V1689" s="14">
        <v>-3157</v>
      </c>
      <c r="W1689" s="14">
        <v>-12969</v>
      </c>
      <c r="X1689" s="14">
        <v>-9496</v>
      </c>
      <c r="Y1689" s="25">
        <v>2.2949294638161279</v>
      </c>
      <c r="Z1689" s="25">
        <v>0.90249459808851196</v>
      </c>
      <c r="AB1689" s="26">
        <v>68569.322019682382</v>
      </c>
      <c r="AC1689" s="26">
        <v>12911.786211823242</v>
      </c>
      <c r="AE1689" s="26">
        <v>137.6862517036792</v>
      </c>
      <c r="AF1689" s="26">
        <v>81618.794483209305</v>
      </c>
      <c r="AG1689" s="26">
        <v>12203.527473863789</v>
      </c>
      <c r="AH1689" s="26">
        <v>5414.2601199956398</v>
      </c>
      <c r="AI1689" s="26">
        <v>88408.061837077446</v>
      </c>
      <c r="AJ1689" s="14">
        <v>119714</v>
      </c>
      <c r="AK1689" s="14">
        <v>139187</v>
      </c>
      <c r="AL1689" s="27">
        <v>1.5030692040494251</v>
      </c>
      <c r="AM1689" s="27">
        <v>1.4003188608652939</v>
      </c>
    </row>
    <row r="1690" spans="1:39" x14ac:dyDescent="0.25">
      <c r="A1690" t="s">
        <v>61</v>
      </c>
      <c r="B1690" s="1">
        <v>43874</v>
      </c>
      <c r="C1690" s="8" t="s">
        <v>390</v>
      </c>
      <c r="D1690" s="10" t="s">
        <v>391</v>
      </c>
      <c r="E1690" s="14">
        <v>140274</v>
      </c>
      <c r="F1690" s="14">
        <v>136831</v>
      </c>
      <c r="G1690" s="14">
        <v>123453</v>
      </c>
      <c r="H1690" s="14">
        <v>-13378</v>
      </c>
      <c r="I1690" s="14">
        <v>63345</v>
      </c>
      <c r="J1690" s="14">
        <v>31083</v>
      </c>
      <c r="M1690" s="14">
        <v>1969</v>
      </c>
      <c r="N1690" s="14">
        <v>7184</v>
      </c>
      <c r="O1690" s="14">
        <v>18181</v>
      </c>
      <c r="P1690" s="14">
        <v>1691</v>
      </c>
      <c r="R1690" s="14">
        <v>-1115</v>
      </c>
      <c r="S1690" s="14">
        <v>8289</v>
      </c>
      <c r="T1690" s="14">
        <v>4412</v>
      </c>
      <c r="U1690" s="14">
        <v>2794</v>
      </c>
      <c r="V1690" s="14">
        <v>-3704</v>
      </c>
      <c r="W1690" s="14">
        <v>-15546</v>
      </c>
      <c r="X1690" s="14">
        <v>-8508</v>
      </c>
      <c r="Y1690" s="25">
        <v>2.2953992552316618</v>
      </c>
      <c r="Z1690" s="25">
        <v>0.90049782969911907</v>
      </c>
      <c r="AB1690" s="26">
        <v>65953.34607444804</v>
      </c>
      <c r="AC1690" s="26">
        <v>12696.144478657419</v>
      </c>
      <c r="AE1690" s="26">
        <v>179.19215566762122</v>
      </c>
      <c r="AF1690" s="26">
        <v>78828.682708773063</v>
      </c>
      <c r="AG1690" s="26">
        <v>13340.900382006403</v>
      </c>
      <c r="AH1690" s="26">
        <v>9871.7259768089843</v>
      </c>
      <c r="AI1690" s="26">
        <v>82297.857113970487</v>
      </c>
      <c r="AJ1690" s="14">
        <v>123453</v>
      </c>
      <c r="AK1690" s="14">
        <v>136831</v>
      </c>
      <c r="AL1690" s="27">
        <v>1.407720269846948</v>
      </c>
      <c r="AM1690" s="27">
        <v>1.3259824290592161</v>
      </c>
    </row>
    <row r="1691" spans="1:39" x14ac:dyDescent="0.25">
      <c r="A1691" t="s">
        <v>61</v>
      </c>
      <c r="B1691" s="1">
        <v>43875</v>
      </c>
      <c r="C1691" s="8" t="s">
        <v>390</v>
      </c>
      <c r="D1691" s="10" t="s">
        <v>391</v>
      </c>
      <c r="E1691" s="14">
        <v>138615</v>
      </c>
      <c r="F1691" s="14">
        <v>134746</v>
      </c>
      <c r="G1691" s="14">
        <v>126008</v>
      </c>
      <c r="H1691" s="14">
        <v>-8738</v>
      </c>
      <c r="I1691" s="14">
        <v>51276</v>
      </c>
      <c r="J1691" s="14">
        <v>30129</v>
      </c>
      <c r="M1691" s="14">
        <v>1938</v>
      </c>
      <c r="N1691" s="14">
        <v>7234</v>
      </c>
      <c r="O1691" s="14">
        <v>33476</v>
      </c>
      <c r="P1691" s="14">
        <v>1955</v>
      </c>
      <c r="R1691" s="14">
        <v>1604</v>
      </c>
      <c r="S1691" s="14">
        <v>3609</v>
      </c>
      <c r="T1691" s="14">
        <v>4965</v>
      </c>
      <c r="U1691" s="14">
        <v>4471</v>
      </c>
      <c r="V1691" s="14">
        <v>-3034</v>
      </c>
      <c r="W1691" s="14">
        <v>-13301</v>
      </c>
      <c r="X1691" s="14">
        <v>-7052</v>
      </c>
      <c r="Y1691" s="25">
        <v>2.301879101353042</v>
      </c>
      <c r="Z1691" s="25">
        <v>0.90390488255777135</v>
      </c>
      <c r="AB1691" s="26">
        <v>53538.094003038437</v>
      </c>
      <c r="AC1691" s="26">
        <v>12353.035991047478</v>
      </c>
      <c r="AE1691" s="26">
        <v>275.36632968967814</v>
      </c>
      <c r="AF1691" s="26">
        <v>66166.496323775587</v>
      </c>
      <c r="AG1691" s="26">
        <v>9472.6306667142417</v>
      </c>
      <c r="AH1691" s="26">
        <v>8001.5685588234674</v>
      </c>
      <c r="AI1691" s="26">
        <v>67637.558431666359</v>
      </c>
      <c r="AJ1691" s="14">
        <v>126008</v>
      </c>
      <c r="AK1691" s="14">
        <v>134746</v>
      </c>
      <c r="AL1691" s="27">
        <v>1.1576406349225616</v>
      </c>
      <c r="AM1691" s="27">
        <v>1.1066385203985296</v>
      </c>
    </row>
    <row r="1692" spans="1:39" x14ac:dyDescent="0.25">
      <c r="A1692" t="s">
        <v>61</v>
      </c>
      <c r="B1692" s="1">
        <v>43876</v>
      </c>
      <c r="C1692" s="8" t="s">
        <v>390</v>
      </c>
      <c r="D1692" s="10" t="s">
        <v>391</v>
      </c>
      <c r="E1692" s="14">
        <v>132176</v>
      </c>
      <c r="F1692" s="14">
        <v>130370</v>
      </c>
      <c r="G1692" s="14">
        <v>117213</v>
      </c>
      <c r="H1692" s="14">
        <v>-13157</v>
      </c>
      <c r="I1692" s="14">
        <v>54121</v>
      </c>
      <c r="J1692" s="14">
        <v>23680</v>
      </c>
      <c r="M1692" s="14">
        <v>1958</v>
      </c>
      <c r="N1692" s="14">
        <v>5398</v>
      </c>
      <c r="O1692" s="14">
        <v>29386</v>
      </c>
      <c r="P1692" s="14">
        <v>2670</v>
      </c>
      <c r="R1692" s="14">
        <v>1407</v>
      </c>
      <c r="S1692" s="14">
        <v>5454</v>
      </c>
      <c r="T1692" s="14">
        <v>4015</v>
      </c>
      <c r="U1692" s="14">
        <v>382</v>
      </c>
      <c r="V1692" s="14">
        <v>-4173</v>
      </c>
      <c r="W1692" s="14">
        <v>-12480</v>
      </c>
      <c r="X1692" s="14">
        <v>-7762</v>
      </c>
      <c r="Y1692" s="25">
        <v>2.3020851464729288</v>
      </c>
      <c r="Z1692" s="25">
        <v>0.90442824409789935</v>
      </c>
      <c r="AB1692" s="26">
        <v>56513.662314712463</v>
      </c>
      <c r="AC1692" s="26">
        <v>9714.5362104300311</v>
      </c>
      <c r="AE1692" s="26">
        <v>243.31856121179288</v>
      </c>
      <c r="AF1692" s="26">
        <v>66471.517086354288</v>
      </c>
      <c r="AG1692" s="26">
        <v>11600.122182559522</v>
      </c>
      <c r="AH1692" s="26">
        <v>7924.0240844351138</v>
      </c>
      <c r="AI1692" s="26">
        <v>70147.615184478695</v>
      </c>
      <c r="AJ1692" s="14">
        <v>117213</v>
      </c>
      <c r="AK1692" s="14">
        <v>130370</v>
      </c>
      <c r="AL1692" s="27">
        <v>1.2502404681982235</v>
      </c>
      <c r="AM1692" s="27">
        <v>1.1862302323234288</v>
      </c>
    </row>
    <row r="1693" spans="1:39" x14ac:dyDescent="0.25">
      <c r="A1693" t="s">
        <v>61</v>
      </c>
      <c r="B1693" s="1">
        <v>43877</v>
      </c>
      <c r="C1693" s="8" t="s">
        <v>390</v>
      </c>
      <c r="D1693" s="10" t="s">
        <v>391</v>
      </c>
      <c r="E1693" s="14">
        <v>129349</v>
      </c>
      <c r="F1693" s="14">
        <v>127433</v>
      </c>
      <c r="G1693" s="14">
        <v>108570</v>
      </c>
      <c r="H1693" s="14">
        <v>-18863</v>
      </c>
      <c r="I1693" s="14">
        <v>47851</v>
      </c>
      <c r="J1693" s="14">
        <v>21731</v>
      </c>
      <c r="M1693" s="14">
        <v>1932</v>
      </c>
      <c r="N1693" s="14">
        <v>2473</v>
      </c>
      <c r="O1693" s="14">
        <v>31880</v>
      </c>
      <c r="P1693" s="14">
        <v>2703</v>
      </c>
      <c r="R1693" s="14">
        <v>308</v>
      </c>
      <c r="S1693" s="14">
        <v>2498</v>
      </c>
      <c r="T1693" s="14">
        <v>4238</v>
      </c>
      <c r="U1693" s="14">
        <v>-2479</v>
      </c>
      <c r="V1693" s="14">
        <v>-1596</v>
      </c>
      <c r="W1693" s="14">
        <v>-11935</v>
      </c>
      <c r="X1693" s="14">
        <v>-9897</v>
      </c>
      <c r="Y1693" s="25">
        <v>2.2993632642444912</v>
      </c>
      <c r="Z1693" s="25">
        <v>0.90214894920512878</v>
      </c>
      <c r="AB1693" s="26">
        <v>49907.390642089413</v>
      </c>
      <c r="AC1693" s="26">
        <v>8892.5070148944742</v>
      </c>
      <c r="AE1693" s="26">
        <v>240.70090491539074</v>
      </c>
      <c r="AF1693" s="26">
        <v>59040.5985618993</v>
      </c>
      <c r="AG1693" s="26">
        <v>12445.363055850619</v>
      </c>
      <c r="AH1693" s="26">
        <v>5752.4851743122517</v>
      </c>
      <c r="AI1693" s="26">
        <v>65733.476443437641</v>
      </c>
      <c r="AJ1693" s="14">
        <v>108570</v>
      </c>
      <c r="AK1693" s="14">
        <v>127433</v>
      </c>
      <c r="AL1693" s="27">
        <v>1.1988770783967433</v>
      </c>
      <c r="AM1693" s="27">
        <v>1.1372041530587171</v>
      </c>
    </row>
    <row r="1694" spans="1:39" x14ac:dyDescent="0.25">
      <c r="A1694" t="s">
        <v>61</v>
      </c>
      <c r="B1694" s="1">
        <v>43878</v>
      </c>
      <c r="C1694" s="8" t="s">
        <v>390</v>
      </c>
      <c r="D1694" s="10" t="s">
        <v>391</v>
      </c>
      <c r="E1694" s="14">
        <v>136104</v>
      </c>
      <c r="F1694" s="14">
        <v>134882</v>
      </c>
      <c r="G1694" s="14">
        <v>110184</v>
      </c>
      <c r="H1694" s="14">
        <v>-24698</v>
      </c>
      <c r="I1694" s="14">
        <v>58802</v>
      </c>
      <c r="J1694" s="14">
        <v>24914</v>
      </c>
      <c r="M1694" s="14">
        <v>2117</v>
      </c>
      <c r="N1694" s="14">
        <v>6303</v>
      </c>
      <c r="O1694" s="14">
        <v>15259</v>
      </c>
      <c r="P1694" s="14">
        <v>2789</v>
      </c>
      <c r="R1694" s="14">
        <v>1795</v>
      </c>
      <c r="S1694" s="14">
        <v>1740</v>
      </c>
      <c r="T1694" s="14">
        <v>2204</v>
      </c>
      <c r="U1694" s="14">
        <v>-954</v>
      </c>
      <c r="V1694" s="14">
        <v>-2694</v>
      </c>
      <c r="W1694" s="14">
        <v>-15848</v>
      </c>
      <c r="X1694" s="14">
        <v>-10941</v>
      </c>
      <c r="Y1694" s="25">
        <v>2.3017671484691005</v>
      </c>
      <c r="Z1694" s="25">
        <v>0.90379933923840783</v>
      </c>
      <c r="AB1694" s="26">
        <v>61393.125284303009</v>
      </c>
      <c r="AC1694" s="26">
        <v>10213.667996201473</v>
      </c>
      <c r="AE1694" s="26">
        <v>163.40595955936598</v>
      </c>
      <c r="AF1694" s="26">
        <v>71770.199240063826</v>
      </c>
      <c r="AG1694" s="26">
        <v>14664.087659414256</v>
      </c>
      <c r="AH1694" s="26">
        <v>5329.3547673945814</v>
      </c>
      <c r="AI1694" s="26">
        <v>81104.932132083486</v>
      </c>
      <c r="AJ1694" s="14">
        <v>110184</v>
      </c>
      <c r="AK1694" s="14">
        <v>134882</v>
      </c>
      <c r="AL1694" s="27">
        <v>1.436016269591134</v>
      </c>
      <c r="AM1694" s="27">
        <v>1.3256443074467601</v>
      </c>
    </row>
    <row r="1695" spans="1:39" x14ac:dyDescent="0.25">
      <c r="A1695" t="s">
        <v>61</v>
      </c>
      <c r="B1695" s="1">
        <v>43879</v>
      </c>
      <c r="C1695" s="8" t="s">
        <v>390</v>
      </c>
      <c r="D1695" s="10" t="s">
        <v>391</v>
      </c>
      <c r="E1695" s="14">
        <v>142534</v>
      </c>
      <c r="F1695" s="14">
        <v>140399</v>
      </c>
      <c r="G1695" s="14">
        <v>119685</v>
      </c>
      <c r="H1695" s="14">
        <v>-20714</v>
      </c>
      <c r="I1695" s="14">
        <v>72042</v>
      </c>
      <c r="J1695" s="14">
        <v>27543</v>
      </c>
      <c r="M1695" s="14">
        <v>2143</v>
      </c>
      <c r="N1695" s="14">
        <v>6645</v>
      </c>
      <c r="O1695" s="14">
        <v>8523</v>
      </c>
      <c r="P1695" s="14">
        <v>2789</v>
      </c>
      <c r="R1695" s="14">
        <v>3536</v>
      </c>
      <c r="S1695" s="14">
        <v>8673</v>
      </c>
      <c r="T1695" s="14">
        <v>237</v>
      </c>
      <c r="U1695" s="14">
        <v>696</v>
      </c>
      <c r="V1695" s="14">
        <v>-1148</v>
      </c>
      <c r="W1695" s="14">
        <v>-22352</v>
      </c>
      <c r="X1695" s="14">
        <v>-10356</v>
      </c>
      <c r="Y1695" s="25">
        <v>2.2972132921045278</v>
      </c>
      <c r="Z1695" s="25">
        <v>0.90293233971652265</v>
      </c>
      <c r="AB1695" s="26">
        <v>75067.739560465925</v>
      </c>
      <c r="AC1695" s="26">
        <v>11280.613181778346</v>
      </c>
      <c r="AE1695" s="26">
        <v>124.09172537189271</v>
      </c>
      <c r="AF1695" s="26">
        <v>86472.444467616166</v>
      </c>
      <c r="AG1695" s="26">
        <v>17437.790725050461</v>
      </c>
      <c r="AH1695" s="26">
        <v>9715.4512943428163</v>
      </c>
      <c r="AI1695" s="26">
        <v>94194.783898323803</v>
      </c>
      <c r="AJ1695" s="14">
        <v>119685</v>
      </c>
      <c r="AK1695" s="14">
        <v>140399</v>
      </c>
      <c r="AL1695" s="27">
        <v>1.5928385388494459</v>
      </c>
      <c r="AM1695" s="27">
        <v>1.4790967491073486</v>
      </c>
    </row>
    <row r="1696" spans="1:39" x14ac:dyDescent="0.25">
      <c r="A1696" t="s">
        <v>61</v>
      </c>
      <c r="B1696" s="1">
        <v>43880</v>
      </c>
      <c r="C1696" s="8" t="s">
        <v>390</v>
      </c>
      <c r="D1696" s="10" t="s">
        <v>391</v>
      </c>
      <c r="E1696" s="14">
        <v>143323</v>
      </c>
      <c r="F1696" s="14">
        <v>141035</v>
      </c>
      <c r="G1696" s="14">
        <v>118341</v>
      </c>
      <c r="H1696" s="14">
        <v>-22694</v>
      </c>
      <c r="I1696" s="14">
        <v>72799</v>
      </c>
      <c r="J1696" s="14">
        <v>32073</v>
      </c>
      <c r="M1696" s="14">
        <v>2140</v>
      </c>
      <c r="N1696" s="14">
        <v>7641</v>
      </c>
      <c r="O1696" s="14">
        <v>1109</v>
      </c>
      <c r="P1696" s="14">
        <v>2579</v>
      </c>
      <c r="R1696" s="14">
        <v>3088</v>
      </c>
      <c r="S1696" s="14">
        <v>11372</v>
      </c>
      <c r="T1696" s="14">
        <v>856</v>
      </c>
      <c r="U1696" s="14">
        <v>-71</v>
      </c>
      <c r="V1696" s="14">
        <v>-758</v>
      </c>
      <c r="W1696" s="14">
        <v>-22174</v>
      </c>
      <c r="X1696" s="14">
        <v>-15007</v>
      </c>
      <c r="Y1696" s="25">
        <v>2.292856137596341</v>
      </c>
      <c r="Z1696" s="25">
        <v>0.90246013315428397</v>
      </c>
      <c r="AB1696" s="26">
        <v>75712.655224426897</v>
      </c>
      <c r="AC1696" s="26">
        <v>13129.067073081689</v>
      </c>
      <c r="AE1696" s="26">
        <v>83.197019458289887</v>
      </c>
      <c r="AF1696" s="26">
        <v>88924.919316966858</v>
      </c>
      <c r="AG1696" s="26">
        <v>20759.947464369012</v>
      </c>
      <c r="AH1696" s="26">
        <v>11681.719095008873</v>
      </c>
      <c r="AI1696" s="26">
        <v>98003.147686327036</v>
      </c>
      <c r="AJ1696" s="14">
        <v>118348</v>
      </c>
      <c r="AK1696" s="14">
        <v>141042</v>
      </c>
      <c r="AL1696" s="27">
        <v>1.6565185353750926</v>
      </c>
      <c r="AM1696" s="27">
        <v>1.531881988714215</v>
      </c>
    </row>
    <row r="1697" spans="1:39" x14ac:dyDescent="0.25">
      <c r="A1697" t="s">
        <v>61</v>
      </c>
      <c r="B1697" s="1">
        <v>43881</v>
      </c>
      <c r="C1697" s="8" t="s">
        <v>390</v>
      </c>
      <c r="D1697" s="10" t="s">
        <v>391</v>
      </c>
      <c r="E1697" s="14">
        <v>142687</v>
      </c>
      <c r="F1697" s="14">
        <v>141195</v>
      </c>
      <c r="G1697" s="14">
        <v>130144</v>
      </c>
      <c r="H1697" s="14">
        <v>-11051</v>
      </c>
      <c r="I1697" s="14">
        <v>64853</v>
      </c>
      <c r="J1697" s="14">
        <v>36080</v>
      </c>
      <c r="M1697" s="14">
        <v>2351</v>
      </c>
      <c r="N1697" s="14">
        <v>7871</v>
      </c>
      <c r="O1697" s="14">
        <v>16294</v>
      </c>
      <c r="P1697" s="14">
        <v>2695</v>
      </c>
      <c r="R1697" s="14">
        <v>2233</v>
      </c>
      <c r="S1697" s="14">
        <v>10116</v>
      </c>
      <c r="T1697" s="14">
        <v>1766</v>
      </c>
      <c r="U1697" s="14">
        <v>1937</v>
      </c>
      <c r="V1697" s="14">
        <v>-858</v>
      </c>
      <c r="W1697" s="14">
        <v>-19908</v>
      </c>
      <c r="X1697" s="14">
        <v>-6356</v>
      </c>
      <c r="Y1697" s="25">
        <v>2.300497813656226</v>
      </c>
      <c r="Z1697" s="25">
        <v>0.90456033944944958</v>
      </c>
      <c r="AB1697" s="26">
        <v>67673.424313054958</v>
      </c>
      <c r="AC1697" s="26">
        <v>14803.701793205239</v>
      </c>
      <c r="AE1697" s="26">
        <v>180.34046715613724</v>
      </c>
      <c r="AF1697" s="26">
        <v>82657.466573416328</v>
      </c>
      <c r="AG1697" s="26">
        <v>13220.56639945877</v>
      </c>
      <c r="AH1697" s="26">
        <v>10705.470405976806</v>
      </c>
      <c r="AI1697" s="26">
        <v>85172.562566898312</v>
      </c>
      <c r="AJ1697" s="14">
        <v>130144</v>
      </c>
      <c r="AK1697" s="14">
        <v>141214</v>
      </c>
      <c r="AL1697" s="27">
        <v>1.4002051877695867</v>
      </c>
      <c r="AM1697" s="27">
        <v>1.3297062252059666</v>
      </c>
    </row>
    <row r="1698" spans="1:39" x14ac:dyDescent="0.25">
      <c r="A1698" t="s">
        <v>61</v>
      </c>
      <c r="B1698" s="1">
        <v>43882</v>
      </c>
      <c r="C1698" s="8" t="s">
        <v>390</v>
      </c>
      <c r="D1698" s="10" t="s">
        <v>391</v>
      </c>
      <c r="E1698" s="14">
        <v>141111</v>
      </c>
      <c r="F1698" s="14">
        <v>137554</v>
      </c>
      <c r="G1698" s="14">
        <v>133948</v>
      </c>
      <c r="H1698" s="14">
        <v>-3606</v>
      </c>
      <c r="I1698" s="14">
        <v>64763</v>
      </c>
      <c r="J1698" s="14">
        <v>36416</v>
      </c>
      <c r="M1698" s="14">
        <v>2283</v>
      </c>
      <c r="N1698" s="14">
        <v>7851</v>
      </c>
      <c r="O1698" s="14">
        <v>19937</v>
      </c>
      <c r="P1698" s="14">
        <v>2698</v>
      </c>
      <c r="R1698" s="14">
        <v>1641</v>
      </c>
      <c r="S1698" s="14">
        <v>18862</v>
      </c>
      <c r="T1698" s="14">
        <v>2646</v>
      </c>
      <c r="U1698" s="14">
        <v>4771</v>
      </c>
      <c r="V1698" s="14">
        <v>-2234</v>
      </c>
      <c r="W1698" s="14">
        <v>-23059</v>
      </c>
      <c r="X1698" s="14">
        <v>-6233</v>
      </c>
      <c r="Y1698" s="25">
        <v>2.3036755640730404</v>
      </c>
      <c r="Z1698" s="25">
        <v>0.90676070859555624</v>
      </c>
      <c r="AB1698" s="26">
        <v>67672.859974082763</v>
      </c>
      <c r="AC1698" s="26">
        <v>14977.909101893198</v>
      </c>
      <c r="AE1698" s="26">
        <v>202.30655466226622</v>
      </c>
      <c r="AF1698" s="26">
        <v>82853.07563063821</v>
      </c>
      <c r="AG1698" s="26">
        <v>15613.248818560985</v>
      </c>
      <c r="AH1698" s="26">
        <v>16886.7207133878</v>
      </c>
      <c r="AI1698" s="26">
        <v>81579.603735811397</v>
      </c>
      <c r="AJ1698" s="14">
        <v>133948</v>
      </c>
      <c r="AK1698" s="14">
        <v>137554</v>
      </c>
      <c r="AL1698" s="27">
        <v>1.3636601337595009</v>
      </c>
      <c r="AM1698" s="27">
        <v>1.3075012430612305</v>
      </c>
    </row>
    <row r="1699" spans="1:39" x14ac:dyDescent="0.25">
      <c r="A1699" t="s">
        <v>61</v>
      </c>
      <c r="B1699" s="1">
        <v>43883</v>
      </c>
      <c r="C1699" s="8" t="s">
        <v>390</v>
      </c>
      <c r="D1699" s="10" t="s">
        <v>391</v>
      </c>
      <c r="E1699" s="14">
        <v>134313</v>
      </c>
      <c r="F1699" s="14">
        <v>130942</v>
      </c>
      <c r="G1699" s="14">
        <v>116203</v>
      </c>
      <c r="H1699" s="14">
        <v>-14739</v>
      </c>
      <c r="I1699" s="14">
        <v>55200</v>
      </c>
      <c r="J1699" s="14">
        <v>29297</v>
      </c>
      <c r="M1699" s="14">
        <v>2411</v>
      </c>
      <c r="N1699" s="14">
        <v>4130</v>
      </c>
      <c r="O1699" s="14">
        <v>22463</v>
      </c>
      <c r="P1699" s="14">
        <v>2702</v>
      </c>
      <c r="R1699" s="14">
        <v>-506</v>
      </c>
      <c r="S1699" s="14">
        <v>10287</v>
      </c>
      <c r="T1699" s="14">
        <v>1556</v>
      </c>
      <c r="U1699" s="14">
        <v>1453</v>
      </c>
      <c r="V1699" s="14">
        <v>-4466</v>
      </c>
      <c r="W1699" s="14">
        <v>-13892</v>
      </c>
      <c r="X1699" s="14">
        <v>-9171</v>
      </c>
      <c r="Y1699" s="25">
        <v>2.3053959688373218</v>
      </c>
      <c r="Z1699" s="25">
        <v>0.90635083092105784</v>
      </c>
      <c r="AB1699" s="26">
        <v>57723.261822817622</v>
      </c>
      <c r="AC1699" s="26">
        <v>12044.415950818842</v>
      </c>
      <c r="AE1699" s="26">
        <v>195.74389276822046</v>
      </c>
      <c r="AF1699" s="26">
        <v>69963.421666404683</v>
      </c>
      <c r="AG1699" s="26">
        <v>14301.970334531095</v>
      </c>
      <c r="AH1699" s="26">
        <v>8641.512701072741</v>
      </c>
      <c r="AI1699" s="26">
        <v>75623.879299863052</v>
      </c>
      <c r="AJ1699" s="14">
        <v>116203</v>
      </c>
      <c r="AK1699" s="14">
        <v>130942</v>
      </c>
      <c r="AL1699" s="27">
        <v>1.3273560809461811</v>
      </c>
      <c r="AM1699" s="27">
        <v>1.2732501167086503</v>
      </c>
    </row>
    <row r="1700" spans="1:39" x14ac:dyDescent="0.25">
      <c r="A1700" t="s">
        <v>61</v>
      </c>
      <c r="B1700" s="1">
        <v>43884</v>
      </c>
      <c r="C1700" s="8" t="s">
        <v>390</v>
      </c>
      <c r="D1700" s="10" t="s">
        <v>391</v>
      </c>
      <c r="E1700" s="14">
        <v>128329</v>
      </c>
      <c r="F1700" s="14">
        <v>127074</v>
      </c>
      <c r="G1700" s="14">
        <v>105309</v>
      </c>
      <c r="H1700" s="14">
        <v>-21765</v>
      </c>
      <c r="I1700" s="14">
        <v>53829</v>
      </c>
      <c r="J1700" s="14">
        <v>27032</v>
      </c>
      <c r="M1700" s="14">
        <v>2386</v>
      </c>
      <c r="N1700" s="14">
        <v>6329</v>
      </c>
      <c r="O1700" s="14">
        <v>13081</v>
      </c>
      <c r="P1700" s="14">
        <v>2652</v>
      </c>
      <c r="R1700" s="14">
        <v>-2371</v>
      </c>
      <c r="S1700" s="14">
        <v>8847</v>
      </c>
      <c r="T1700" s="14">
        <v>2367</v>
      </c>
      <c r="U1700" s="14">
        <v>78</v>
      </c>
      <c r="V1700" s="14">
        <v>-1873</v>
      </c>
      <c r="W1700" s="14">
        <v>-14446</v>
      </c>
      <c r="X1700" s="14">
        <v>-14367</v>
      </c>
      <c r="Y1700" s="25">
        <v>2.3007685298873644</v>
      </c>
      <c r="Z1700" s="25">
        <v>0.9061735938184754</v>
      </c>
      <c r="AB1700" s="26">
        <v>56176.606034285716</v>
      </c>
      <c r="AC1700" s="26">
        <v>11111.068840934506</v>
      </c>
      <c r="AE1700" s="26">
        <v>150.93504984537481</v>
      </c>
      <c r="AF1700" s="26">
        <v>67438.609925065597</v>
      </c>
      <c r="AG1700" s="26">
        <v>17576.906063453622</v>
      </c>
      <c r="AH1700" s="26">
        <v>8511.1399405826087</v>
      </c>
      <c r="AI1700" s="26">
        <v>76504.376047936588</v>
      </c>
      <c r="AJ1700" s="14">
        <v>105309</v>
      </c>
      <c r="AK1700" s="14">
        <v>127074</v>
      </c>
      <c r="AL1700" s="27">
        <v>1.4118119839044918</v>
      </c>
      <c r="AM1700" s="27">
        <v>1.3272823514078567</v>
      </c>
    </row>
    <row r="1701" spans="1:39" x14ac:dyDescent="0.25">
      <c r="A1701" t="s">
        <v>61</v>
      </c>
      <c r="B1701" s="1">
        <v>43885</v>
      </c>
      <c r="C1701" s="8" t="s">
        <v>390</v>
      </c>
      <c r="D1701" s="10" t="s">
        <v>391</v>
      </c>
      <c r="E1701" s="14">
        <v>139972</v>
      </c>
      <c r="F1701" s="14">
        <v>135319</v>
      </c>
      <c r="G1701" s="14">
        <v>127151</v>
      </c>
      <c r="H1701" s="14">
        <v>-8168</v>
      </c>
      <c r="I1701" s="14">
        <v>54903</v>
      </c>
      <c r="J1701" s="14">
        <v>29250</v>
      </c>
      <c r="M1701" s="14">
        <v>2393</v>
      </c>
      <c r="N1701" s="14">
        <v>7912</v>
      </c>
      <c r="O1701" s="14">
        <v>30089</v>
      </c>
      <c r="P1701" s="14">
        <v>2604</v>
      </c>
      <c r="R1701" s="14">
        <v>-91</v>
      </c>
      <c r="S1701" s="14">
        <v>7745</v>
      </c>
      <c r="T1701" s="14">
        <v>4371</v>
      </c>
      <c r="U1701" s="14">
        <v>2918</v>
      </c>
      <c r="V1701" s="14">
        <v>-1511</v>
      </c>
      <c r="W1701" s="14">
        <v>-13001</v>
      </c>
      <c r="X1701" s="14">
        <v>-8599</v>
      </c>
      <c r="Y1701" s="25">
        <v>2.3024025876553429</v>
      </c>
      <c r="Z1701" s="25">
        <v>0.90407255821851185</v>
      </c>
      <c r="AB1701" s="26">
        <v>57338.139575092893</v>
      </c>
      <c r="AC1701" s="26">
        <v>11994.866384180252</v>
      </c>
      <c r="AE1701" s="26">
        <v>265.45751281296737</v>
      </c>
      <c r="AF1701" s="26">
        <v>69598.463472086121</v>
      </c>
      <c r="AG1701" s="26">
        <v>10470.4221783265</v>
      </c>
      <c r="AH1701" s="26">
        <v>8811.69052609746</v>
      </c>
      <c r="AI1701" s="26">
        <v>71257.195124315156</v>
      </c>
      <c r="AJ1701" s="14">
        <v>127151</v>
      </c>
      <c r="AK1701" s="14">
        <v>135319</v>
      </c>
      <c r="AL1701" s="27">
        <v>1.206739738891794</v>
      </c>
      <c r="AM1701" s="27">
        <v>1.1609237247908104</v>
      </c>
    </row>
    <row r="1702" spans="1:39" x14ac:dyDescent="0.25">
      <c r="A1702" t="s">
        <v>61</v>
      </c>
      <c r="B1702" s="1">
        <v>43886</v>
      </c>
      <c r="C1702" s="8" t="s">
        <v>390</v>
      </c>
      <c r="D1702" s="10" t="s">
        <v>391</v>
      </c>
      <c r="E1702" s="14">
        <v>142546</v>
      </c>
      <c r="F1702" s="14">
        <v>137101</v>
      </c>
      <c r="G1702" s="14">
        <v>128418</v>
      </c>
      <c r="H1702" s="14">
        <v>-8683</v>
      </c>
      <c r="I1702" s="14">
        <v>64700</v>
      </c>
      <c r="J1702" s="14">
        <v>33898</v>
      </c>
      <c r="M1702" s="14">
        <v>2634</v>
      </c>
      <c r="N1702" s="14">
        <v>8744</v>
      </c>
      <c r="O1702" s="14">
        <v>15735</v>
      </c>
      <c r="P1702" s="14">
        <v>2707</v>
      </c>
      <c r="R1702" s="14">
        <v>1158</v>
      </c>
      <c r="S1702" s="14">
        <v>13976</v>
      </c>
      <c r="T1702" s="14">
        <v>2657</v>
      </c>
      <c r="U1702" s="14">
        <v>4233</v>
      </c>
      <c r="V1702" s="14">
        <v>-1802</v>
      </c>
      <c r="W1702" s="14">
        <v>-19690</v>
      </c>
      <c r="X1702" s="14">
        <v>-9215</v>
      </c>
      <c r="Y1702" s="25">
        <v>2.300778384990517</v>
      </c>
      <c r="Z1702" s="25">
        <v>0.90614470783857703</v>
      </c>
      <c r="AB1702" s="26">
        <v>67522.004476456917</v>
      </c>
      <c r="AC1702" s="26">
        <v>13932.783566470451</v>
      </c>
      <c r="AE1702" s="26">
        <v>184.10026122337518</v>
      </c>
      <c r="AF1702" s="26">
        <v>81638.888304150751</v>
      </c>
      <c r="AG1702" s="26">
        <v>15214.709159449338</v>
      </c>
      <c r="AH1702" s="26">
        <v>14384.806006062656</v>
      </c>
      <c r="AI1702" s="26">
        <v>82468.791457537416</v>
      </c>
      <c r="AJ1702" s="14">
        <v>128418</v>
      </c>
      <c r="AK1702" s="14">
        <v>137101</v>
      </c>
      <c r="AL1702" s="27">
        <v>1.4015381483366571</v>
      </c>
      <c r="AM1702" s="27">
        <v>1.3261197731826619</v>
      </c>
    </row>
    <row r="1703" spans="1:39" x14ac:dyDescent="0.25">
      <c r="A1703" t="s">
        <v>61</v>
      </c>
      <c r="B1703" s="1">
        <v>43887</v>
      </c>
      <c r="C1703" s="8" t="s">
        <v>390</v>
      </c>
      <c r="D1703" s="10" t="s">
        <v>391</v>
      </c>
      <c r="E1703" s="14">
        <v>142468</v>
      </c>
      <c r="F1703" s="14">
        <v>136514</v>
      </c>
      <c r="G1703" s="14">
        <v>134043</v>
      </c>
      <c r="H1703" s="14">
        <v>-2471</v>
      </c>
      <c r="I1703" s="14">
        <v>58683</v>
      </c>
      <c r="J1703" s="14">
        <v>36172</v>
      </c>
      <c r="M1703" s="14">
        <v>2370</v>
      </c>
      <c r="N1703" s="14">
        <v>8500</v>
      </c>
      <c r="O1703" s="14">
        <v>25681</v>
      </c>
      <c r="P1703" s="14">
        <v>2637</v>
      </c>
      <c r="R1703" s="14">
        <v>1629</v>
      </c>
      <c r="S1703" s="14">
        <v>9879</v>
      </c>
      <c r="T1703" s="14">
        <v>4449</v>
      </c>
      <c r="U1703" s="14">
        <v>4672</v>
      </c>
      <c r="V1703" s="14">
        <v>-1920</v>
      </c>
      <c r="W1703" s="14">
        <v>-15520</v>
      </c>
      <c r="X1703" s="14">
        <v>-5660</v>
      </c>
      <c r="Y1703" s="25">
        <v>2.2975016554265895</v>
      </c>
      <c r="Z1703" s="25">
        <v>0.90275846246219116</v>
      </c>
      <c r="AB1703" s="26">
        <v>61155.341802849718</v>
      </c>
      <c r="AC1703" s="26">
        <v>14811.885542262327</v>
      </c>
      <c r="AE1703" s="26">
        <v>241.93564845142947</v>
      </c>
      <c r="AF1703" s="26">
        <v>76209.162993563499</v>
      </c>
      <c r="AG1703" s="26">
        <v>10281.375596648037</v>
      </c>
      <c r="AH1703" s="26">
        <v>12123.292566879383</v>
      </c>
      <c r="AI1703" s="26">
        <v>74367.246023332147</v>
      </c>
      <c r="AJ1703" s="14">
        <v>134043</v>
      </c>
      <c r="AK1703" s="14">
        <v>136514</v>
      </c>
      <c r="AL1703" s="27">
        <v>1.2534205062470247</v>
      </c>
      <c r="AM1703" s="27">
        <v>1.20098684331247</v>
      </c>
    </row>
    <row r="1704" spans="1:39" x14ac:dyDescent="0.25">
      <c r="A1704" t="s">
        <v>61</v>
      </c>
      <c r="B1704" s="1">
        <v>43888</v>
      </c>
      <c r="C1704" s="8" t="s">
        <v>390</v>
      </c>
      <c r="D1704" s="10" t="s">
        <v>391</v>
      </c>
      <c r="E1704" s="14">
        <v>137205</v>
      </c>
      <c r="F1704" s="14">
        <v>133320</v>
      </c>
      <c r="G1704" s="14">
        <v>133789</v>
      </c>
      <c r="H1704" s="14">
        <v>469</v>
      </c>
      <c r="I1704" s="14">
        <v>61065</v>
      </c>
      <c r="J1704" s="14">
        <v>34020</v>
      </c>
      <c r="M1704" s="14">
        <v>2341</v>
      </c>
      <c r="N1704" s="14">
        <v>8626</v>
      </c>
      <c r="O1704" s="14">
        <v>25163</v>
      </c>
      <c r="P1704" s="14">
        <v>2574</v>
      </c>
      <c r="R1704" s="14">
        <v>2534</v>
      </c>
      <c r="S1704" s="14">
        <v>12405</v>
      </c>
      <c r="T1704" s="14">
        <v>4865</v>
      </c>
      <c r="U1704" s="14">
        <v>6461</v>
      </c>
      <c r="V1704" s="14">
        <v>-2297</v>
      </c>
      <c r="W1704" s="14">
        <v>-17307</v>
      </c>
      <c r="X1704" s="14">
        <v>-6192</v>
      </c>
      <c r="Y1704" s="25">
        <v>2.3018671696318012</v>
      </c>
      <c r="Z1704" s="25">
        <v>0.90212798621759027</v>
      </c>
      <c r="AB1704" s="26">
        <v>63758.615413797372</v>
      </c>
      <c r="AC1704" s="26">
        <v>13920.945147518583</v>
      </c>
      <c r="AE1704" s="26">
        <v>238.94756909421577</v>
      </c>
      <c r="AF1704" s="26">
        <v>77918.508130410177</v>
      </c>
      <c r="AG1704" s="26">
        <v>11760.918401511542</v>
      </c>
      <c r="AH1704" s="26">
        <v>15297.011149791348</v>
      </c>
      <c r="AI1704" s="26">
        <v>74382.415382130363</v>
      </c>
      <c r="AJ1704" s="14">
        <v>133789</v>
      </c>
      <c r="AK1704" s="14">
        <v>133320</v>
      </c>
      <c r="AL1704" s="27">
        <v>1.2839673022032072</v>
      </c>
      <c r="AM1704" s="27">
        <v>1.2300102055186934</v>
      </c>
    </row>
    <row r="1705" spans="1:39" x14ac:dyDescent="0.25">
      <c r="A1705" t="s">
        <v>61</v>
      </c>
      <c r="B1705" s="1">
        <v>43889</v>
      </c>
      <c r="C1705" s="8" t="s">
        <v>390</v>
      </c>
      <c r="D1705" s="10" t="s">
        <v>391</v>
      </c>
      <c r="E1705" s="14">
        <v>133766</v>
      </c>
      <c r="F1705" s="14">
        <v>129944</v>
      </c>
      <c r="G1705" s="14">
        <v>121521</v>
      </c>
      <c r="H1705" s="14">
        <v>-8423</v>
      </c>
      <c r="I1705" s="14">
        <v>57788</v>
      </c>
      <c r="J1705" s="14">
        <v>24294</v>
      </c>
      <c r="M1705" s="14">
        <v>2374</v>
      </c>
      <c r="N1705" s="14">
        <v>6539</v>
      </c>
      <c r="O1705" s="14">
        <v>27980</v>
      </c>
      <c r="P1705" s="14">
        <v>2546</v>
      </c>
      <c r="R1705" s="14">
        <v>1318</v>
      </c>
      <c r="S1705" s="14">
        <v>8675</v>
      </c>
      <c r="T1705" s="14">
        <v>3312</v>
      </c>
      <c r="U1705" s="14">
        <v>3490</v>
      </c>
      <c r="V1705" s="14">
        <v>-2399</v>
      </c>
      <c r="W1705" s="14">
        <v>-16239</v>
      </c>
      <c r="X1705" s="14">
        <v>-6580</v>
      </c>
      <c r="Y1705" s="25">
        <v>2.3021383245213345</v>
      </c>
      <c r="Z1705" s="25">
        <v>0.90210292688637594</v>
      </c>
      <c r="AB1705" s="26">
        <v>60344.172463934308</v>
      </c>
      <c r="AC1705" s="26">
        <v>9940.8009116208777</v>
      </c>
      <c r="AE1705" s="26">
        <v>243.48525158915805</v>
      </c>
      <c r="AF1705" s="26">
        <v>70528.458627144355</v>
      </c>
      <c r="AG1705" s="26">
        <v>11461.454193115822</v>
      </c>
      <c r="AH1705" s="26">
        <v>9643.9809215230453</v>
      </c>
      <c r="AI1705" s="26">
        <v>72345.931898737123</v>
      </c>
      <c r="AJ1705" s="14">
        <v>121521</v>
      </c>
      <c r="AK1705" s="14">
        <v>129944</v>
      </c>
      <c r="AL1705" s="27">
        <v>1.2795191815289126</v>
      </c>
      <c r="AM1705" s="27">
        <v>1.2274155665717066</v>
      </c>
    </row>
    <row r="1706" spans="1:39" x14ac:dyDescent="0.25">
      <c r="A1706" t="s">
        <v>61</v>
      </c>
      <c r="B1706" s="1">
        <v>43890</v>
      </c>
      <c r="C1706" s="8" t="s">
        <v>390</v>
      </c>
      <c r="D1706" s="10" t="s">
        <v>391</v>
      </c>
      <c r="E1706" s="14">
        <v>128703</v>
      </c>
      <c r="F1706" s="14">
        <v>122472</v>
      </c>
      <c r="G1706" s="14">
        <v>107816</v>
      </c>
      <c r="H1706" s="14">
        <v>-14656</v>
      </c>
      <c r="I1706" s="14">
        <v>42563</v>
      </c>
      <c r="J1706" s="14">
        <v>22173</v>
      </c>
      <c r="M1706" s="14">
        <v>2391</v>
      </c>
      <c r="N1706" s="14">
        <v>4607</v>
      </c>
      <c r="O1706" s="14">
        <v>33798</v>
      </c>
      <c r="P1706" s="14">
        <v>2284</v>
      </c>
      <c r="R1706" s="14">
        <v>-1977</v>
      </c>
      <c r="S1706" s="14">
        <v>7606</v>
      </c>
      <c r="T1706" s="14">
        <v>3265</v>
      </c>
      <c r="U1706" s="14">
        <v>150</v>
      </c>
      <c r="V1706" s="14">
        <v>-800</v>
      </c>
      <c r="W1706" s="14">
        <v>-12956</v>
      </c>
      <c r="X1706" s="14">
        <v>-9944</v>
      </c>
      <c r="Y1706" s="25">
        <v>2.309487785886605</v>
      </c>
      <c r="Z1706" s="25">
        <v>0.90657203040622725</v>
      </c>
      <c r="AB1706" s="26">
        <v>44587.606313419819</v>
      </c>
      <c r="AC1706" s="26">
        <v>9117.8623210336809</v>
      </c>
      <c r="AE1706" s="26">
        <v>265.96375766274321</v>
      </c>
      <c r="AF1706" s="26">
        <v>53971.432392116236</v>
      </c>
      <c r="AG1706" s="26">
        <v>12220.697994926828</v>
      </c>
      <c r="AH1706" s="26">
        <v>6415.3954815329371</v>
      </c>
      <c r="AI1706" s="26">
        <v>59776.734905510129</v>
      </c>
      <c r="AJ1706" s="14">
        <v>107816</v>
      </c>
      <c r="AK1706" s="14">
        <v>122472</v>
      </c>
      <c r="AL1706" s="27">
        <v>1.1036070646314766</v>
      </c>
      <c r="AM1706" s="27">
        <v>1.0760417508278277</v>
      </c>
    </row>
    <row r="1707" spans="1:39" x14ac:dyDescent="0.25">
      <c r="A1707" t="s">
        <v>61</v>
      </c>
      <c r="B1707" s="1">
        <v>43891</v>
      </c>
      <c r="C1707" s="8" t="s">
        <v>390</v>
      </c>
      <c r="D1707" s="10" t="s">
        <v>391</v>
      </c>
      <c r="E1707" s="14">
        <v>130691</v>
      </c>
      <c r="F1707" s="14">
        <v>126692</v>
      </c>
      <c r="G1707" s="14">
        <v>106424</v>
      </c>
      <c r="H1707" s="14">
        <v>-20268</v>
      </c>
      <c r="I1707" s="14">
        <v>66381</v>
      </c>
      <c r="J1707" s="14">
        <v>24273</v>
      </c>
      <c r="M1707" s="14">
        <v>2453</v>
      </c>
      <c r="N1707" s="14">
        <v>3446</v>
      </c>
      <c r="O1707" s="14">
        <v>7824</v>
      </c>
      <c r="P1707" s="14">
        <v>2047</v>
      </c>
      <c r="R1707" s="14">
        <v>-520</v>
      </c>
      <c r="S1707" s="14">
        <v>13646</v>
      </c>
      <c r="T1707" s="14">
        <v>1819</v>
      </c>
      <c r="U1707" s="14">
        <v>1717</v>
      </c>
      <c r="V1707" s="14">
        <v>-546</v>
      </c>
      <c r="W1707" s="14">
        <v>-20069</v>
      </c>
      <c r="X1707" s="14">
        <v>-16315</v>
      </c>
      <c r="Y1707" s="25">
        <v>2.304782034859493</v>
      </c>
      <c r="Z1707" s="25">
        <v>0.90589584228528719</v>
      </c>
      <c r="AB1707" s="26">
        <v>69396.873953791568</v>
      </c>
      <c r="AC1707" s="26">
        <v>9973.9682030421445</v>
      </c>
      <c r="AE1707" s="26">
        <v>97.359527816654136</v>
      </c>
      <c r="AF1707" s="26">
        <v>79468.201684650368</v>
      </c>
      <c r="AG1707" s="26">
        <v>20313.144649311438</v>
      </c>
      <c r="AH1707" s="26">
        <v>12836.569503490176</v>
      </c>
      <c r="AI1707" s="26">
        <v>86944.776830471645</v>
      </c>
      <c r="AJ1707" s="14">
        <v>106424</v>
      </c>
      <c r="AK1707" s="14">
        <v>126692</v>
      </c>
      <c r="AL1707" s="27">
        <v>1.6462187739420986</v>
      </c>
      <c r="AM1707" s="27">
        <v>1.5129620962333408</v>
      </c>
    </row>
    <row r="1708" spans="1:39" x14ac:dyDescent="0.25">
      <c r="A1708" t="s">
        <v>61</v>
      </c>
      <c r="B1708" s="1">
        <v>43892</v>
      </c>
      <c r="C1708" s="8" t="s">
        <v>390</v>
      </c>
      <c r="D1708" s="10" t="s">
        <v>391</v>
      </c>
      <c r="E1708" s="14">
        <v>141365</v>
      </c>
      <c r="F1708" s="14">
        <v>137199</v>
      </c>
      <c r="G1708" s="14">
        <v>117881</v>
      </c>
      <c r="H1708" s="14">
        <v>-19318</v>
      </c>
      <c r="I1708" s="14">
        <v>57862</v>
      </c>
      <c r="J1708" s="14">
        <v>22487</v>
      </c>
      <c r="M1708" s="14">
        <v>2616</v>
      </c>
      <c r="N1708" s="14">
        <v>6117</v>
      </c>
      <c r="O1708" s="14">
        <v>26916</v>
      </c>
      <c r="P1708" s="14">
        <v>1883</v>
      </c>
      <c r="R1708" s="14">
        <v>640</v>
      </c>
      <c r="S1708" s="14">
        <v>5721</v>
      </c>
      <c r="T1708" s="14">
        <v>2497</v>
      </c>
      <c r="U1708" s="14">
        <v>2415</v>
      </c>
      <c r="V1708" s="14">
        <v>-1878</v>
      </c>
      <c r="W1708" s="14">
        <v>-17547</v>
      </c>
      <c r="X1708" s="14">
        <v>-11166</v>
      </c>
      <c r="Y1708" s="25">
        <v>2.2989142336521069</v>
      </c>
      <c r="Z1708" s="25">
        <v>0.90097976301294413</v>
      </c>
      <c r="AB1708" s="26">
        <v>60336.826930526899</v>
      </c>
      <c r="AC1708" s="26">
        <v>9189.9429066560588</v>
      </c>
      <c r="AE1708" s="26">
        <v>231.71197197302874</v>
      </c>
      <c r="AF1708" s="26">
        <v>69758.481809155972</v>
      </c>
      <c r="AG1708" s="26">
        <v>14458.217761280745</v>
      </c>
      <c r="AH1708" s="26">
        <v>6782.3342948050813</v>
      </c>
      <c r="AI1708" s="26">
        <v>77434.365275631659</v>
      </c>
      <c r="AJ1708" s="14">
        <v>117881</v>
      </c>
      <c r="AK1708" s="14">
        <v>137199</v>
      </c>
      <c r="AL1708" s="27">
        <v>1.3046287711005287</v>
      </c>
      <c r="AM1708" s="27">
        <v>1.2442754712057891</v>
      </c>
    </row>
    <row r="1709" spans="1:39" x14ac:dyDescent="0.25">
      <c r="A1709" t="s">
        <v>61</v>
      </c>
      <c r="B1709" s="1">
        <v>43893</v>
      </c>
      <c r="C1709" s="8" t="s">
        <v>390</v>
      </c>
      <c r="D1709" s="10" t="s">
        <v>391</v>
      </c>
      <c r="E1709" s="14">
        <v>138795</v>
      </c>
      <c r="F1709" s="14">
        <v>135458</v>
      </c>
      <c r="G1709" s="14">
        <v>123280</v>
      </c>
      <c r="H1709" s="14">
        <v>-12178</v>
      </c>
      <c r="I1709" s="14">
        <v>55323</v>
      </c>
      <c r="J1709" s="14">
        <v>24636</v>
      </c>
      <c r="M1709" s="14">
        <v>3043</v>
      </c>
      <c r="N1709" s="14">
        <v>7908</v>
      </c>
      <c r="O1709" s="14">
        <v>29584</v>
      </c>
      <c r="P1709" s="14">
        <v>2786</v>
      </c>
      <c r="R1709" s="14">
        <v>850</v>
      </c>
      <c r="S1709" s="14">
        <v>6570</v>
      </c>
      <c r="T1709" s="14">
        <v>2278</v>
      </c>
      <c r="U1709" s="14">
        <v>2152</v>
      </c>
      <c r="V1709" s="14">
        <v>-2074</v>
      </c>
      <c r="W1709" s="14">
        <v>-16205</v>
      </c>
      <c r="X1709" s="14">
        <v>-5749</v>
      </c>
      <c r="Y1709" s="25">
        <v>2.2959607171589518</v>
      </c>
      <c r="Z1709" s="25">
        <v>0.90100744003445088</v>
      </c>
      <c r="AB1709" s="26">
        <v>57615.114965565364</v>
      </c>
      <c r="AC1709" s="26">
        <v>10068.501280351593</v>
      </c>
      <c r="AE1709" s="26">
        <v>267.45162362366989</v>
      </c>
      <c r="AF1709" s="26">
        <v>67951.06786954061</v>
      </c>
      <c r="AG1709" s="26">
        <v>9283.5804153548179</v>
      </c>
      <c r="AH1709" s="26">
        <v>7237.5039991556032</v>
      </c>
      <c r="AI1709" s="26">
        <v>69997.144285739851</v>
      </c>
      <c r="AJ1709" s="14">
        <v>123280</v>
      </c>
      <c r="AK1709" s="14">
        <v>135458</v>
      </c>
      <c r="AL1709" s="27">
        <v>1.2151710191965168</v>
      </c>
      <c r="AM1709" s="27">
        <v>1.1392247356023844</v>
      </c>
    </row>
    <row r="1710" spans="1:39" x14ac:dyDescent="0.25">
      <c r="A1710" t="s">
        <v>61</v>
      </c>
      <c r="B1710" s="1">
        <v>43894</v>
      </c>
      <c r="C1710" s="8" t="s">
        <v>390</v>
      </c>
      <c r="D1710" s="10" t="s">
        <v>391</v>
      </c>
      <c r="E1710" s="14">
        <v>133569</v>
      </c>
      <c r="F1710" s="14">
        <v>130800</v>
      </c>
      <c r="G1710" s="14">
        <v>124959</v>
      </c>
      <c r="H1710" s="14">
        <v>-5841</v>
      </c>
      <c r="I1710" s="14">
        <v>52147</v>
      </c>
      <c r="J1710" s="14">
        <v>23459</v>
      </c>
      <c r="M1710" s="14">
        <v>2778</v>
      </c>
      <c r="N1710" s="14">
        <v>8965</v>
      </c>
      <c r="O1710" s="14">
        <v>34868</v>
      </c>
      <c r="P1710" s="14">
        <v>2742</v>
      </c>
      <c r="R1710" s="14">
        <v>284</v>
      </c>
      <c r="S1710" s="14">
        <v>13414</v>
      </c>
      <c r="T1710" s="14">
        <v>4587</v>
      </c>
      <c r="U1710" s="14">
        <v>3537</v>
      </c>
      <c r="V1710" s="14">
        <v>-831</v>
      </c>
      <c r="W1710" s="14">
        <v>-17538</v>
      </c>
      <c r="X1710" s="14">
        <v>-9294</v>
      </c>
      <c r="Y1710" s="25">
        <v>2.2980249236425188</v>
      </c>
      <c r="Z1710" s="25">
        <v>0.90211629699240148</v>
      </c>
      <c r="AB1710" s="26">
        <v>54356.354243899834</v>
      </c>
      <c r="AC1710" s="26">
        <v>9599.2716255612049</v>
      </c>
      <c r="AE1710" s="26">
        <v>304.69148867059806</v>
      </c>
      <c r="AF1710" s="26">
        <v>64260.31735813163</v>
      </c>
      <c r="AG1710" s="26">
        <v>12998.286355837972</v>
      </c>
      <c r="AH1710" s="26">
        <v>11916.970179940616</v>
      </c>
      <c r="AI1710" s="26">
        <v>65341.633534029002</v>
      </c>
      <c r="AJ1710" s="14">
        <v>124959</v>
      </c>
      <c r="AK1710" s="14">
        <v>130800</v>
      </c>
      <c r="AL1710" s="27">
        <v>1.1337285097838823</v>
      </c>
      <c r="AM1710" s="27">
        <v>1.1013262394632339</v>
      </c>
    </row>
    <row r="1711" spans="1:39" x14ac:dyDescent="0.25">
      <c r="A1711" t="s">
        <v>61</v>
      </c>
      <c r="B1711" s="1">
        <v>43895</v>
      </c>
      <c r="C1711" s="8" t="s">
        <v>390</v>
      </c>
      <c r="D1711" s="10" t="s">
        <v>391</v>
      </c>
      <c r="E1711" s="14">
        <v>130913</v>
      </c>
      <c r="F1711" s="14">
        <v>125560</v>
      </c>
      <c r="G1711" s="14">
        <v>113604</v>
      </c>
      <c r="H1711" s="14">
        <v>-11956</v>
      </c>
      <c r="I1711" s="14">
        <v>60631</v>
      </c>
      <c r="J1711" s="14">
        <v>24481</v>
      </c>
      <c r="M1711" s="14">
        <v>2807</v>
      </c>
      <c r="N1711" s="14">
        <v>8694</v>
      </c>
      <c r="O1711" s="14">
        <v>14282</v>
      </c>
      <c r="P1711" s="14">
        <v>2709</v>
      </c>
      <c r="R1711" s="14">
        <v>1080</v>
      </c>
      <c r="S1711" s="14">
        <v>15478</v>
      </c>
      <c r="T1711" s="14">
        <v>2335</v>
      </c>
      <c r="U1711" s="14">
        <v>3177</v>
      </c>
      <c r="V1711" s="14">
        <v>-1039</v>
      </c>
      <c r="W1711" s="14">
        <v>-23680</v>
      </c>
      <c r="X1711" s="14">
        <v>-9307</v>
      </c>
      <c r="Y1711" s="25">
        <v>2.3004302488794526</v>
      </c>
      <c r="Z1711" s="25">
        <v>0.90564609449713018</v>
      </c>
      <c r="AB1711" s="26">
        <v>63265.953506640653</v>
      </c>
      <c r="AC1711" s="26">
        <v>10056.663751296934</v>
      </c>
      <c r="AE1711" s="26">
        <v>175.90156414407798</v>
      </c>
      <c r="AF1711" s="26">
        <v>73498.518822081664</v>
      </c>
      <c r="AG1711" s="26">
        <v>17675.727915471925</v>
      </c>
      <c r="AH1711" s="26">
        <v>14703.55018041131</v>
      </c>
      <c r="AI1711" s="26">
        <v>76470.696557142292</v>
      </c>
      <c r="AJ1711" s="14">
        <v>113604</v>
      </c>
      <c r="AK1711" s="14">
        <v>125560</v>
      </c>
      <c r="AL1711" s="27">
        <v>1.4263256977354464</v>
      </c>
      <c r="AM1711" s="27">
        <v>1.3426953412217826</v>
      </c>
    </row>
    <row r="1712" spans="1:39" x14ac:dyDescent="0.25">
      <c r="A1712" t="s">
        <v>61</v>
      </c>
      <c r="B1712" s="1">
        <v>43896</v>
      </c>
      <c r="C1712" s="8" t="s">
        <v>390</v>
      </c>
      <c r="D1712" s="10" t="s">
        <v>391</v>
      </c>
      <c r="E1712" s="14">
        <v>128758</v>
      </c>
      <c r="F1712" s="14">
        <v>123189</v>
      </c>
      <c r="G1712" s="14">
        <v>116723</v>
      </c>
      <c r="H1712" s="14">
        <v>-6466</v>
      </c>
      <c r="I1712" s="14">
        <v>63082</v>
      </c>
      <c r="J1712" s="14">
        <v>17802</v>
      </c>
      <c r="M1712" s="14">
        <v>2811</v>
      </c>
      <c r="N1712" s="14">
        <v>7269</v>
      </c>
      <c r="O1712" s="14">
        <v>22936</v>
      </c>
      <c r="P1712" s="14">
        <v>2823</v>
      </c>
      <c r="R1712" s="14">
        <v>1333</v>
      </c>
      <c r="S1712" s="14">
        <v>16259</v>
      </c>
      <c r="T1712" s="14">
        <v>2145</v>
      </c>
      <c r="U1712" s="14">
        <v>4298</v>
      </c>
      <c r="V1712" s="14">
        <v>-726</v>
      </c>
      <c r="W1712" s="14">
        <v>-23416</v>
      </c>
      <c r="X1712" s="14">
        <v>-6359</v>
      </c>
      <c r="Y1712" s="25">
        <v>2.30103487317843</v>
      </c>
      <c r="Z1712" s="25">
        <v>0.90432092365850303</v>
      </c>
      <c r="AB1712" s="26">
        <v>65840.771593218655</v>
      </c>
      <c r="AC1712" s="26">
        <v>7302.2657342166312</v>
      </c>
      <c r="AE1712" s="26">
        <v>221.25986794046082</v>
      </c>
      <c r="AF1712" s="26">
        <v>73364.297195375751</v>
      </c>
      <c r="AG1712" s="26">
        <v>14715.973330009612</v>
      </c>
      <c r="AH1712" s="26">
        <v>15198.067381397423</v>
      </c>
      <c r="AI1712" s="26">
        <v>72882.20314398795</v>
      </c>
      <c r="AJ1712" s="14">
        <v>116723</v>
      </c>
      <c r="AK1712" s="14">
        <v>123189</v>
      </c>
      <c r="AL1712" s="27">
        <v>1.3856771748744401</v>
      </c>
      <c r="AM1712" s="27">
        <v>1.3043174528188288</v>
      </c>
    </row>
    <row r="1713" spans="1:39" x14ac:dyDescent="0.25">
      <c r="A1713" t="s">
        <v>61</v>
      </c>
      <c r="B1713" s="1">
        <v>43897</v>
      </c>
      <c r="C1713" s="8" t="s">
        <v>390</v>
      </c>
      <c r="D1713" s="10" t="s">
        <v>391</v>
      </c>
      <c r="E1713" s="14">
        <v>124835</v>
      </c>
      <c r="F1713" s="14">
        <v>119689</v>
      </c>
      <c r="G1713" s="14">
        <v>114694</v>
      </c>
      <c r="H1713" s="14">
        <v>-4995</v>
      </c>
      <c r="I1713" s="14">
        <v>65498</v>
      </c>
      <c r="J1713" s="14">
        <v>12702</v>
      </c>
      <c r="M1713" s="14">
        <v>2860</v>
      </c>
      <c r="N1713" s="14">
        <v>5488</v>
      </c>
      <c r="O1713" s="14">
        <v>25282</v>
      </c>
      <c r="P1713" s="14">
        <v>2864</v>
      </c>
      <c r="R1713" s="14">
        <v>622</v>
      </c>
      <c r="S1713" s="14">
        <v>18460</v>
      </c>
      <c r="T1713" s="14">
        <v>2437</v>
      </c>
      <c r="U1713" s="14">
        <v>3285</v>
      </c>
      <c r="V1713" s="14">
        <v>-630</v>
      </c>
      <c r="W1713" s="14">
        <v>-20247</v>
      </c>
      <c r="X1713" s="14">
        <v>-8922</v>
      </c>
      <c r="Y1713" s="25">
        <v>2.3031977175848022</v>
      </c>
      <c r="Z1713" s="25">
        <v>0.90708309719390612</v>
      </c>
      <c r="AB1713" s="26">
        <v>68426.687640667951</v>
      </c>
      <c r="AC1713" s="26">
        <v>5226.192949604464</v>
      </c>
      <c r="AE1713" s="26">
        <v>225.30365302098775</v>
      </c>
      <c r="AF1713" s="26">
        <v>73878.184243293392</v>
      </c>
      <c r="AG1713" s="26">
        <v>15330.52822783814</v>
      </c>
      <c r="AH1713" s="26">
        <v>16759.272324489735</v>
      </c>
      <c r="AI1713" s="26">
        <v>72449.440146641791</v>
      </c>
      <c r="AJ1713" s="14">
        <v>114694</v>
      </c>
      <c r="AK1713" s="14">
        <v>119689</v>
      </c>
      <c r="AL1713" s="27">
        <v>1.4200683780010244</v>
      </c>
      <c r="AM1713" s="27">
        <v>1.3344875864623267</v>
      </c>
    </row>
    <row r="1714" spans="1:39" x14ac:dyDescent="0.25">
      <c r="A1714" t="s">
        <v>61</v>
      </c>
      <c r="B1714" s="1">
        <v>43898</v>
      </c>
      <c r="C1714" s="8" t="s">
        <v>390</v>
      </c>
      <c r="D1714" s="10" t="s">
        <v>391</v>
      </c>
      <c r="E1714" s="14">
        <v>119003</v>
      </c>
      <c r="F1714" s="14">
        <v>114978</v>
      </c>
      <c r="G1714" s="14">
        <v>101544</v>
      </c>
      <c r="H1714" s="14">
        <v>-13434</v>
      </c>
      <c r="I1714" s="14">
        <v>60646</v>
      </c>
      <c r="J1714" s="14">
        <v>16382</v>
      </c>
      <c r="M1714" s="14">
        <v>3223</v>
      </c>
      <c r="N1714" s="14">
        <v>3985</v>
      </c>
      <c r="O1714" s="14">
        <v>14567</v>
      </c>
      <c r="P1714" s="14">
        <v>2741</v>
      </c>
      <c r="R1714" s="14">
        <v>-1781</v>
      </c>
      <c r="S1714" s="14">
        <v>19049</v>
      </c>
      <c r="T1714" s="14">
        <v>2091</v>
      </c>
      <c r="U1714" s="14">
        <v>246</v>
      </c>
      <c r="V1714" s="14">
        <v>239</v>
      </c>
      <c r="W1714" s="14">
        <v>-16019</v>
      </c>
      <c r="X1714" s="14">
        <v>-17259</v>
      </c>
      <c r="Y1714" s="25">
        <v>2.3023273346527913</v>
      </c>
      <c r="Z1714" s="25">
        <v>0.90886145684413089</v>
      </c>
      <c r="AB1714" s="26">
        <v>63333.791554713833</v>
      </c>
      <c r="AC1714" s="26">
        <v>6753.5304887103257</v>
      </c>
      <c r="AE1714" s="26">
        <v>151.35486264762795</v>
      </c>
      <c r="AF1714" s="26">
        <v>70238.676906071778</v>
      </c>
      <c r="AG1714" s="26">
        <v>20065.969732171296</v>
      </c>
      <c r="AH1714" s="26">
        <v>16185.788206226041</v>
      </c>
      <c r="AI1714" s="26">
        <v>74118.858432017034</v>
      </c>
      <c r="AJ1714" s="14">
        <v>101544</v>
      </c>
      <c r="AK1714" s="14">
        <v>114978</v>
      </c>
      <c r="AL1714" s="27">
        <v>1.5249506803027648</v>
      </c>
      <c r="AM1714" s="27">
        <v>1.4211755090225382</v>
      </c>
    </row>
    <row r="1715" spans="1:39" x14ac:dyDescent="0.25">
      <c r="A1715" t="s">
        <v>61</v>
      </c>
      <c r="B1715" s="1">
        <v>43899</v>
      </c>
      <c r="C1715" s="8" t="s">
        <v>390</v>
      </c>
      <c r="D1715" s="10" t="s">
        <v>391</v>
      </c>
      <c r="E1715" s="14">
        <v>130312</v>
      </c>
      <c r="F1715" s="14">
        <v>127540</v>
      </c>
      <c r="G1715" s="14">
        <v>118950</v>
      </c>
      <c r="H1715" s="14">
        <v>-8590</v>
      </c>
      <c r="I1715" s="14">
        <v>69122</v>
      </c>
      <c r="J1715" s="14">
        <v>16838</v>
      </c>
      <c r="M1715" s="14">
        <v>3844</v>
      </c>
      <c r="N1715" s="14">
        <v>6326</v>
      </c>
      <c r="O1715" s="14">
        <v>20000</v>
      </c>
      <c r="P1715" s="14">
        <v>2820</v>
      </c>
      <c r="R1715" s="14">
        <v>169</v>
      </c>
      <c r="S1715" s="14">
        <v>19991</v>
      </c>
      <c r="T1715" s="14">
        <v>3091</v>
      </c>
      <c r="U1715" s="14">
        <v>2848</v>
      </c>
      <c r="V1715" s="14">
        <v>-89</v>
      </c>
      <c r="W1715" s="14">
        <v>-22990</v>
      </c>
      <c r="X1715" s="14">
        <v>-11610</v>
      </c>
      <c r="Y1715" s="25">
        <v>2.2990498111943816</v>
      </c>
      <c r="Z1715" s="25">
        <v>0.90204851747040538</v>
      </c>
      <c r="AB1715" s="26">
        <v>72082.681391522361</v>
      </c>
      <c r="AC1715" s="26">
        <v>6889.483419893987</v>
      </c>
      <c r="AE1715" s="26">
        <v>203.670946269589</v>
      </c>
      <c r="AF1715" s="26">
        <v>79175.835757685942</v>
      </c>
      <c r="AG1715" s="26">
        <v>19099.229055070624</v>
      </c>
      <c r="AH1715" s="26">
        <v>17599.28811403297</v>
      </c>
      <c r="AI1715" s="26">
        <v>80675.776698723625</v>
      </c>
      <c r="AJ1715" s="14">
        <v>118950</v>
      </c>
      <c r="AK1715" s="14">
        <v>127540</v>
      </c>
      <c r="AL1715" s="27">
        <v>1.467445405868933</v>
      </c>
      <c r="AM1715" s="27">
        <v>1.3945384257922226</v>
      </c>
    </row>
    <row r="1716" spans="1:39" x14ac:dyDescent="0.25">
      <c r="A1716" t="s">
        <v>61</v>
      </c>
      <c r="B1716" s="1">
        <v>43900</v>
      </c>
      <c r="C1716" s="8" t="s">
        <v>390</v>
      </c>
      <c r="D1716" s="10" t="s">
        <v>391</v>
      </c>
      <c r="E1716" s="14">
        <v>129157</v>
      </c>
      <c r="F1716" s="14">
        <v>123987</v>
      </c>
      <c r="G1716" s="14">
        <v>114589</v>
      </c>
      <c r="H1716" s="14">
        <v>-9398</v>
      </c>
      <c r="I1716" s="14">
        <v>57935</v>
      </c>
      <c r="J1716" s="14">
        <v>21092</v>
      </c>
      <c r="M1716" s="14">
        <v>4194</v>
      </c>
      <c r="N1716" s="14">
        <v>5571</v>
      </c>
      <c r="O1716" s="14">
        <v>22941</v>
      </c>
      <c r="P1716" s="14">
        <v>2856</v>
      </c>
      <c r="R1716" s="14">
        <v>1785</v>
      </c>
      <c r="S1716" s="14">
        <v>19176</v>
      </c>
      <c r="T1716" s="14">
        <v>3015</v>
      </c>
      <c r="U1716" s="14">
        <v>4782</v>
      </c>
      <c r="V1716" s="14">
        <v>-1587</v>
      </c>
      <c r="W1716" s="14">
        <v>-28433</v>
      </c>
      <c r="X1716" s="14">
        <v>-8136</v>
      </c>
      <c r="Y1716" s="25">
        <v>2.296851163038415</v>
      </c>
      <c r="Z1716" s="25">
        <v>0.900244052370759</v>
      </c>
      <c r="AB1716" s="26">
        <v>60358.7339907243</v>
      </c>
      <c r="AC1716" s="26">
        <v>8612.798374597005</v>
      </c>
      <c r="AE1716" s="26">
        <v>219.5497481430472</v>
      </c>
      <c r="AF1716" s="26">
        <v>69191.082113464348</v>
      </c>
      <c r="AG1716" s="26">
        <v>19503.600554674922</v>
      </c>
      <c r="AH1716" s="26">
        <v>16681.17720410354</v>
      </c>
      <c r="AI1716" s="26">
        <v>72013.505464035741</v>
      </c>
      <c r="AJ1716" s="14">
        <v>114589</v>
      </c>
      <c r="AK1716" s="14">
        <v>123987</v>
      </c>
      <c r="AL1716" s="27">
        <v>1.3311927274780804</v>
      </c>
      <c r="AM1716" s="27">
        <v>1.2804762952254871</v>
      </c>
    </row>
    <row r="1717" spans="1:39" x14ac:dyDescent="0.25">
      <c r="A1717" t="s">
        <v>61</v>
      </c>
      <c r="B1717" s="1">
        <v>43901</v>
      </c>
      <c r="C1717" s="8" t="s">
        <v>390</v>
      </c>
      <c r="D1717" s="10" t="s">
        <v>391</v>
      </c>
      <c r="E1717" s="14">
        <v>129752</v>
      </c>
      <c r="F1717" s="14">
        <v>123990</v>
      </c>
      <c r="G1717" s="14">
        <v>117184</v>
      </c>
      <c r="H1717" s="14">
        <v>-6806</v>
      </c>
      <c r="I1717" s="14">
        <v>47225</v>
      </c>
      <c r="J1717" s="14">
        <v>24958</v>
      </c>
      <c r="M1717" s="14">
        <v>3883</v>
      </c>
      <c r="N1717" s="14">
        <v>7369</v>
      </c>
      <c r="O1717" s="14">
        <v>30927</v>
      </c>
      <c r="P1717" s="14">
        <v>2822</v>
      </c>
      <c r="R1717" s="14">
        <v>1930</v>
      </c>
      <c r="S1717" s="14">
        <v>15686</v>
      </c>
      <c r="T1717" s="14">
        <v>4102</v>
      </c>
      <c r="U1717" s="14">
        <v>4378</v>
      </c>
      <c r="V1717" s="14">
        <v>-1694</v>
      </c>
      <c r="W1717" s="14">
        <v>-22274</v>
      </c>
      <c r="X1717" s="14">
        <v>-8935</v>
      </c>
      <c r="Y1717" s="25">
        <v>2.2967136229577214</v>
      </c>
      <c r="Z1717" s="25">
        <v>0.90227850656425124</v>
      </c>
      <c r="AB1717" s="26">
        <v>49197.730603994511</v>
      </c>
      <c r="AC1717" s="26">
        <v>10214.489103260688</v>
      </c>
      <c r="AE1717" s="26">
        <v>277.82346932639524</v>
      </c>
      <c r="AF1717" s="26">
        <v>59690.043176581581</v>
      </c>
      <c r="AG1717" s="26">
        <v>15502.097506780961</v>
      </c>
      <c r="AH1717" s="26">
        <v>13317.903189194163</v>
      </c>
      <c r="AI1717" s="26">
        <v>61874.237494168381</v>
      </c>
      <c r="AJ1717" s="14">
        <v>117184</v>
      </c>
      <c r="AK1717" s="14">
        <v>123991</v>
      </c>
      <c r="AL1717" s="27">
        <v>1.1229678368032776</v>
      </c>
      <c r="AM1717" s="27">
        <v>1.100153893947089</v>
      </c>
    </row>
    <row r="1718" spans="1:39" x14ac:dyDescent="0.25">
      <c r="A1718" t="s">
        <v>61</v>
      </c>
      <c r="B1718" s="1">
        <v>43902</v>
      </c>
      <c r="C1718" s="8" t="s">
        <v>390</v>
      </c>
      <c r="D1718" s="10" t="s">
        <v>391</v>
      </c>
      <c r="E1718" s="14">
        <v>128762</v>
      </c>
      <c r="F1718" s="14">
        <v>123038</v>
      </c>
      <c r="G1718" s="14">
        <v>124153</v>
      </c>
      <c r="H1718" s="14">
        <v>1115</v>
      </c>
      <c r="I1718" s="14">
        <v>68602</v>
      </c>
      <c r="J1718" s="14">
        <v>26966</v>
      </c>
      <c r="M1718" s="14">
        <v>3898</v>
      </c>
      <c r="N1718" s="14">
        <v>8561</v>
      </c>
      <c r="O1718" s="14">
        <v>13254</v>
      </c>
      <c r="P1718" s="14">
        <v>2872</v>
      </c>
      <c r="R1718" s="14">
        <v>4950</v>
      </c>
      <c r="S1718" s="14">
        <v>22647</v>
      </c>
      <c r="T1718" s="14">
        <v>5177</v>
      </c>
      <c r="U1718" s="14">
        <v>8419</v>
      </c>
      <c r="V1718" s="14">
        <v>347</v>
      </c>
      <c r="W1718" s="14">
        <v>-26122</v>
      </c>
      <c r="X1718" s="14">
        <v>-14303</v>
      </c>
      <c r="Y1718" s="25">
        <v>2.2961961220497864</v>
      </c>
      <c r="Z1718" s="25">
        <v>0.90735740746248106</v>
      </c>
      <c r="AB1718" s="26">
        <v>71451.609059547452</v>
      </c>
      <c r="AC1718" s="26">
        <v>11098.420521284059</v>
      </c>
      <c r="AE1718" s="26">
        <v>176.47571988833599</v>
      </c>
      <c r="AF1718" s="26">
        <v>82726.505300719829</v>
      </c>
      <c r="AG1718" s="26">
        <v>22689.615505177473</v>
      </c>
      <c r="AH1718" s="26">
        <v>26650.862185176702</v>
      </c>
      <c r="AI1718" s="26">
        <v>78765.258620720604</v>
      </c>
      <c r="AJ1718" s="14">
        <v>124153</v>
      </c>
      <c r="AK1718" s="14">
        <v>123038</v>
      </c>
      <c r="AL1718" s="27">
        <v>1.4689979953450416</v>
      </c>
      <c r="AM1718" s="27">
        <v>1.4113319824803154</v>
      </c>
    </row>
    <row r="1719" spans="1:39" x14ac:dyDescent="0.25">
      <c r="A1719" t="s">
        <v>61</v>
      </c>
      <c r="B1719" s="1">
        <v>43903</v>
      </c>
      <c r="C1719" s="8" t="s">
        <v>390</v>
      </c>
      <c r="D1719" s="10" t="s">
        <v>391</v>
      </c>
      <c r="E1719" s="14">
        <v>130664</v>
      </c>
      <c r="F1719" s="14">
        <v>125413</v>
      </c>
      <c r="G1719" s="14">
        <v>123772</v>
      </c>
      <c r="H1719" s="14">
        <v>-1641</v>
      </c>
      <c r="I1719" s="14">
        <v>71622</v>
      </c>
      <c r="J1719" s="14">
        <v>27781</v>
      </c>
      <c r="M1719" s="14">
        <v>3826</v>
      </c>
      <c r="N1719" s="14">
        <v>2320</v>
      </c>
      <c r="O1719" s="14">
        <v>15380</v>
      </c>
      <c r="P1719" s="14">
        <v>2843</v>
      </c>
      <c r="R1719" s="14">
        <v>3897</v>
      </c>
      <c r="S1719" s="14">
        <v>26885</v>
      </c>
      <c r="T1719" s="14">
        <v>2765</v>
      </c>
      <c r="U1719" s="14">
        <v>4658</v>
      </c>
      <c r="V1719" s="14">
        <v>680</v>
      </c>
      <c r="W1719" s="14">
        <v>-28329</v>
      </c>
      <c r="X1719" s="14">
        <v>-12197</v>
      </c>
      <c r="Y1719" s="25">
        <v>2.2938893378608465</v>
      </c>
      <c r="Z1719" s="25">
        <v>0.90392903239800171</v>
      </c>
      <c r="AB1719" s="26">
        <v>74522.113632403591</v>
      </c>
      <c r="AC1719" s="26">
        <v>11390.648932264465</v>
      </c>
      <c r="AE1719" s="26">
        <v>150.44732614863943</v>
      </c>
      <c r="AF1719" s="26">
        <v>86063.209890816666</v>
      </c>
      <c r="AG1719" s="26">
        <v>22916.75056070244</v>
      </c>
      <c r="AH1719" s="26">
        <v>26246.217547422199</v>
      </c>
      <c r="AI1719" s="26">
        <v>82733.7429040969</v>
      </c>
      <c r="AJ1719" s="14">
        <v>123772</v>
      </c>
      <c r="AK1719" s="14">
        <v>125413</v>
      </c>
      <c r="AL1719" s="27">
        <v>1.5329531217843473</v>
      </c>
      <c r="AM1719" s="27">
        <v>1.454366487375552</v>
      </c>
    </row>
    <row r="1720" spans="1:39" x14ac:dyDescent="0.25">
      <c r="A1720" t="s">
        <v>61</v>
      </c>
      <c r="B1720" s="1">
        <v>43904</v>
      </c>
      <c r="C1720" s="8" t="s">
        <v>390</v>
      </c>
      <c r="D1720" s="10" t="s">
        <v>391</v>
      </c>
      <c r="E1720" s="14">
        <v>120995</v>
      </c>
      <c r="F1720" s="14">
        <v>123194</v>
      </c>
      <c r="G1720" s="14">
        <v>123288</v>
      </c>
      <c r="H1720" s="14">
        <v>94</v>
      </c>
      <c r="I1720" s="14">
        <v>73054</v>
      </c>
      <c r="J1720" s="14">
        <v>22607</v>
      </c>
      <c r="M1720" s="14">
        <v>3786</v>
      </c>
      <c r="N1720" s="14">
        <v>5626</v>
      </c>
      <c r="O1720" s="14">
        <v>15394</v>
      </c>
      <c r="P1720" s="14">
        <v>2821</v>
      </c>
      <c r="R1720" s="14">
        <v>1171</v>
      </c>
      <c r="S1720" s="14">
        <v>28897</v>
      </c>
      <c r="T1720" s="14">
        <v>3668</v>
      </c>
      <c r="U1720" s="14">
        <v>1657</v>
      </c>
      <c r="V1720" s="14">
        <v>1935</v>
      </c>
      <c r="W1720" s="14">
        <v>-23555</v>
      </c>
      <c r="X1720" s="14">
        <v>-13679</v>
      </c>
      <c r="Y1720" s="25">
        <v>2.2907705968248893</v>
      </c>
      <c r="Z1720" s="25">
        <v>0.90063429470313949</v>
      </c>
      <c r="AB1720" s="26">
        <v>75908.753064222154</v>
      </c>
      <c r="AC1720" s="26">
        <v>9235.4417089357248</v>
      </c>
      <c r="AE1720" s="26">
        <v>170.56129835071047</v>
      </c>
      <c r="AF1720" s="26">
        <v>85314.7560715086</v>
      </c>
      <c r="AG1720" s="26">
        <v>21805.660214428401</v>
      </c>
      <c r="AH1720" s="26">
        <v>25686.324946949637</v>
      </c>
      <c r="AI1720" s="26">
        <v>81434.091338987375</v>
      </c>
      <c r="AJ1720" s="14">
        <v>123288</v>
      </c>
      <c r="AK1720" s="14">
        <v>123194</v>
      </c>
      <c r="AL1720" s="27">
        <v>1.5255873850688573</v>
      </c>
      <c r="AM1720" s="27">
        <v>1.4573049535509712</v>
      </c>
    </row>
    <row r="1721" spans="1:39" x14ac:dyDescent="0.25">
      <c r="A1721" t="s">
        <v>61</v>
      </c>
      <c r="B1721" s="1">
        <v>43905</v>
      </c>
      <c r="C1721" s="8" t="s">
        <v>390</v>
      </c>
      <c r="D1721" s="10" t="s">
        <v>391</v>
      </c>
      <c r="E1721" s="14">
        <v>118256</v>
      </c>
      <c r="F1721" s="14">
        <v>118997</v>
      </c>
      <c r="G1721" s="14">
        <v>125889</v>
      </c>
      <c r="H1721" s="14">
        <v>6892</v>
      </c>
      <c r="I1721" s="14">
        <v>73817</v>
      </c>
      <c r="J1721" s="14">
        <v>23604</v>
      </c>
      <c r="M1721" s="14">
        <v>3821</v>
      </c>
      <c r="N1721" s="14">
        <v>8324</v>
      </c>
      <c r="O1721" s="14">
        <v>13354</v>
      </c>
      <c r="P1721" s="14">
        <v>2969</v>
      </c>
      <c r="R1721" s="14">
        <v>3160</v>
      </c>
      <c r="S1721" s="14">
        <v>31556</v>
      </c>
      <c r="T1721" s="14">
        <v>3172</v>
      </c>
      <c r="U1721" s="14">
        <v>2391</v>
      </c>
      <c r="V1721" s="14">
        <v>3752</v>
      </c>
      <c r="W1721" s="14">
        <v>-24091</v>
      </c>
      <c r="X1721" s="14">
        <v>-13048</v>
      </c>
      <c r="Y1721" s="25">
        <v>2.2898000659975959</v>
      </c>
      <c r="Z1721" s="25">
        <v>0.90254968457931983</v>
      </c>
      <c r="AB1721" s="26">
        <v>76669.072888635928</v>
      </c>
      <c r="AC1721" s="26">
        <v>9663.2448017391962</v>
      </c>
      <c r="AE1721" s="26">
        <v>175.7533949197533</v>
      </c>
      <c r="AF1721" s="26">
        <v>86508.071085294883</v>
      </c>
      <c r="AG1721" s="26">
        <v>20578.445667151831</v>
      </c>
      <c r="AH1721" s="26">
        <v>28976.613593963615</v>
      </c>
      <c r="AI1721" s="26">
        <v>78109.903158483125</v>
      </c>
      <c r="AJ1721" s="14">
        <v>125889</v>
      </c>
      <c r="AK1721" s="14">
        <v>118997</v>
      </c>
      <c r="AL1721" s="27">
        <v>1.5149649586227771</v>
      </c>
      <c r="AM1721" s="27">
        <v>1.4471176138999726</v>
      </c>
    </row>
    <row r="1722" spans="1:39" x14ac:dyDescent="0.25">
      <c r="A1722" t="s">
        <v>61</v>
      </c>
      <c r="B1722" s="1">
        <v>43906</v>
      </c>
      <c r="C1722" s="8" t="s">
        <v>390</v>
      </c>
      <c r="D1722" s="10" t="s">
        <v>391</v>
      </c>
      <c r="E1722" s="14">
        <v>129168</v>
      </c>
      <c r="F1722" s="14">
        <v>126505</v>
      </c>
      <c r="G1722" s="14">
        <v>123796</v>
      </c>
      <c r="H1722" s="14">
        <v>-2709</v>
      </c>
      <c r="I1722" s="14">
        <v>80534</v>
      </c>
      <c r="J1722" s="14">
        <v>25381</v>
      </c>
      <c r="M1722" s="14">
        <v>3956</v>
      </c>
      <c r="N1722" s="14">
        <v>6710</v>
      </c>
      <c r="O1722" s="14">
        <v>4368</v>
      </c>
      <c r="P1722" s="14">
        <v>2847</v>
      </c>
      <c r="R1722" s="14">
        <v>3935</v>
      </c>
      <c r="S1722" s="14">
        <v>28232</v>
      </c>
      <c r="T1722" s="14">
        <v>1310</v>
      </c>
      <c r="U1722" s="14">
        <v>4345</v>
      </c>
      <c r="V1722" s="14">
        <v>1301</v>
      </c>
      <c r="W1722" s="14">
        <v>-25783</v>
      </c>
      <c r="X1722" s="14">
        <v>-16049</v>
      </c>
      <c r="Y1722" s="25">
        <v>2.2917273255188633</v>
      </c>
      <c r="Z1722" s="25">
        <v>0.90124891489653425</v>
      </c>
      <c r="AB1722" s="26">
        <v>83716.000232845647</v>
      </c>
      <c r="AC1722" s="26">
        <v>10375.75578058302</v>
      </c>
      <c r="AE1722" s="26">
        <v>110.39224583954294</v>
      </c>
      <c r="AF1722" s="26">
        <v>94202.1482592682</v>
      </c>
      <c r="AG1722" s="26">
        <v>24714.616674114284</v>
      </c>
      <c r="AH1722" s="26">
        <v>28008.932983686271</v>
      </c>
      <c r="AI1722" s="26">
        <v>90907.831949696221</v>
      </c>
      <c r="AJ1722" s="14">
        <v>123796</v>
      </c>
      <c r="AK1722" s="14">
        <v>126505</v>
      </c>
      <c r="AL1722" s="27">
        <v>1.6775981461060765</v>
      </c>
      <c r="AM1722" s="27">
        <v>1.5842632660601501</v>
      </c>
    </row>
    <row r="1723" spans="1:39" x14ac:dyDescent="0.25">
      <c r="A1723" t="s">
        <v>61</v>
      </c>
      <c r="B1723" s="1">
        <v>43907</v>
      </c>
      <c r="C1723" s="8" t="s">
        <v>390</v>
      </c>
      <c r="D1723" s="10" t="s">
        <v>391</v>
      </c>
      <c r="E1723" s="14">
        <v>128751</v>
      </c>
      <c r="F1723" s="14">
        <v>125177</v>
      </c>
      <c r="G1723" s="14">
        <v>120873</v>
      </c>
      <c r="H1723" s="14">
        <v>-4304</v>
      </c>
      <c r="I1723" s="14">
        <v>70238</v>
      </c>
      <c r="J1723" s="14">
        <v>24755</v>
      </c>
      <c r="M1723" s="14">
        <v>4490</v>
      </c>
      <c r="N1723" s="14">
        <v>8512</v>
      </c>
      <c r="O1723" s="14">
        <v>9898</v>
      </c>
      <c r="P1723" s="14">
        <v>2980</v>
      </c>
      <c r="R1723" s="14">
        <v>1647</v>
      </c>
      <c r="S1723" s="14">
        <v>23883</v>
      </c>
      <c r="T1723" s="14">
        <v>2462</v>
      </c>
      <c r="U1723" s="14">
        <v>3528</v>
      </c>
      <c r="V1723" s="14">
        <v>164</v>
      </c>
      <c r="W1723" s="14">
        <v>-20865</v>
      </c>
      <c r="X1723" s="14">
        <v>-15123</v>
      </c>
      <c r="Y1723" s="25">
        <v>2.2938208844336607</v>
      </c>
      <c r="Z1723" s="25">
        <v>0.90302003820744614</v>
      </c>
      <c r="AB1723" s="26">
        <v>73079.891900124057</v>
      </c>
      <c r="AC1723" s="26">
        <v>10139.734306059698</v>
      </c>
      <c r="AE1723" s="26">
        <v>159.77581356341216</v>
      </c>
      <c r="AF1723" s="26">
        <v>83379.402019747155</v>
      </c>
      <c r="AG1723" s="26">
        <v>21275.240382945471</v>
      </c>
      <c r="AH1723" s="26">
        <v>22375.527811852655</v>
      </c>
      <c r="AI1723" s="26">
        <v>82279.114590839978</v>
      </c>
      <c r="AJ1723" s="14">
        <v>120873</v>
      </c>
      <c r="AK1723" s="14">
        <v>125177</v>
      </c>
      <c r="AL1723" s="27">
        <v>1.5207688837107953</v>
      </c>
      <c r="AM1723" s="27">
        <v>1.4491015251144987</v>
      </c>
    </row>
    <row r="1724" spans="1:39" x14ac:dyDescent="0.25">
      <c r="A1724" t="s">
        <v>61</v>
      </c>
      <c r="B1724" s="1">
        <v>43908</v>
      </c>
      <c r="C1724" s="8" t="s">
        <v>390</v>
      </c>
      <c r="D1724" s="10" t="s">
        <v>391</v>
      </c>
      <c r="E1724" s="14">
        <v>128321</v>
      </c>
      <c r="F1724" s="14">
        <v>120375</v>
      </c>
      <c r="G1724" s="14">
        <v>111483</v>
      </c>
      <c r="H1724" s="14">
        <v>-8892</v>
      </c>
      <c r="I1724" s="14">
        <v>72828</v>
      </c>
      <c r="J1724" s="14">
        <v>19055</v>
      </c>
      <c r="M1724" s="14">
        <v>4549</v>
      </c>
      <c r="N1724" s="14">
        <v>3602</v>
      </c>
      <c r="O1724" s="14">
        <v>8451</v>
      </c>
      <c r="P1724" s="14">
        <v>2998</v>
      </c>
      <c r="R1724" s="14">
        <v>2140</v>
      </c>
      <c r="S1724" s="14">
        <v>22535</v>
      </c>
      <c r="T1724" s="14">
        <v>319</v>
      </c>
      <c r="U1724" s="14">
        <v>3651</v>
      </c>
      <c r="V1724" s="14">
        <v>-1001</v>
      </c>
      <c r="W1724" s="14">
        <v>-24236</v>
      </c>
      <c r="X1724" s="14">
        <v>-12293</v>
      </c>
      <c r="Y1724" s="25">
        <v>2.2956254444352657</v>
      </c>
      <c r="Z1724" s="25">
        <v>0.90281966984501261</v>
      </c>
      <c r="AB1724" s="26">
        <v>75834.297914076582</v>
      </c>
      <c r="AC1724" s="26">
        <v>7803.2626071144769</v>
      </c>
      <c r="AE1724" s="26">
        <v>121.00486653179588</v>
      </c>
      <c r="AF1724" s="26">
        <v>83758.565387722876</v>
      </c>
      <c r="AG1724" s="26">
        <v>21905.76275259129</v>
      </c>
      <c r="AH1724" s="26">
        <v>20987.117745123578</v>
      </c>
      <c r="AI1724" s="26">
        <v>84677.210395190559</v>
      </c>
      <c r="AJ1724" s="14">
        <v>111483</v>
      </c>
      <c r="AK1724" s="14">
        <v>120368</v>
      </c>
      <c r="AL1724" s="27">
        <v>1.6563584441132873</v>
      </c>
      <c r="AM1724" s="27">
        <v>1.5509194435518161</v>
      </c>
    </row>
    <row r="1725" spans="1:39" x14ac:dyDescent="0.25">
      <c r="A1725" t="s">
        <v>61</v>
      </c>
      <c r="B1725" s="1">
        <v>43909</v>
      </c>
      <c r="C1725" s="8" t="s">
        <v>390</v>
      </c>
      <c r="D1725" s="10" t="s">
        <v>391</v>
      </c>
      <c r="E1725" s="14">
        <v>130361</v>
      </c>
      <c r="F1725" s="14">
        <v>125795</v>
      </c>
      <c r="G1725" s="14">
        <v>102801</v>
      </c>
      <c r="H1725" s="14">
        <v>-22994</v>
      </c>
      <c r="I1725" s="14">
        <v>68857</v>
      </c>
      <c r="J1725" s="14">
        <v>16481</v>
      </c>
      <c r="M1725" s="14">
        <v>4598</v>
      </c>
      <c r="N1725" s="14">
        <v>4519</v>
      </c>
      <c r="O1725" s="14">
        <v>5449</v>
      </c>
      <c r="P1725" s="14">
        <v>2897</v>
      </c>
      <c r="R1725" s="14">
        <v>-1461</v>
      </c>
      <c r="S1725" s="14">
        <v>17236</v>
      </c>
      <c r="T1725" s="14">
        <v>288</v>
      </c>
      <c r="U1725" s="14">
        <v>1167</v>
      </c>
      <c r="V1725" s="14">
        <v>-1212</v>
      </c>
      <c r="W1725" s="14">
        <v>-22000</v>
      </c>
      <c r="X1725" s="14">
        <v>-17012</v>
      </c>
      <c r="Y1725" s="25">
        <v>2.2991219941490901</v>
      </c>
      <c r="Z1725" s="25">
        <v>0.90661448280077417</v>
      </c>
      <c r="AB1725" s="26">
        <v>71808.58522154564</v>
      </c>
      <c r="AC1725" s="26">
        <v>6777.5459222176869</v>
      </c>
      <c r="AE1725" s="26">
        <v>107.811631849222</v>
      </c>
      <c r="AF1725" s="26">
        <v>78693.942775612566</v>
      </c>
      <c r="AG1725" s="26">
        <v>23930.275959375474</v>
      </c>
      <c r="AH1725" s="26">
        <v>14712.772622387311</v>
      </c>
      <c r="AI1725" s="26">
        <v>87911.446112600708</v>
      </c>
      <c r="AJ1725" s="14">
        <v>102801</v>
      </c>
      <c r="AK1725" s="14">
        <v>125795</v>
      </c>
      <c r="AL1725" s="27">
        <v>1.687631833561648</v>
      </c>
      <c r="AM1725" s="27">
        <v>1.5406918584106026</v>
      </c>
    </row>
    <row r="1726" spans="1:39" x14ac:dyDescent="0.25">
      <c r="A1726" t="s">
        <v>61</v>
      </c>
      <c r="B1726" s="1">
        <v>43910</v>
      </c>
      <c r="C1726" s="8" t="s">
        <v>390</v>
      </c>
      <c r="D1726" s="10" t="s">
        <v>391</v>
      </c>
      <c r="E1726" s="14">
        <v>130018</v>
      </c>
      <c r="F1726" s="14">
        <v>126915</v>
      </c>
      <c r="G1726" s="14">
        <v>100042</v>
      </c>
      <c r="H1726" s="14">
        <v>-26873</v>
      </c>
      <c r="I1726" s="14">
        <v>66647</v>
      </c>
      <c r="J1726" s="14">
        <v>15566</v>
      </c>
      <c r="M1726" s="14">
        <v>4565</v>
      </c>
      <c r="N1726" s="14">
        <v>5989</v>
      </c>
      <c r="O1726" s="14">
        <v>4323</v>
      </c>
      <c r="P1726" s="14">
        <v>2952</v>
      </c>
      <c r="R1726" s="14">
        <v>-43</v>
      </c>
      <c r="S1726" s="14">
        <v>8970</v>
      </c>
      <c r="T1726" s="14">
        <v>562</v>
      </c>
      <c r="U1726" s="14">
        <v>1117</v>
      </c>
      <c r="V1726" s="14">
        <v>-2231</v>
      </c>
      <c r="W1726" s="14">
        <v>-20255</v>
      </c>
      <c r="X1726" s="14">
        <v>-14993</v>
      </c>
      <c r="Y1726" s="25">
        <v>2.2936010717872986</v>
      </c>
      <c r="Z1726" s="25">
        <v>0.9043735811847029</v>
      </c>
      <c r="AB1726" s="26">
        <v>69336.95177917651</v>
      </c>
      <c r="AC1726" s="26">
        <v>6385.4447318454359</v>
      </c>
      <c r="AE1726" s="26">
        <v>110.07121252017286</v>
      </c>
      <c r="AF1726" s="26">
        <v>75832.467723542097</v>
      </c>
      <c r="AG1726" s="26">
        <v>21776.412020649477</v>
      </c>
      <c r="AH1726" s="26">
        <v>9047.2926775731066</v>
      </c>
      <c r="AI1726" s="26">
        <v>88561.587066618493</v>
      </c>
      <c r="AJ1726" s="14">
        <v>100042</v>
      </c>
      <c r="AK1726" s="14">
        <v>126915</v>
      </c>
      <c r="AL1726" s="27">
        <v>1.6711158812566258</v>
      </c>
      <c r="AM1726" s="27">
        <v>1.5383890484088441</v>
      </c>
    </row>
    <row r="1727" spans="1:39" x14ac:dyDescent="0.25">
      <c r="A1727" t="s">
        <v>61</v>
      </c>
      <c r="B1727" s="1">
        <v>43911</v>
      </c>
      <c r="C1727" s="8" t="s">
        <v>390</v>
      </c>
      <c r="D1727" s="10" t="s">
        <v>391</v>
      </c>
      <c r="E1727" s="14">
        <v>123140</v>
      </c>
      <c r="F1727" s="14">
        <v>118650</v>
      </c>
      <c r="G1727" s="14">
        <v>99235</v>
      </c>
      <c r="H1727" s="14">
        <v>-19415</v>
      </c>
      <c r="I1727" s="14">
        <v>57437</v>
      </c>
      <c r="J1727" s="14">
        <v>14463</v>
      </c>
      <c r="M1727" s="14">
        <v>4308</v>
      </c>
      <c r="N1727" s="14">
        <v>5921</v>
      </c>
      <c r="O1727" s="14">
        <v>14119</v>
      </c>
      <c r="P1727" s="14">
        <v>2987</v>
      </c>
      <c r="R1727" s="14">
        <v>-1343</v>
      </c>
      <c r="S1727" s="14">
        <v>8204</v>
      </c>
      <c r="T1727" s="14">
        <v>1198</v>
      </c>
      <c r="U1727" s="14">
        <v>370</v>
      </c>
      <c r="V1727" s="14">
        <v>-2128</v>
      </c>
      <c r="W1727" s="14">
        <v>-15777</v>
      </c>
      <c r="X1727" s="14">
        <v>-9939</v>
      </c>
      <c r="Y1727" s="25">
        <v>2.2910506059303195</v>
      </c>
      <c r="Z1727" s="25">
        <v>0.9012945990223139</v>
      </c>
      <c r="AB1727" s="26">
        <v>59688.777953942081</v>
      </c>
      <c r="AC1727" s="26">
        <v>5912.775800663936</v>
      </c>
      <c r="AE1727" s="26">
        <v>168.75857278809394</v>
      </c>
      <c r="AF1727" s="26">
        <v>65770.312327394116</v>
      </c>
      <c r="AG1727" s="26">
        <v>15854.720609507996</v>
      </c>
      <c r="AH1727" s="26">
        <v>7917.9497309411063</v>
      </c>
      <c r="AI1727" s="26">
        <v>73707.083205960997</v>
      </c>
      <c r="AJ1727" s="14">
        <v>99235</v>
      </c>
      <c r="AK1727" s="14">
        <v>118650</v>
      </c>
      <c r="AL1727" s="27">
        <v>1.4611633593310789</v>
      </c>
      <c r="AM1727" s="27">
        <v>1.3695415910453075</v>
      </c>
    </row>
    <row r="1728" spans="1:39" x14ac:dyDescent="0.25">
      <c r="A1728" t="s">
        <v>61</v>
      </c>
      <c r="B1728" s="1">
        <v>43912</v>
      </c>
      <c r="C1728" s="8" t="s">
        <v>390</v>
      </c>
      <c r="D1728" s="10" t="s">
        <v>391</v>
      </c>
      <c r="E1728" s="14">
        <v>118994</v>
      </c>
      <c r="F1728" s="14">
        <v>115792</v>
      </c>
      <c r="G1728" s="14">
        <v>103468</v>
      </c>
      <c r="H1728" s="14">
        <v>-12324</v>
      </c>
      <c r="I1728" s="14">
        <v>53696</v>
      </c>
      <c r="J1728" s="14">
        <v>14333</v>
      </c>
      <c r="M1728" s="14">
        <v>4300</v>
      </c>
      <c r="N1728" s="14">
        <v>8185</v>
      </c>
      <c r="O1728" s="14">
        <v>19981</v>
      </c>
      <c r="P1728" s="14">
        <v>2973</v>
      </c>
      <c r="R1728" s="14">
        <v>-1074</v>
      </c>
      <c r="S1728" s="14">
        <v>13979</v>
      </c>
      <c r="T1728" s="14">
        <v>2393</v>
      </c>
      <c r="U1728" s="14">
        <v>1159</v>
      </c>
      <c r="V1728" s="14">
        <v>-1897</v>
      </c>
      <c r="W1728" s="14">
        <v>-15280</v>
      </c>
      <c r="X1728" s="14">
        <v>-11604</v>
      </c>
      <c r="Y1728" s="25">
        <v>2.2898427098130623</v>
      </c>
      <c r="Z1728" s="25">
        <v>0.90276927083140068</v>
      </c>
      <c r="AB1728" s="26">
        <v>55771.6949615454</v>
      </c>
      <c r="AC1728" s="26">
        <v>5869.2164449322154</v>
      </c>
      <c r="AE1728" s="26">
        <v>218.79038086838338</v>
      </c>
      <c r="AF1728" s="26">
        <v>61859.701787346014</v>
      </c>
      <c r="AG1728" s="26">
        <v>16838.36467096645</v>
      </c>
      <c r="AH1728" s="26">
        <v>11772.753411800832</v>
      </c>
      <c r="AI1728" s="26">
        <v>66925.313046511612</v>
      </c>
      <c r="AJ1728" s="14">
        <v>103468</v>
      </c>
      <c r="AK1728" s="14">
        <v>115792</v>
      </c>
      <c r="AL1728" s="27">
        <v>1.318061001995001</v>
      </c>
      <c r="AM1728" s="27">
        <v>1.2742234666350043</v>
      </c>
    </row>
    <row r="1729" spans="1:39" x14ac:dyDescent="0.25">
      <c r="A1729" t="s">
        <v>61</v>
      </c>
      <c r="B1729" s="1">
        <v>43913</v>
      </c>
      <c r="C1729" s="8" t="s">
        <v>390</v>
      </c>
      <c r="D1729" s="10" t="s">
        <v>391</v>
      </c>
      <c r="E1729" s="14">
        <v>127638</v>
      </c>
      <c r="F1729" s="14">
        <v>123549</v>
      </c>
      <c r="G1729" s="14">
        <v>95032</v>
      </c>
      <c r="H1729" s="14">
        <v>-28517</v>
      </c>
      <c r="I1729" s="14">
        <v>49518</v>
      </c>
      <c r="J1729" s="14">
        <v>14696</v>
      </c>
      <c r="M1729" s="14">
        <v>4525</v>
      </c>
      <c r="N1729" s="14">
        <v>4748</v>
      </c>
      <c r="O1729" s="14">
        <v>18612</v>
      </c>
      <c r="P1729" s="14">
        <v>2933</v>
      </c>
      <c r="R1729" s="14">
        <v>-2315</v>
      </c>
      <c r="S1729" s="14">
        <v>4661</v>
      </c>
      <c r="T1729" s="14">
        <v>1519</v>
      </c>
      <c r="U1729" s="14">
        <v>-2345</v>
      </c>
      <c r="V1729" s="14">
        <v>-1772</v>
      </c>
      <c r="W1729" s="14">
        <v>-18222</v>
      </c>
      <c r="X1729" s="14">
        <v>-10037</v>
      </c>
      <c r="Y1729" s="25">
        <v>2.292221566920821</v>
      </c>
      <c r="Z1729" s="25">
        <v>0.90164957916316191</v>
      </c>
      <c r="AB1729" s="26">
        <v>51485.619993824432</v>
      </c>
      <c r="AC1729" s="26">
        <v>6010.3973543657557</v>
      </c>
      <c r="AE1729" s="26">
        <v>190.26163146820844</v>
      </c>
      <c r="AF1729" s="26">
        <v>57686.278979658404</v>
      </c>
      <c r="AG1729" s="26">
        <v>15725.240965443774</v>
      </c>
      <c r="AH1729" s="26">
        <v>4313.7138074457607</v>
      </c>
      <c r="AI1729" s="26">
        <v>69097.806137656415</v>
      </c>
      <c r="AJ1729" s="14">
        <v>95032</v>
      </c>
      <c r="AK1729" s="14">
        <v>123543</v>
      </c>
      <c r="AL1729" s="27">
        <v>1.3382473731388849</v>
      </c>
      <c r="AM1729" s="27">
        <v>1.2330476463029072</v>
      </c>
    </row>
    <row r="1730" spans="1:39" x14ac:dyDescent="0.25">
      <c r="A1730" t="s">
        <v>61</v>
      </c>
      <c r="B1730" s="1">
        <v>43914</v>
      </c>
      <c r="C1730" s="8" t="s">
        <v>390</v>
      </c>
      <c r="D1730" s="10" t="s">
        <v>391</v>
      </c>
      <c r="E1730" s="14">
        <v>127908</v>
      </c>
      <c r="F1730" s="14">
        <v>119567</v>
      </c>
      <c r="G1730" s="14">
        <v>102831</v>
      </c>
      <c r="H1730" s="14">
        <v>-16736</v>
      </c>
      <c r="I1730" s="14">
        <v>43626</v>
      </c>
      <c r="J1730" s="14">
        <v>15003</v>
      </c>
      <c r="M1730" s="14">
        <v>5017</v>
      </c>
      <c r="N1730" s="14">
        <v>8058</v>
      </c>
      <c r="O1730" s="14">
        <v>28254</v>
      </c>
      <c r="P1730" s="14">
        <v>2873</v>
      </c>
      <c r="R1730" s="14">
        <v>-1452</v>
      </c>
      <c r="S1730" s="14">
        <v>11056</v>
      </c>
      <c r="T1730" s="14">
        <v>2215</v>
      </c>
      <c r="U1730" s="14">
        <v>-342</v>
      </c>
      <c r="V1730" s="14">
        <v>-1663</v>
      </c>
      <c r="W1730" s="14">
        <v>-20803</v>
      </c>
      <c r="X1730" s="14">
        <v>-5747</v>
      </c>
      <c r="Y1730" s="25">
        <v>2.294876460712179</v>
      </c>
      <c r="Z1730" s="25">
        <v>0.90325419449350364</v>
      </c>
      <c r="AB1730" s="26">
        <v>45412.034942543156</v>
      </c>
      <c r="AC1730" s="26">
        <v>6146.8745996979233</v>
      </c>
      <c r="AE1730" s="26">
        <v>272.89066889992046</v>
      </c>
      <c r="AF1730" s="26">
        <v>51831.800211141017</v>
      </c>
      <c r="AG1730" s="26">
        <v>13759.971134271716</v>
      </c>
      <c r="AH1730" s="26">
        <v>7949.9387392570543</v>
      </c>
      <c r="AI1730" s="26">
        <v>57641.832606155658</v>
      </c>
      <c r="AJ1730" s="14">
        <v>102831</v>
      </c>
      <c r="AK1730" s="14">
        <v>119567</v>
      </c>
      <c r="AL1730" s="27">
        <v>1.1112351662580904</v>
      </c>
      <c r="AM1730" s="27">
        <v>1.0628211546679509</v>
      </c>
    </row>
    <row r="1731" spans="1:39" x14ac:dyDescent="0.25">
      <c r="A1731" t="s">
        <v>61</v>
      </c>
      <c r="B1731" s="1">
        <v>43915</v>
      </c>
      <c r="C1731" s="8" t="s">
        <v>390</v>
      </c>
      <c r="D1731" s="10" t="s">
        <v>391</v>
      </c>
      <c r="E1731" s="14">
        <v>128067</v>
      </c>
      <c r="F1731" s="14">
        <v>118092</v>
      </c>
      <c r="G1731" s="14">
        <v>98338</v>
      </c>
      <c r="H1731" s="14">
        <v>-19754</v>
      </c>
      <c r="I1731" s="14">
        <v>48738</v>
      </c>
      <c r="J1731" s="14">
        <v>13998</v>
      </c>
      <c r="M1731" s="14">
        <v>5034</v>
      </c>
      <c r="N1731" s="14">
        <v>7816</v>
      </c>
      <c r="O1731" s="14">
        <v>19923</v>
      </c>
      <c r="P1731" s="14">
        <v>2829</v>
      </c>
      <c r="R1731" s="14">
        <v>-1355</v>
      </c>
      <c r="S1731" s="14">
        <v>11663</v>
      </c>
      <c r="T1731" s="14">
        <v>524</v>
      </c>
      <c r="U1731" s="14">
        <v>677</v>
      </c>
      <c r="V1731" s="14">
        <v>-435</v>
      </c>
      <c r="W1731" s="14">
        <v>-21815</v>
      </c>
      <c r="X1731" s="14">
        <v>-9013</v>
      </c>
      <c r="Y1731" s="25">
        <v>2.2974922658962207</v>
      </c>
      <c r="Z1731" s="25">
        <v>0.90466154950449751</v>
      </c>
      <c r="AB1731" s="26">
        <v>50791.146798654663</v>
      </c>
      <c r="AC1731" s="26">
        <v>5744.0522039915968</v>
      </c>
      <c r="AE1731" s="26">
        <v>219.79669685025493</v>
      </c>
      <c r="AF1731" s="26">
        <v>56754.995699496518</v>
      </c>
      <c r="AG1731" s="26">
        <v>15313.949777376452</v>
      </c>
      <c r="AH1731" s="26">
        <v>8338.7688129138696</v>
      </c>
      <c r="AI1731" s="26">
        <v>63730.176663959086</v>
      </c>
      <c r="AJ1731" s="14">
        <v>98338</v>
      </c>
      <c r="AK1731" s="14">
        <v>118092</v>
      </c>
      <c r="AL1731" s="27">
        <v>1.2723789239055503</v>
      </c>
      <c r="AM1731" s="27">
        <v>1.1897573254487812</v>
      </c>
    </row>
    <row r="1732" spans="1:39" x14ac:dyDescent="0.25">
      <c r="A1732" t="s">
        <v>61</v>
      </c>
      <c r="B1732" s="1">
        <v>43916</v>
      </c>
      <c r="C1732" s="8" t="s">
        <v>390</v>
      </c>
      <c r="D1732" s="10" t="s">
        <v>391</v>
      </c>
      <c r="E1732" s="14">
        <v>127118</v>
      </c>
      <c r="F1732" s="14">
        <v>119121</v>
      </c>
      <c r="G1732" s="14">
        <v>88706</v>
      </c>
      <c r="H1732" s="14">
        <v>-30415</v>
      </c>
      <c r="I1732" s="14">
        <v>48856</v>
      </c>
      <c r="J1732" s="14">
        <v>14653</v>
      </c>
      <c r="M1732" s="14">
        <v>5293</v>
      </c>
      <c r="N1732" s="14">
        <v>5978</v>
      </c>
      <c r="O1732" s="14">
        <v>11009</v>
      </c>
      <c r="P1732" s="14">
        <v>2917</v>
      </c>
      <c r="R1732" s="14">
        <v>-1815</v>
      </c>
      <c r="S1732" s="14">
        <v>6223</v>
      </c>
      <c r="T1732" s="14">
        <v>337</v>
      </c>
      <c r="U1732" s="14">
        <v>-474</v>
      </c>
      <c r="V1732" s="14">
        <v>-2709</v>
      </c>
      <c r="W1732" s="14">
        <v>-22898</v>
      </c>
      <c r="X1732" s="14">
        <v>-9079</v>
      </c>
      <c r="Y1732" s="25">
        <v>2.2925995314077721</v>
      </c>
      <c r="Z1732" s="25">
        <v>0.90262291478855772</v>
      </c>
      <c r="AB1732" s="26">
        <v>50805.691097086165</v>
      </c>
      <c r="AC1732" s="26">
        <v>5999.280406780641</v>
      </c>
      <c r="AE1732" s="26">
        <v>155.55916438783984</v>
      </c>
      <c r="AF1732" s="26">
        <v>56960.530668254651</v>
      </c>
      <c r="AG1732" s="26">
        <v>16982.248107186206</v>
      </c>
      <c r="AH1732" s="26">
        <v>5628.2461831089822</v>
      </c>
      <c r="AI1732" s="26">
        <v>68314.532592331874</v>
      </c>
      <c r="AJ1732" s="14">
        <v>88706</v>
      </c>
      <c r="AK1732" s="14">
        <v>119121</v>
      </c>
      <c r="AL1732" s="27">
        <v>1.4156463499858809</v>
      </c>
      <c r="AM1732" s="27">
        <v>1.2643243831373703</v>
      </c>
    </row>
    <row r="1733" spans="1:39" x14ac:dyDescent="0.25">
      <c r="A1733" t="s">
        <v>61</v>
      </c>
      <c r="B1733" s="1">
        <v>43917</v>
      </c>
      <c r="C1733" s="8" t="s">
        <v>390</v>
      </c>
      <c r="D1733" s="10" t="s">
        <v>391</v>
      </c>
      <c r="E1733" s="14">
        <v>126619</v>
      </c>
      <c r="F1733" s="14">
        <v>118447</v>
      </c>
      <c r="G1733" s="14">
        <v>83905</v>
      </c>
      <c r="H1733" s="14">
        <v>-34542</v>
      </c>
      <c r="I1733" s="14">
        <v>47073</v>
      </c>
      <c r="J1733" s="14">
        <v>14985</v>
      </c>
      <c r="M1733" s="14">
        <v>5293</v>
      </c>
      <c r="N1733" s="14">
        <v>6966</v>
      </c>
      <c r="O1733" s="14">
        <v>6595</v>
      </c>
      <c r="P1733" s="14">
        <v>2993</v>
      </c>
      <c r="R1733" s="14">
        <v>-2565</v>
      </c>
      <c r="S1733" s="14">
        <v>5056</v>
      </c>
      <c r="T1733" s="14">
        <v>273</v>
      </c>
      <c r="U1733" s="14">
        <v>-1427</v>
      </c>
      <c r="V1733" s="14">
        <v>-2216</v>
      </c>
      <c r="W1733" s="14">
        <v>-21705</v>
      </c>
      <c r="X1733" s="14">
        <v>-11958</v>
      </c>
      <c r="Y1733" s="25">
        <v>2.2888468303192813</v>
      </c>
      <c r="Z1733" s="25">
        <v>0.90115281211658405</v>
      </c>
      <c r="AB1733" s="26">
        <v>48871.409514392304</v>
      </c>
      <c r="AC1733" s="26">
        <v>6125.216540522636</v>
      </c>
      <c r="AE1733" s="26">
        <v>134.87721015919109</v>
      </c>
      <c r="AF1733" s="26">
        <v>55131.503265074112</v>
      </c>
      <c r="AG1733" s="26">
        <v>19230.093175511487</v>
      </c>
      <c r="AH1733" s="26">
        <v>4853.1921929566743</v>
      </c>
      <c r="AI1733" s="26">
        <v>69508.404247628932</v>
      </c>
      <c r="AJ1733" s="14">
        <v>83905</v>
      </c>
      <c r="AK1733" s="14">
        <v>118447</v>
      </c>
      <c r="AL1733" s="27">
        <v>1.4485908435522041</v>
      </c>
      <c r="AM1733" s="27">
        <v>1.2937399695425607</v>
      </c>
    </row>
    <row r="1734" spans="1:39" x14ac:dyDescent="0.25">
      <c r="A1734" t="s">
        <v>61</v>
      </c>
      <c r="B1734" s="1">
        <v>43918</v>
      </c>
      <c r="C1734" s="8" t="s">
        <v>390</v>
      </c>
      <c r="D1734" s="10" t="s">
        <v>391</v>
      </c>
      <c r="E1734" s="14">
        <v>121399</v>
      </c>
      <c r="F1734" s="14">
        <v>114236</v>
      </c>
      <c r="G1734" s="14">
        <v>95983</v>
      </c>
      <c r="H1734" s="14">
        <v>-18253</v>
      </c>
      <c r="I1734" s="14">
        <v>47438</v>
      </c>
      <c r="J1734" s="14">
        <v>14200</v>
      </c>
      <c r="M1734" s="14">
        <v>4767</v>
      </c>
      <c r="N1734" s="14">
        <v>7833</v>
      </c>
      <c r="O1734" s="14">
        <v>18753</v>
      </c>
      <c r="P1734" s="14">
        <v>2992</v>
      </c>
      <c r="R1734" s="14">
        <v>-955</v>
      </c>
      <c r="S1734" s="14">
        <v>10286</v>
      </c>
      <c r="T1734" s="14">
        <v>1829</v>
      </c>
      <c r="U1734" s="14">
        <v>1102</v>
      </c>
      <c r="V1734" s="14">
        <v>-1077</v>
      </c>
      <c r="W1734" s="14">
        <v>-17581</v>
      </c>
      <c r="X1734" s="14">
        <v>-11857</v>
      </c>
      <c r="Y1734" s="25">
        <v>2.2982912847768855</v>
      </c>
      <c r="Z1734" s="25">
        <v>0.90741387930978434</v>
      </c>
      <c r="AB1734" s="26">
        <v>49453.575658048052</v>
      </c>
      <c r="AC1734" s="26">
        <v>5844.670322413358</v>
      </c>
      <c r="AE1734" s="26">
        <v>212.03633372625148</v>
      </c>
      <c r="AF1734" s="26">
        <v>55510.282314187665</v>
      </c>
      <c r="AG1734" s="26">
        <v>14812.660922337269</v>
      </c>
      <c r="AH1734" s="26">
        <v>7985.0078579593855</v>
      </c>
      <c r="AI1734" s="26">
        <v>62337.935378565533</v>
      </c>
      <c r="AJ1734" s="14">
        <v>95983</v>
      </c>
      <c r="AK1734" s="14">
        <v>114236</v>
      </c>
      <c r="AL1734" s="27">
        <v>1.275007851343513</v>
      </c>
      <c r="AM1734" s="27">
        <v>1.2030485932131127</v>
      </c>
    </row>
    <row r="1735" spans="1:39" x14ac:dyDescent="0.25">
      <c r="A1735" t="s">
        <v>61</v>
      </c>
      <c r="B1735" s="1">
        <v>43919</v>
      </c>
      <c r="C1735" s="8" t="s">
        <v>390</v>
      </c>
      <c r="D1735" s="10" t="s">
        <v>391</v>
      </c>
      <c r="E1735" s="14">
        <v>116680</v>
      </c>
      <c r="F1735" s="14">
        <v>109553</v>
      </c>
      <c r="G1735" s="14">
        <v>87474</v>
      </c>
      <c r="H1735" s="14">
        <v>-22079</v>
      </c>
      <c r="I1735" s="14">
        <v>46572</v>
      </c>
      <c r="J1735" s="14">
        <v>14003</v>
      </c>
      <c r="M1735" s="14">
        <v>4609</v>
      </c>
      <c r="N1735" s="14">
        <v>5714</v>
      </c>
      <c r="O1735" s="14">
        <v>13600</v>
      </c>
      <c r="P1735" s="14">
        <v>2976</v>
      </c>
      <c r="R1735" s="14">
        <v>-1930</v>
      </c>
      <c r="S1735" s="14">
        <v>10903</v>
      </c>
      <c r="T1735" s="14">
        <v>834</v>
      </c>
      <c r="U1735" s="14">
        <v>-557</v>
      </c>
      <c r="V1735" s="14">
        <v>-1809</v>
      </c>
      <c r="W1735" s="14">
        <v>-18850</v>
      </c>
      <c r="X1735" s="14">
        <v>-10670</v>
      </c>
      <c r="Y1735" s="25">
        <v>2.2953497263152123</v>
      </c>
      <c r="Z1735" s="25">
        <v>0.90428688168568061</v>
      </c>
      <c r="AB1735" s="26">
        <v>48488.640878678467</v>
      </c>
      <c r="AC1735" s="26">
        <v>5743.7241811489439</v>
      </c>
      <c r="AE1735" s="26">
        <v>166.06683187952947</v>
      </c>
      <c r="AF1735" s="26">
        <v>54398.431891706925</v>
      </c>
      <c r="AG1735" s="26">
        <v>16996.506851862821</v>
      </c>
      <c r="AH1735" s="26">
        <v>8305.3582453444724</v>
      </c>
      <c r="AI1735" s="26">
        <v>63089.580498225296</v>
      </c>
      <c r="AJ1735" s="14">
        <v>87474</v>
      </c>
      <c r="AK1735" s="14">
        <v>109553</v>
      </c>
      <c r="AL1735" s="27">
        <v>1.3710116253640501</v>
      </c>
      <c r="AM1735" s="27">
        <v>1.2696005673783233</v>
      </c>
    </row>
    <row r="1736" spans="1:39" x14ac:dyDescent="0.25">
      <c r="A1736" t="s">
        <v>61</v>
      </c>
      <c r="B1736" s="1">
        <v>43920</v>
      </c>
      <c r="C1736" s="8" t="s">
        <v>390</v>
      </c>
      <c r="D1736" s="10" t="s">
        <v>391</v>
      </c>
      <c r="E1736" s="14">
        <v>124872</v>
      </c>
      <c r="F1736" s="14">
        <v>114322</v>
      </c>
      <c r="G1736" s="14">
        <v>91669</v>
      </c>
      <c r="H1736" s="14">
        <v>-22653</v>
      </c>
      <c r="I1736" s="14">
        <v>44663</v>
      </c>
      <c r="J1736" s="14">
        <v>13661</v>
      </c>
      <c r="M1736" s="14">
        <v>4477</v>
      </c>
      <c r="N1736" s="14">
        <v>8971</v>
      </c>
      <c r="O1736" s="14">
        <v>16939</v>
      </c>
      <c r="P1736" s="14">
        <v>2958</v>
      </c>
      <c r="R1736" s="14">
        <v>-2695</v>
      </c>
      <c r="S1736" s="14">
        <v>9369</v>
      </c>
      <c r="T1736" s="14">
        <v>2691</v>
      </c>
      <c r="U1736" s="14">
        <v>-464</v>
      </c>
      <c r="V1736" s="14">
        <v>-1645</v>
      </c>
      <c r="W1736" s="14">
        <v>-19733</v>
      </c>
      <c r="X1736" s="14">
        <v>-10176</v>
      </c>
      <c r="Y1736" s="25">
        <v>2.2954726971623782</v>
      </c>
      <c r="Z1736" s="25">
        <v>0.9028202185193297</v>
      </c>
      <c r="AB1736" s="26">
        <v>46503.568448695631</v>
      </c>
      <c r="AC1736" s="26">
        <v>5594.3550385973822</v>
      </c>
      <c r="AE1736" s="26">
        <v>205.86261604605789</v>
      </c>
      <c r="AF1736" s="26">
        <v>52303.786103339058</v>
      </c>
      <c r="AG1736" s="26">
        <v>16569.367392955966</v>
      </c>
      <c r="AH1736" s="26">
        <v>7425.9705914709421</v>
      </c>
      <c r="AI1736" s="26">
        <v>61447.182904824083</v>
      </c>
      <c r="AJ1736" s="14">
        <v>91669</v>
      </c>
      <c r="AK1736" s="14">
        <v>114322</v>
      </c>
      <c r="AL1736" s="27">
        <v>1.2578949581553562</v>
      </c>
      <c r="AM1736" s="27">
        <v>1.184966046567006</v>
      </c>
    </row>
    <row r="1737" spans="1:39" x14ac:dyDescent="0.25">
      <c r="A1737" t="s">
        <v>61</v>
      </c>
      <c r="B1737" s="1">
        <v>43921</v>
      </c>
      <c r="C1737" s="8" t="s">
        <v>390</v>
      </c>
      <c r="D1737" s="10" t="s">
        <v>391</v>
      </c>
      <c r="E1737" s="14">
        <v>121734</v>
      </c>
      <c r="F1737" s="14">
        <v>114039</v>
      </c>
      <c r="G1737" s="14">
        <v>99899</v>
      </c>
      <c r="H1737" s="14">
        <v>-14140</v>
      </c>
      <c r="I1737" s="14">
        <v>39601</v>
      </c>
      <c r="J1737" s="14">
        <v>13635</v>
      </c>
      <c r="M1737" s="14">
        <v>4435</v>
      </c>
      <c r="N1737" s="14">
        <v>9363</v>
      </c>
      <c r="O1737" s="14">
        <v>29891</v>
      </c>
      <c r="P1737" s="14">
        <v>2974</v>
      </c>
      <c r="R1737" s="14">
        <v>-108</v>
      </c>
      <c r="S1737" s="14">
        <v>7652</v>
      </c>
      <c r="T1737" s="14">
        <v>3992</v>
      </c>
      <c r="U1737" s="14">
        <v>1175</v>
      </c>
      <c r="V1737" s="14">
        <v>-1874</v>
      </c>
      <c r="W1737" s="14">
        <v>-17916</v>
      </c>
      <c r="X1737" s="14">
        <v>-7061</v>
      </c>
      <c r="Y1737" s="25">
        <v>2.2948974169817622</v>
      </c>
      <c r="Z1737" s="25">
        <v>0.90233330082866448</v>
      </c>
      <c r="AB1737" s="26">
        <v>41222.629119709869</v>
      </c>
      <c r="AC1737" s="26">
        <v>5580.6962455202429</v>
      </c>
      <c r="AE1737" s="26">
        <v>288.08418811087711</v>
      </c>
      <c r="AF1737" s="26">
        <v>47091.409553340978</v>
      </c>
      <c r="AG1737" s="26">
        <v>11886.789223516289</v>
      </c>
      <c r="AH1737" s="26">
        <v>6715.4063920734934</v>
      </c>
      <c r="AI1737" s="26">
        <v>52262.792384783781</v>
      </c>
      <c r="AJ1737" s="14">
        <v>99899</v>
      </c>
      <c r="AK1737" s="14">
        <v>114039</v>
      </c>
      <c r="AL1737" s="27">
        <v>1.0392362619194044</v>
      </c>
      <c r="AM1737" s="27">
        <v>1.010352575411412</v>
      </c>
    </row>
    <row r="1738" spans="1:39" x14ac:dyDescent="0.25">
      <c r="A1738" t="s">
        <v>61</v>
      </c>
      <c r="B1738" s="1">
        <v>43922</v>
      </c>
      <c r="C1738" s="8" t="s">
        <v>390</v>
      </c>
      <c r="D1738" s="10" t="s">
        <v>391</v>
      </c>
      <c r="E1738" s="14">
        <v>123977</v>
      </c>
      <c r="F1738" s="14">
        <v>109024</v>
      </c>
      <c r="G1738" s="14">
        <v>91299</v>
      </c>
      <c r="H1738" s="14">
        <v>-17725</v>
      </c>
      <c r="I1738" s="14">
        <v>44786</v>
      </c>
      <c r="J1738" s="14">
        <v>14536</v>
      </c>
      <c r="M1738" s="14">
        <v>4250</v>
      </c>
      <c r="N1738" s="14">
        <v>8339</v>
      </c>
      <c r="O1738" s="14">
        <v>16484</v>
      </c>
      <c r="P1738" s="14">
        <v>2904</v>
      </c>
      <c r="R1738" s="14">
        <v>-1476</v>
      </c>
      <c r="S1738" s="14">
        <v>10005</v>
      </c>
      <c r="T1738" s="14">
        <v>1624</v>
      </c>
      <c r="U1738" s="14">
        <v>-277</v>
      </c>
      <c r="V1738" s="14">
        <v>-1715</v>
      </c>
      <c r="W1738" s="14">
        <v>-13674</v>
      </c>
      <c r="X1738" s="14">
        <v>-12212</v>
      </c>
      <c r="Y1738" s="25">
        <v>2.3030158328872417</v>
      </c>
      <c r="Z1738" s="25">
        <v>0.90577761909872001</v>
      </c>
      <c r="AB1738" s="26">
        <v>46784.873171652274</v>
      </c>
      <c r="AC1738" s="26">
        <v>5972.1781854555429</v>
      </c>
      <c r="AE1738" s="26">
        <v>197.41697025955293</v>
      </c>
      <c r="AF1738" s="26">
        <v>52954.468327367365</v>
      </c>
      <c r="AG1738" s="26">
        <v>15005.628694490002</v>
      </c>
      <c r="AH1738" s="26">
        <v>8092.1613347948714</v>
      </c>
      <c r="AI1738" s="26">
        <v>59867.935687062505</v>
      </c>
      <c r="AJ1738" s="14">
        <v>91299</v>
      </c>
      <c r="AK1738" s="14">
        <v>109024</v>
      </c>
      <c r="AL1738" s="27">
        <v>1.2787049142255735</v>
      </c>
      <c r="AM1738" s="27">
        <v>1.2106146203992858</v>
      </c>
    </row>
    <row r="1739" spans="1:39" x14ac:dyDescent="0.25">
      <c r="A1739" t="s">
        <v>61</v>
      </c>
      <c r="B1739" s="1">
        <v>43923</v>
      </c>
      <c r="C1739" s="8" t="s">
        <v>390</v>
      </c>
      <c r="D1739" s="10" t="s">
        <v>391</v>
      </c>
      <c r="E1739" s="14">
        <v>126899</v>
      </c>
      <c r="F1739" s="14">
        <v>116086</v>
      </c>
      <c r="G1739" s="14">
        <v>96821</v>
      </c>
      <c r="H1739" s="14">
        <v>-19265</v>
      </c>
      <c r="I1739" s="14">
        <v>58887</v>
      </c>
      <c r="J1739" s="14">
        <v>15579</v>
      </c>
      <c r="M1739" s="14">
        <v>5069</v>
      </c>
      <c r="N1739" s="14">
        <v>7587</v>
      </c>
      <c r="O1739" s="14">
        <v>6656</v>
      </c>
      <c r="P1739" s="14">
        <v>3043</v>
      </c>
      <c r="R1739" s="14">
        <v>-2343</v>
      </c>
      <c r="S1739" s="14">
        <v>10089</v>
      </c>
      <c r="T1739" s="14">
        <v>767</v>
      </c>
      <c r="U1739" s="14">
        <v>-565</v>
      </c>
      <c r="V1739" s="14">
        <v>-1138</v>
      </c>
      <c r="W1739" s="14">
        <v>-13910</v>
      </c>
      <c r="X1739" s="14">
        <v>-12165</v>
      </c>
      <c r="Y1739" s="25">
        <v>2.2953770238661253</v>
      </c>
      <c r="Z1739" s="25">
        <v>0.90506836335969476</v>
      </c>
      <c r="AB1739" s="26">
        <v>61311.185966018878</v>
      </c>
      <c r="AC1739" s="26">
        <v>6395.6872534861723</v>
      </c>
      <c r="AE1739" s="26">
        <v>138.01345874072945</v>
      </c>
      <c r="AF1739" s="26">
        <v>67844.886678245777</v>
      </c>
      <c r="AG1739" s="26">
        <v>15027.16683630449</v>
      </c>
      <c r="AH1739" s="26">
        <v>8440.6507893811886</v>
      </c>
      <c r="AI1739" s="26">
        <v>74431.402725169086</v>
      </c>
      <c r="AJ1739" s="14">
        <v>96821</v>
      </c>
      <c r="AK1739" s="14">
        <v>116086</v>
      </c>
      <c r="AL1739" s="27">
        <v>1.5448321548898916</v>
      </c>
      <c r="AM1739" s="27">
        <v>1.4135465006629764</v>
      </c>
    </row>
    <row r="1740" spans="1:39" x14ac:dyDescent="0.25">
      <c r="A1740" t="s">
        <v>61</v>
      </c>
      <c r="B1740" s="1">
        <v>43924</v>
      </c>
      <c r="C1740" s="8" t="s">
        <v>390</v>
      </c>
      <c r="D1740" s="10" t="s">
        <v>391</v>
      </c>
      <c r="E1740" s="14">
        <v>121663</v>
      </c>
      <c r="F1740" s="14">
        <v>110157</v>
      </c>
      <c r="G1740" s="14">
        <v>90193</v>
      </c>
      <c r="H1740" s="14">
        <v>-19964</v>
      </c>
      <c r="I1740" s="14">
        <v>51705</v>
      </c>
      <c r="J1740" s="14">
        <v>13953</v>
      </c>
      <c r="M1740" s="14">
        <v>4679</v>
      </c>
      <c r="N1740" s="14">
        <v>8993</v>
      </c>
      <c r="O1740" s="14">
        <v>7873</v>
      </c>
      <c r="P1740" s="14">
        <v>2990</v>
      </c>
      <c r="R1740" s="14">
        <v>-2530</v>
      </c>
      <c r="S1740" s="14">
        <v>10160</v>
      </c>
      <c r="T1740" s="14">
        <v>1330</v>
      </c>
      <c r="U1740" s="14">
        <v>-1185</v>
      </c>
      <c r="V1740" s="14">
        <v>-1868</v>
      </c>
      <c r="W1740" s="14">
        <v>-15698</v>
      </c>
      <c r="X1740" s="14">
        <v>-10173</v>
      </c>
      <c r="Y1740" s="25">
        <v>2.2898310673290325</v>
      </c>
      <c r="Z1740" s="25">
        <v>0.90169516106683645</v>
      </c>
      <c r="AB1740" s="26">
        <v>53703.456984082339</v>
      </c>
      <c r="AC1740" s="26">
        <v>5706.8123224707988</v>
      </c>
      <c r="AE1740" s="26">
        <v>151.47216328355159</v>
      </c>
      <c r="AF1740" s="26">
        <v>59561.741469836692</v>
      </c>
      <c r="AG1740" s="26">
        <v>14798.755065439958</v>
      </c>
      <c r="AH1740" s="26">
        <v>8168.7224736974904</v>
      </c>
      <c r="AI1740" s="26">
        <v>66191.774061579155</v>
      </c>
      <c r="AJ1740" s="14">
        <v>90193</v>
      </c>
      <c r="AK1740" s="14">
        <v>110157</v>
      </c>
      <c r="AL1740" s="27">
        <v>1.4558891097893556</v>
      </c>
      <c r="AM1740" s="27">
        <v>1.3247247921751557</v>
      </c>
    </row>
    <row r="1741" spans="1:39" x14ac:dyDescent="0.25">
      <c r="A1741" t="s">
        <v>61</v>
      </c>
      <c r="B1741" s="1">
        <v>43925</v>
      </c>
      <c r="C1741" s="8" t="s">
        <v>390</v>
      </c>
      <c r="D1741" s="10" t="s">
        <v>391</v>
      </c>
      <c r="E1741" s="14">
        <v>113594</v>
      </c>
      <c r="F1741" s="14">
        <v>106431</v>
      </c>
      <c r="G1741" s="14">
        <v>97965</v>
      </c>
      <c r="H1741" s="14">
        <v>-8466</v>
      </c>
      <c r="I1741" s="14">
        <v>55086</v>
      </c>
      <c r="J1741" s="14">
        <v>14315</v>
      </c>
      <c r="M1741" s="14">
        <v>4650</v>
      </c>
      <c r="N1741" s="14">
        <v>9993</v>
      </c>
      <c r="O1741" s="14">
        <v>10949</v>
      </c>
      <c r="P1741" s="14">
        <v>2972</v>
      </c>
      <c r="R1741" s="14">
        <v>-749</v>
      </c>
      <c r="S1741" s="14">
        <v>15103</v>
      </c>
      <c r="T1741" s="14">
        <v>570</v>
      </c>
      <c r="U1741" s="14">
        <v>397</v>
      </c>
      <c r="V1741" s="14">
        <v>-1405</v>
      </c>
      <c r="W1741" s="14">
        <v>-13146</v>
      </c>
      <c r="X1741" s="14">
        <v>-9236</v>
      </c>
      <c r="Y1741" s="25">
        <v>2.2854241235038524</v>
      </c>
      <c r="Z1741" s="25">
        <v>0.89925386876153202</v>
      </c>
      <c r="AB1741" s="26">
        <v>57105.021848360833</v>
      </c>
      <c r="AC1741" s="26">
        <v>5839.0194824148075</v>
      </c>
      <c r="AE1741" s="26">
        <v>176.34607181705195</v>
      </c>
      <c r="AF1741" s="26">
        <v>63120.387402592678</v>
      </c>
      <c r="AG1741" s="26">
        <v>12453.518403953427</v>
      </c>
      <c r="AH1741" s="26">
        <v>11517.785873307012</v>
      </c>
      <c r="AI1741" s="26">
        <v>64056.119933239119</v>
      </c>
      <c r="AJ1741" s="14">
        <v>97965</v>
      </c>
      <c r="AK1741" s="14">
        <v>106431</v>
      </c>
      <c r="AL1741" s="27">
        <v>1.42047127520547</v>
      </c>
      <c r="AM1741" s="27">
        <v>1.3268634432375681</v>
      </c>
    </row>
    <row r="1742" spans="1:39" x14ac:dyDescent="0.25">
      <c r="A1742" t="s">
        <v>61</v>
      </c>
      <c r="B1742" s="1">
        <v>43926</v>
      </c>
      <c r="C1742" s="8" t="s">
        <v>390</v>
      </c>
      <c r="D1742" s="10" t="s">
        <v>391</v>
      </c>
      <c r="E1742" s="14">
        <v>110965</v>
      </c>
      <c r="F1742" s="14">
        <v>105350</v>
      </c>
      <c r="G1742" s="14">
        <v>103629</v>
      </c>
      <c r="H1742" s="14">
        <v>-1721</v>
      </c>
      <c r="I1742" s="14">
        <v>55211</v>
      </c>
      <c r="J1742" s="14">
        <v>15915</v>
      </c>
      <c r="M1742" s="14">
        <v>5054</v>
      </c>
      <c r="N1742" s="14">
        <v>8422</v>
      </c>
      <c r="O1742" s="14">
        <v>16009</v>
      </c>
      <c r="P1742" s="14">
        <v>3018</v>
      </c>
      <c r="R1742" s="14">
        <v>144</v>
      </c>
      <c r="S1742" s="14">
        <v>22291</v>
      </c>
      <c r="T1742" s="14">
        <v>835</v>
      </c>
      <c r="U1742" s="14">
        <v>3236</v>
      </c>
      <c r="V1742" s="14">
        <v>466</v>
      </c>
      <c r="W1742" s="14">
        <v>-16556</v>
      </c>
      <c r="X1742" s="14">
        <v>-12137</v>
      </c>
      <c r="Y1742" s="25">
        <v>2.2895854575817114</v>
      </c>
      <c r="Z1742" s="25">
        <v>0.90101270598504624</v>
      </c>
      <c r="AB1742" s="26">
        <v>57338.816983672405</v>
      </c>
      <c r="AC1742" s="26">
        <v>6504.3486930863419</v>
      </c>
      <c r="AE1742" s="26">
        <v>200.66434575933474</v>
      </c>
      <c r="AF1742" s="26">
        <v>64043.830022518072</v>
      </c>
      <c r="AG1742" s="26">
        <v>15126.586074214412</v>
      </c>
      <c r="AH1742" s="26">
        <v>16201.933234863558</v>
      </c>
      <c r="AI1742" s="26">
        <v>62968.482861868935</v>
      </c>
      <c r="AJ1742" s="14">
        <v>103629</v>
      </c>
      <c r="AK1742" s="14">
        <v>105350</v>
      </c>
      <c r="AL1742" s="27">
        <v>1.3624787322491174</v>
      </c>
      <c r="AM1742" s="27">
        <v>1.3177178612903035</v>
      </c>
    </row>
    <row r="1743" spans="1:39" x14ac:dyDescent="0.25">
      <c r="A1743" t="s">
        <v>61</v>
      </c>
      <c r="B1743" s="1">
        <v>43927</v>
      </c>
      <c r="C1743" s="8" t="s">
        <v>390</v>
      </c>
      <c r="D1743" s="10" t="s">
        <v>391</v>
      </c>
      <c r="E1743" s="14">
        <v>120266</v>
      </c>
      <c r="F1743" s="14">
        <v>111563</v>
      </c>
      <c r="G1743" s="14">
        <v>105606</v>
      </c>
      <c r="H1743" s="14">
        <v>-5957</v>
      </c>
      <c r="I1743" s="14">
        <v>55882</v>
      </c>
      <c r="J1743" s="14">
        <v>14469</v>
      </c>
      <c r="M1743" s="14">
        <v>5613</v>
      </c>
      <c r="N1743" s="14">
        <v>5574</v>
      </c>
      <c r="O1743" s="14">
        <v>21133</v>
      </c>
      <c r="P1743" s="14">
        <v>2935</v>
      </c>
      <c r="R1743" s="14">
        <v>-725</v>
      </c>
      <c r="S1743" s="14">
        <v>19486</v>
      </c>
      <c r="T1743" s="14">
        <v>784</v>
      </c>
      <c r="U1743" s="14">
        <v>2477</v>
      </c>
      <c r="V1743" s="14">
        <v>-1658</v>
      </c>
      <c r="W1743" s="14">
        <v>-15450</v>
      </c>
      <c r="X1743" s="14">
        <v>-10871</v>
      </c>
      <c r="Y1743" s="25">
        <v>2.2955587233160384</v>
      </c>
      <c r="Z1743" s="25">
        <v>0.90254858167972607</v>
      </c>
      <c r="AB1743" s="26">
        <v>58187.085564109395</v>
      </c>
      <c r="AC1743" s="26">
        <v>5923.458658781994</v>
      </c>
      <c r="AE1743" s="26">
        <v>217.65441681522773</v>
      </c>
      <c r="AF1743" s="26">
        <v>64328.198639706628</v>
      </c>
      <c r="AG1743" s="26">
        <v>14424.562194238582</v>
      </c>
      <c r="AH1743" s="26">
        <v>13856.054419767057</v>
      </c>
      <c r="AI1743" s="26">
        <v>64896.706414178152</v>
      </c>
      <c r="AJ1743" s="14">
        <v>105606</v>
      </c>
      <c r="AK1743" s="14">
        <v>111563</v>
      </c>
      <c r="AL1743" s="27">
        <v>1.3429088620444865</v>
      </c>
      <c r="AM1743" s="27">
        <v>1.2824375186650183</v>
      </c>
    </row>
    <row r="1744" spans="1:39" x14ac:dyDescent="0.25">
      <c r="A1744" t="s">
        <v>61</v>
      </c>
      <c r="B1744" s="1">
        <v>43928</v>
      </c>
      <c r="C1744" s="8" t="s">
        <v>390</v>
      </c>
      <c r="D1744" s="10" t="s">
        <v>391</v>
      </c>
      <c r="E1744" s="14">
        <v>121760</v>
      </c>
      <c r="F1744" s="14">
        <v>109152</v>
      </c>
      <c r="G1744" s="14">
        <v>105196</v>
      </c>
      <c r="H1744" s="14">
        <v>-3956</v>
      </c>
      <c r="I1744" s="14">
        <v>43309</v>
      </c>
      <c r="J1744" s="14">
        <v>14884</v>
      </c>
      <c r="M1744" s="14">
        <v>6187</v>
      </c>
      <c r="N1744" s="14">
        <v>9519</v>
      </c>
      <c r="O1744" s="14">
        <v>28320</v>
      </c>
      <c r="P1744" s="14">
        <v>2977</v>
      </c>
      <c r="R1744" s="14">
        <v>-732</v>
      </c>
      <c r="S1744" s="14">
        <v>12152</v>
      </c>
      <c r="T1744" s="14">
        <v>742</v>
      </c>
      <c r="U1744" s="14">
        <v>2673</v>
      </c>
      <c r="V1744" s="14">
        <v>-1759</v>
      </c>
      <c r="W1744" s="14">
        <v>-8909</v>
      </c>
      <c r="X1744" s="14">
        <v>-8123</v>
      </c>
      <c r="Y1744" s="25">
        <v>2.2927856283980588</v>
      </c>
      <c r="Z1744" s="25">
        <v>0.9009579822084286</v>
      </c>
      <c r="AB1744" s="26">
        <v>45040.983380488047</v>
      </c>
      <c r="AC1744" s="26">
        <v>6082.6167807559814</v>
      </c>
      <c r="AE1744" s="26">
        <v>290.1832521221429</v>
      </c>
      <c r="AF1744" s="26">
        <v>51413.78341336616</v>
      </c>
      <c r="AG1744" s="26">
        <v>9157.954509089268</v>
      </c>
      <c r="AH1744" s="26">
        <v>8700.8953072329605</v>
      </c>
      <c r="AI1744" s="26">
        <v>51870.842615222457</v>
      </c>
      <c r="AJ1744" s="14">
        <v>105196</v>
      </c>
      <c r="AK1744" s="14">
        <v>109152</v>
      </c>
      <c r="AL1744" s="27">
        <v>1.0774920642303443</v>
      </c>
      <c r="AM1744" s="27">
        <v>1.0476720265901838</v>
      </c>
    </row>
    <row r="1745" spans="1:39" x14ac:dyDescent="0.25">
      <c r="A1745" t="s">
        <v>61</v>
      </c>
      <c r="B1745" s="1">
        <v>43929</v>
      </c>
      <c r="C1745" s="8" t="s">
        <v>390</v>
      </c>
      <c r="D1745" s="10" t="s">
        <v>391</v>
      </c>
      <c r="E1745" s="14">
        <v>121253</v>
      </c>
      <c r="F1745" s="14">
        <v>109456</v>
      </c>
      <c r="G1745" s="14">
        <v>105518</v>
      </c>
      <c r="H1745" s="14">
        <v>-3938</v>
      </c>
      <c r="I1745" s="14">
        <v>61630</v>
      </c>
      <c r="J1745" s="14">
        <v>16019</v>
      </c>
      <c r="M1745" s="14">
        <v>5699</v>
      </c>
      <c r="N1745" s="14">
        <v>7559</v>
      </c>
      <c r="O1745" s="14">
        <v>11608</v>
      </c>
      <c r="P1745" s="14">
        <v>3003</v>
      </c>
      <c r="R1745" s="14">
        <v>1781</v>
      </c>
      <c r="S1745" s="14">
        <v>23173</v>
      </c>
      <c r="T1745" s="14">
        <v>1206</v>
      </c>
      <c r="U1745" s="14">
        <v>4444</v>
      </c>
      <c r="V1745" s="14">
        <v>-245</v>
      </c>
      <c r="W1745" s="14">
        <v>-20518</v>
      </c>
      <c r="X1745" s="14">
        <v>-13784</v>
      </c>
      <c r="Y1745" s="25">
        <v>2.2894739746932311</v>
      </c>
      <c r="Z1745" s="25">
        <v>0.90351907842646062</v>
      </c>
      <c r="AB1745" s="26">
        <v>64002.087008347866</v>
      </c>
      <c r="AC1745" s="26">
        <v>6565.0643273278274</v>
      </c>
      <c r="AE1745" s="26">
        <v>172.05533802931731</v>
      </c>
      <c r="AF1745" s="26">
        <v>70739.206673705019</v>
      </c>
      <c r="AG1745" s="26">
        <v>18355.514787880937</v>
      </c>
      <c r="AH1745" s="26">
        <v>19637.412944698288</v>
      </c>
      <c r="AI1745" s="26">
        <v>69457.308516887657</v>
      </c>
      <c r="AJ1745" s="14">
        <v>105518</v>
      </c>
      <c r="AK1745" s="14">
        <v>109461</v>
      </c>
      <c r="AL1745" s="27">
        <v>1.4779759834055191</v>
      </c>
      <c r="AM1745" s="27">
        <v>1.3989180758672117</v>
      </c>
    </row>
    <row r="1746" spans="1:39" x14ac:dyDescent="0.25">
      <c r="A1746" t="s">
        <v>61</v>
      </c>
      <c r="B1746" s="1">
        <v>43930</v>
      </c>
      <c r="C1746" s="8" t="s">
        <v>390</v>
      </c>
      <c r="D1746" s="10" t="s">
        <v>391</v>
      </c>
      <c r="E1746" s="14">
        <v>120137</v>
      </c>
      <c r="F1746" s="14">
        <v>109434</v>
      </c>
      <c r="G1746" s="14">
        <v>106992</v>
      </c>
      <c r="H1746" s="14">
        <v>-2442</v>
      </c>
      <c r="I1746" s="14">
        <v>68518</v>
      </c>
      <c r="J1746" s="14">
        <v>15712</v>
      </c>
      <c r="M1746" s="14">
        <v>6135</v>
      </c>
      <c r="N1746" s="14">
        <v>7623</v>
      </c>
      <c r="O1746" s="14">
        <v>5954</v>
      </c>
      <c r="P1746" s="14">
        <v>3050</v>
      </c>
      <c r="R1746" s="14">
        <v>3259</v>
      </c>
      <c r="S1746" s="14">
        <v>22188</v>
      </c>
      <c r="T1746" s="14">
        <v>1704</v>
      </c>
      <c r="U1746" s="14">
        <v>6575</v>
      </c>
      <c r="V1746" s="14">
        <v>-670</v>
      </c>
      <c r="W1746" s="14">
        <v>-21260</v>
      </c>
      <c r="X1746" s="14">
        <v>-14238</v>
      </c>
      <c r="Y1746" s="25">
        <v>2.2863367959863821</v>
      </c>
      <c r="Z1746" s="25">
        <v>0.90442192305074021</v>
      </c>
      <c r="AB1746" s="26">
        <v>71057.699098890036</v>
      </c>
      <c r="AC1746" s="26">
        <v>6445.6810039704014</v>
      </c>
      <c r="AE1746" s="26">
        <v>140.52616183656826</v>
      </c>
      <c r="AF1746" s="26">
        <v>77643.906264696998</v>
      </c>
      <c r="AG1746" s="26">
        <v>20626.612156797848</v>
      </c>
      <c r="AH1746" s="26">
        <v>23235.597534361714</v>
      </c>
      <c r="AI1746" s="26">
        <v>75034.920887133107</v>
      </c>
      <c r="AJ1746" s="14">
        <v>106992</v>
      </c>
      <c r="AK1746" s="14">
        <v>109434</v>
      </c>
      <c r="AL1746" s="27">
        <v>1.5998888573844425</v>
      </c>
      <c r="AM1746" s="27">
        <v>1.5116278970538533</v>
      </c>
    </row>
    <row r="1747" spans="1:39" x14ac:dyDescent="0.25">
      <c r="A1747" t="s">
        <v>61</v>
      </c>
      <c r="B1747" s="1">
        <v>43931</v>
      </c>
      <c r="C1747" s="8" t="s">
        <v>390</v>
      </c>
      <c r="D1747" s="10" t="s">
        <v>391</v>
      </c>
      <c r="E1747" s="14">
        <v>116210</v>
      </c>
      <c r="F1747" s="14">
        <v>108003</v>
      </c>
      <c r="G1747" s="14">
        <v>101272</v>
      </c>
      <c r="H1747" s="14">
        <v>-6731</v>
      </c>
      <c r="I1747" s="14">
        <v>51258</v>
      </c>
      <c r="J1747" s="14">
        <v>14052</v>
      </c>
      <c r="M1747" s="14">
        <v>5682</v>
      </c>
      <c r="N1747" s="14">
        <v>9497</v>
      </c>
      <c r="O1747" s="14">
        <v>17758</v>
      </c>
      <c r="P1747" s="14">
        <v>3025</v>
      </c>
      <c r="R1747" s="14">
        <v>1581</v>
      </c>
      <c r="S1747" s="14">
        <v>13539</v>
      </c>
      <c r="T1747" s="14">
        <v>1187</v>
      </c>
      <c r="U1747" s="14">
        <v>5152</v>
      </c>
      <c r="V1747" s="14">
        <v>-1970</v>
      </c>
      <c r="W1747" s="14">
        <v>-14829</v>
      </c>
      <c r="X1747" s="14">
        <v>-11391</v>
      </c>
      <c r="Y1747" s="25">
        <v>2.2920036895372418</v>
      </c>
      <c r="Z1747" s="25">
        <v>0.90403999676270241</v>
      </c>
      <c r="AB1747" s="26">
        <v>53289.69396916472</v>
      </c>
      <c r="AC1747" s="26">
        <v>5762.2492921725725</v>
      </c>
      <c r="AE1747" s="26">
        <v>222.0192352151247</v>
      </c>
      <c r="AF1747" s="26">
        <v>59273.962496552427</v>
      </c>
      <c r="AG1747" s="26">
        <v>13533.405727896919</v>
      </c>
      <c r="AH1747" s="26">
        <v>12649.407968838386</v>
      </c>
      <c r="AI1747" s="26">
        <v>60157.960255610946</v>
      </c>
      <c r="AJ1747" s="14">
        <v>101272</v>
      </c>
      <c r="AK1747" s="14">
        <v>108003</v>
      </c>
      <c r="AL1747" s="27">
        <v>1.2903523500982443</v>
      </c>
      <c r="AM1747" s="27">
        <v>1.2279792444536264</v>
      </c>
    </row>
    <row r="1748" spans="1:39" x14ac:dyDescent="0.25">
      <c r="A1748" t="s">
        <v>61</v>
      </c>
      <c r="B1748" s="1">
        <v>43932</v>
      </c>
      <c r="C1748" s="8" t="s">
        <v>390</v>
      </c>
      <c r="D1748" s="10" t="s">
        <v>391</v>
      </c>
      <c r="E1748" s="14">
        <v>109012</v>
      </c>
      <c r="F1748" s="14">
        <v>109259</v>
      </c>
      <c r="G1748" s="14">
        <v>92327</v>
      </c>
      <c r="H1748" s="14">
        <v>-16932</v>
      </c>
      <c r="I1748" s="14">
        <v>43103</v>
      </c>
      <c r="J1748" s="14">
        <v>10728</v>
      </c>
      <c r="M1748" s="14">
        <v>5631</v>
      </c>
      <c r="N1748" s="14">
        <v>8691</v>
      </c>
      <c r="O1748" s="14">
        <v>21213</v>
      </c>
      <c r="P1748" s="14">
        <v>2961</v>
      </c>
      <c r="R1748" s="14">
        <v>-1254</v>
      </c>
      <c r="S1748" s="14">
        <v>6554</v>
      </c>
      <c r="T1748" s="14">
        <v>648</v>
      </c>
      <c r="U1748" s="14">
        <v>1862</v>
      </c>
      <c r="V1748" s="14">
        <v>-641</v>
      </c>
      <c r="W1748" s="14">
        <v>-10407</v>
      </c>
      <c r="X1748" s="14">
        <v>-13694</v>
      </c>
      <c r="Y1748" s="25">
        <v>2.291882342888933</v>
      </c>
      <c r="Z1748" s="25">
        <v>0.90538318810408591</v>
      </c>
      <c r="AB1748" s="26">
        <v>44809.084842531462</v>
      </c>
      <c r="AC1748" s="26">
        <v>4405.7256316193407</v>
      </c>
      <c r="AE1748" s="26">
        <v>237.66343581673544</v>
      </c>
      <c r="AF1748" s="26">
        <v>49452.473909967521</v>
      </c>
      <c r="AG1748" s="26">
        <v>13425.411815739351</v>
      </c>
      <c r="AH1748" s="26">
        <v>6274.6683029945307</v>
      </c>
      <c r="AI1748" s="26">
        <v>56603.217422712361</v>
      </c>
      <c r="AJ1748" s="14">
        <v>92327</v>
      </c>
      <c r="AK1748" s="14">
        <v>109259</v>
      </c>
      <c r="AL1748" s="27">
        <v>1.1808453976777389</v>
      </c>
      <c r="AM1748" s="27">
        <v>1.1421355237963016</v>
      </c>
    </row>
    <row r="1749" spans="1:39" x14ac:dyDescent="0.25">
      <c r="A1749" t="s">
        <v>61</v>
      </c>
      <c r="B1749" s="1">
        <v>43933</v>
      </c>
      <c r="C1749" s="8" t="s">
        <v>390</v>
      </c>
      <c r="D1749" s="10" t="s">
        <v>391</v>
      </c>
      <c r="E1749" s="14">
        <v>108148</v>
      </c>
      <c r="F1749" s="14">
        <v>108009</v>
      </c>
      <c r="G1749" s="14">
        <v>94964</v>
      </c>
      <c r="H1749" s="14">
        <v>-13045</v>
      </c>
      <c r="I1749" s="14">
        <v>54494</v>
      </c>
      <c r="J1749" s="14">
        <v>13766</v>
      </c>
      <c r="M1749" s="14">
        <v>5653</v>
      </c>
      <c r="N1749" s="14">
        <v>8392</v>
      </c>
      <c r="O1749" s="14">
        <v>9734</v>
      </c>
      <c r="P1749" s="14">
        <v>2925</v>
      </c>
      <c r="R1749" s="14">
        <v>-404</v>
      </c>
      <c r="S1749" s="14">
        <v>14097</v>
      </c>
      <c r="T1749" s="14">
        <v>983</v>
      </c>
      <c r="U1749" s="14">
        <v>2849</v>
      </c>
      <c r="V1749" s="14">
        <v>-34</v>
      </c>
      <c r="W1749" s="14">
        <v>-13405</v>
      </c>
      <c r="X1749" s="14">
        <v>-17131</v>
      </c>
      <c r="Y1749" s="25">
        <v>2.2894283626023402</v>
      </c>
      <c r="Z1749" s="25">
        <v>0.90750991117586799</v>
      </c>
      <c r="AB1749" s="26">
        <v>56590.300909749509</v>
      </c>
      <c r="AC1749" s="26">
        <v>5666.6370790644196</v>
      </c>
      <c r="AE1749" s="26">
        <v>164.86295693189169</v>
      </c>
      <c r="AF1749" s="26">
        <v>62421.800945745817</v>
      </c>
      <c r="AG1749" s="26">
        <v>16923.86440665149</v>
      </c>
      <c r="AH1749" s="26">
        <v>12883.403420188077</v>
      </c>
      <c r="AI1749" s="26">
        <v>66462.261932209236</v>
      </c>
      <c r="AJ1749" s="14">
        <v>94964</v>
      </c>
      <c r="AK1749" s="14">
        <v>108009</v>
      </c>
      <c r="AL1749" s="27">
        <v>1.4491423149931566</v>
      </c>
      <c r="AM1749" s="27">
        <v>1.3565909498373943</v>
      </c>
    </row>
    <row r="1750" spans="1:39" x14ac:dyDescent="0.25">
      <c r="A1750" t="s">
        <v>61</v>
      </c>
      <c r="B1750" s="1">
        <v>43934</v>
      </c>
      <c r="C1750" s="8" t="s">
        <v>390</v>
      </c>
      <c r="D1750" s="10" t="s">
        <v>391</v>
      </c>
      <c r="E1750" s="14">
        <v>118318</v>
      </c>
      <c r="F1750" s="14">
        <v>117482</v>
      </c>
      <c r="G1750" s="14">
        <v>100397</v>
      </c>
      <c r="H1750" s="14">
        <v>-17085</v>
      </c>
      <c r="I1750" s="14">
        <v>58281</v>
      </c>
      <c r="J1750" s="14">
        <v>16140</v>
      </c>
      <c r="M1750" s="14">
        <v>5810</v>
      </c>
      <c r="N1750" s="14">
        <v>9157</v>
      </c>
      <c r="O1750" s="14">
        <v>8032</v>
      </c>
      <c r="P1750" s="14">
        <v>2977</v>
      </c>
      <c r="R1750" s="14">
        <v>-246</v>
      </c>
      <c r="S1750" s="14">
        <v>8820</v>
      </c>
      <c r="T1750" s="14">
        <v>1408</v>
      </c>
      <c r="U1750" s="14">
        <v>260</v>
      </c>
      <c r="V1750" s="14">
        <v>-2256</v>
      </c>
      <c r="W1750" s="14">
        <v>-14163</v>
      </c>
      <c r="X1750" s="14">
        <v>-10908</v>
      </c>
      <c r="Y1750" s="25">
        <v>2.2915926453022242</v>
      </c>
      <c r="Z1750" s="25">
        <v>0.90260203796602101</v>
      </c>
      <c r="AB1750" s="26">
        <v>60580.195662227008</v>
      </c>
      <c r="AC1750" s="26">
        <v>6607.9400952416199</v>
      </c>
      <c r="AE1750" s="26">
        <v>160.36849046071069</v>
      </c>
      <c r="AF1750" s="26">
        <v>67348.504247929333</v>
      </c>
      <c r="AG1750" s="26">
        <v>16011.033067726035</v>
      </c>
      <c r="AH1750" s="26">
        <v>9742.8279700588737</v>
      </c>
      <c r="AI1750" s="26">
        <v>73616.709345596508</v>
      </c>
      <c r="AJ1750" s="14">
        <v>100397</v>
      </c>
      <c r="AK1750" s="14">
        <v>117482</v>
      </c>
      <c r="AL1750" s="27">
        <v>1.4789073322416999</v>
      </c>
      <c r="AM1750" s="27">
        <v>1.3814615835403634</v>
      </c>
    </row>
    <row r="1751" spans="1:39" x14ac:dyDescent="0.25">
      <c r="A1751" t="s">
        <v>61</v>
      </c>
      <c r="B1751" s="1">
        <v>43935</v>
      </c>
      <c r="C1751" s="8" t="s">
        <v>390</v>
      </c>
      <c r="D1751" s="10" t="s">
        <v>391</v>
      </c>
      <c r="E1751" s="14">
        <v>121386</v>
      </c>
      <c r="F1751" s="14">
        <v>115810</v>
      </c>
      <c r="G1751" s="14">
        <v>105838</v>
      </c>
      <c r="H1751" s="14">
        <v>-9972</v>
      </c>
      <c r="I1751" s="14">
        <v>46789</v>
      </c>
      <c r="J1751" s="14">
        <v>17876</v>
      </c>
      <c r="M1751" s="14">
        <v>5783</v>
      </c>
      <c r="N1751" s="14">
        <v>10626</v>
      </c>
      <c r="O1751" s="14">
        <v>21748</v>
      </c>
      <c r="P1751" s="14">
        <v>3016</v>
      </c>
      <c r="R1751" s="14">
        <v>640</v>
      </c>
      <c r="S1751" s="14">
        <v>9303</v>
      </c>
      <c r="T1751" s="14">
        <v>1529</v>
      </c>
      <c r="U1751" s="14">
        <v>2178</v>
      </c>
      <c r="V1751" s="14">
        <v>-2786</v>
      </c>
      <c r="W1751" s="14">
        <v>-15543</v>
      </c>
      <c r="X1751" s="14">
        <v>-5293</v>
      </c>
      <c r="Y1751" s="25">
        <v>2.2901042179017184</v>
      </c>
      <c r="Z1751" s="25">
        <v>0.90144978319814817</v>
      </c>
      <c r="AB1751" s="26">
        <v>48603.245117708939</v>
      </c>
      <c r="AC1751" s="26">
        <v>7309.339625173543</v>
      </c>
      <c r="AE1751" s="26">
        <v>254.19047804661395</v>
      </c>
      <c r="AF1751" s="26">
        <v>56166.775220929099</v>
      </c>
      <c r="AG1751" s="26">
        <v>10495.780389685908</v>
      </c>
      <c r="AH1751" s="26">
        <v>8154.9659039188373</v>
      </c>
      <c r="AI1751" s="26">
        <v>58507.589706696177</v>
      </c>
      <c r="AJ1751" s="14">
        <v>105838</v>
      </c>
      <c r="AK1751" s="14">
        <v>115810</v>
      </c>
      <c r="AL1751" s="27">
        <v>1.16996160157566</v>
      </c>
      <c r="AM1751" s="27">
        <v>1.1137812142230941</v>
      </c>
    </row>
    <row r="1752" spans="1:39" x14ac:dyDescent="0.25">
      <c r="A1752" t="s">
        <v>61</v>
      </c>
      <c r="B1752" s="1">
        <v>43936</v>
      </c>
      <c r="C1752" s="8" t="s">
        <v>390</v>
      </c>
      <c r="D1752" s="10" t="s">
        <v>391</v>
      </c>
      <c r="E1752" s="14">
        <v>121789</v>
      </c>
      <c r="F1752" s="14">
        <v>116024</v>
      </c>
      <c r="G1752" s="14">
        <v>101441</v>
      </c>
      <c r="H1752" s="14">
        <v>-14583</v>
      </c>
      <c r="I1752" s="14">
        <v>51097</v>
      </c>
      <c r="J1752" s="14">
        <v>16367</v>
      </c>
      <c r="M1752" s="14">
        <v>5709</v>
      </c>
      <c r="N1752" s="14">
        <v>8129</v>
      </c>
      <c r="O1752" s="14">
        <v>17390</v>
      </c>
      <c r="P1752" s="14">
        <v>2749</v>
      </c>
      <c r="R1752" s="14">
        <v>-1524</v>
      </c>
      <c r="S1752" s="14">
        <v>5204</v>
      </c>
      <c r="T1752" s="14">
        <v>2243</v>
      </c>
      <c r="U1752" s="14">
        <v>1388</v>
      </c>
      <c r="V1752" s="14">
        <v>-3137</v>
      </c>
      <c r="W1752" s="14">
        <v>-10356</v>
      </c>
      <c r="X1752" s="14">
        <v>-8401</v>
      </c>
      <c r="Y1752" s="25">
        <v>2.294999199837171</v>
      </c>
      <c r="Z1752" s="25">
        <v>0.90341665517819603</v>
      </c>
      <c r="AB1752" s="26">
        <v>53191.74012486502</v>
      </c>
      <c r="AC1752" s="26">
        <v>6706.9247286614191</v>
      </c>
      <c r="AE1752" s="26">
        <v>209.76440561994022</v>
      </c>
      <c r="AF1752" s="26">
        <v>60108.429259146367</v>
      </c>
      <c r="AG1752" s="26">
        <v>11762.665427883552</v>
      </c>
      <c r="AH1752" s="26">
        <v>6738.4258373193925</v>
      </c>
      <c r="AI1752" s="26">
        <v>65132.66884971055</v>
      </c>
      <c r="AJ1752" s="14">
        <v>101441</v>
      </c>
      <c r="AK1752" s="14">
        <v>116024</v>
      </c>
      <c r="AL1752" s="27">
        <v>1.3063381208120903</v>
      </c>
      <c r="AM1752" s="27">
        <v>1.2376127732145839</v>
      </c>
    </row>
    <row r="1753" spans="1:39" x14ac:dyDescent="0.25">
      <c r="A1753" t="s">
        <v>61</v>
      </c>
      <c r="B1753" s="1">
        <v>43937</v>
      </c>
      <c r="C1753" s="8" t="s">
        <v>390</v>
      </c>
      <c r="D1753" s="10" t="s">
        <v>391</v>
      </c>
      <c r="E1753" s="14">
        <v>121967</v>
      </c>
      <c r="F1753" s="14">
        <v>114543</v>
      </c>
      <c r="G1753" s="14">
        <v>100049</v>
      </c>
      <c r="H1753" s="14">
        <v>-14494</v>
      </c>
      <c r="I1753" s="14">
        <v>59735</v>
      </c>
      <c r="J1753" s="14">
        <v>13538</v>
      </c>
      <c r="M1753" s="14">
        <v>5406</v>
      </c>
      <c r="N1753" s="14">
        <v>7409</v>
      </c>
      <c r="O1753" s="14">
        <v>11112</v>
      </c>
      <c r="P1753" s="14">
        <v>2849</v>
      </c>
      <c r="R1753" s="14">
        <v>-350</v>
      </c>
      <c r="S1753" s="14">
        <v>9921</v>
      </c>
      <c r="T1753" s="14">
        <v>1973</v>
      </c>
      <c r="U1753" s="14">
        <v>2079</v>
      </c>
      <c r="V1753" s="14">
        <v>-2311</v>
      </c>
      <c r="W1753" s="14">
        <v>-15705</v>
      </c>
      <c r="X1753" s="14">
        <v>-10101</v>
      </c>
      <c r="Y1753" s="25">
        <v>2.2954239044503932</v>
      </c>
      <c r="Z1753" s="25">
        <v>0.90461381271589447</v>
      </c>
      <c r="AB1753" s="26">
        <v>62195.365610556139</v>
      </c>
      <c r="AC1753" s="26">
        <v>5554.9989551704057</v>
      </c>
      <c r="AE1753" s="26">
        <v>165.3074646048656</v>
      </c>
      <c r="AF1753" s="26">
        <v>67915.672030331407</v>
      </c>
      <c r="AG1753" s="26">
        <v>14658.399001368129</v>
      </c>
      <c r="AH1753" s="26">
        <v>10189.624200610711</v>
      </c>
      <c r="AI1753" s="26">
        <v>72384.446831088819</v>
      </c>
      <c r="AJ1753" s="14">
        <v>100049</v>
      </c>
      <c r="AK1753" s="14">
        <v>114543</v>
      </c>
      <c r="AL1753" s="27">
        <v>1.4965491796170798</v>
      </c>
      <c r="AM1753" s="27">
        <v>1.3931903230468474</v>
      </c>
    </row>
    <row r="1754" spans="1:39" x14ac:dyDescent="0.25">
      <c r="A1754" t="s">
        <v>61</v>
      </c>
      <c r="B1754" s="1">
        <v>43938</v>
      </c>
      <c r="C1754" s="8" t="s">
        <v>390</v>
      </c>
      <c r="D1754" s="10" t="s">
        <v>391</v>
      </c>
      <c r="E1754" s="14">
        <v>118575</v>
      </c>
      <c r="F1754" s="14">
        <v>113173</v>
      </c>
      <c r="G1754" s="14">
        <v>100721</v>
      </c>
      <c r="H1754" s="14">
        <v>-12452</v>
      </c>
      <c r="I1754" s="14">
        <v>52478</v>
      </c>
      <c r="J1754" s="14">
        <v>12430</v>
      </c>
      <c r="M1754" s="14">
        <v>5728</v>
      </c>
      <c r="N1754" s="14">
        <v>8474</v>
      </c>
      <c r="O1754" s="14">
        <v>18676</v>
      </c>
      <c r="P1754" s="14">
        <v>2935</v>
      </c>
      <c r="R1754" s="14">
        <v>-507</v>
      </c>
      <c r="S1754" s="14">
        <v>11378</v>
      </c>
      <c r="T1754" s="14">
        <v>1011</v>
      </c>
      <c r="U1754" s="14">
        <v>1392</v>
      </c>
      <c r="V1754" s="14">
        <v>-2800</v>
      </c>
      <c r="W1754" s="14">
        <v>-13449</v>
      </c>
      <c r="X1754" s="14">
        <v>-9477</v>
      </c>
      <c r="Y1754" s="25">
        <v>2.2946974445968595</v>
      </c>
      <c r="Z1754" s="25">
        <v>0.90168789540350891</v>
      </c>
      <c r="AB1754" s="26">
        <v>54622.17184710018</v>
      </c>
      <c r="AC1754" s="26">
        <v>5083.8605019756778</v>
      </c>
      <c r="AE1754" s="26">
        <v>221.09935128077581</v>
      </c>
      <c r="AF1754" s="26">
        <v>59927.131700356644</v>
      </c>
      <c r="AG1754" s="26">
        <v>13233.017016359219</v>
      </c>
      <c r="AH1754" s="26">
        <v>8692.5911240225232</v>
      </c>
      <c r="AI1754" s="26">
        <v>64467.557592693338</v>
      </c>
      <c r="AJ1754" s="14">
        <v>100721</v>
      </c>
      <c r="AK1754" s="14">
        <v>113173</v>
      </c>
      <c r="AL1754" s="27">
        <v>1.311708115380509</v>
      </c>
      <c r="AM1754" s="27">
        <v>1.2558336954927727</v>
      </c>
    </row>
    <row r="1755" spans="1:39" x14ac:dyDescent="0.25">
      <c r="A1755" t="s">
        <v>61</v>
      </c>
      <c r="B1755" s="1">
        <v>43939</v>
      </c>
      <c r="C1755" s="8" t="s">
        <v>390</v>
      </c>
      <c r="D1755" s="10" t="s">
        <v>391</v>
      </c>
      <c r="E1755" s="14">
        <v>110786</v>
      </c>
      <c r="F1755" s="14">
        <v>107007</v>
      </c>
      <c r="G1755" s="14">
        <v>91874</v>
      </c>
      <c r="H1755" s="14">
        <v>-15133</v>
      </c>
      <c r="I1755" s="14">
        <v>51857</v>
      </c>
      <c r="J1755" s="14">
        <v>11687</v>
      </c>
      <c r="M1755" s="14">
        <v>6044</v>
      </c>
      <c r="N1755" s="14">
        <v>6208</v>
      </c>
      <c r="O1755" s="14">
        <v>13153</v>
      </c>
      <c r="P1755" s="14">
        <v>2925</v>
      </c>
      <c r="R1755" s="14">
        <v>-1531</v>
      </c>
      <c r="S1755" s="14">
        <v>9379</v>
      </c>
      <c r="T1755" s="14">
        <v>1177</v>
      </c>
      <c r="U1755" s="14">
        <v>716</v>
      </c>
      <c r="V1755" s="14">
        <v>-1405</v>
      </c>
      <c r="W1755" s="14">
        <v>-12729</v>
      </c>
      <c r="X1755" s="14">
        <v>-10740</v>
      </c>
      <c r="Y1755" s="25">
        <v>2.2950421816107176</v>
      </c>
      <c r="Z1755" s="25">
        <v>0.90629173969831311</v>
      </c>
      <c r="AB1755" s="26">
        <v>53983.907617542682</v>
      </c>
      <c r="AC1755" s="26">
        <v>4804.3796943936777</v>
      </c>
      <c r="AE1755" s="26">
        <v>174.90142187988664</v>
      </c>
      <c r="AF1755" s="26">
        <v>58963.188733816256</v>
      </c>
      <c r="AG1755" s="26">
        <v>13267.260313363413</v>
      </c>
      <c r="AH1755" s="26">
        <v>8486.58584188848</v>
      </c>
      <c r="AI1755" s="26">
        <v>63743.863205291185</v>
      </c>
      <c r="AJ1755" s="14">
        <v>91874</v>
      </c>
      <c r="AK1755" s="14">
        <v>107007</v>
      </c>
      <c r="AL1755" s="27">
        <v>1.4148880547961991</v>
      </c>
      <c r="AM1755" s="27">
        <v>1.3132878755562629</v>
      </c>
    </row>
    <row r="1756" spans="1:39" x14ac:dyDescent="0.25">
      <c r="A1756" t="s">
        <v>61</v>
      </c>
      <c r="B1756" s="1">
        <v>43940</v>
      </c>
      <c r="C1756" s="8" t="s">
        <v>390</v>
      </c>
      <c r="D1756" s="10" t="s">
        <v>391</v>
      </c>
      <c r="E1756" s="14">
        <v>108116</v>
      </c>
      <c r="F1756" s="14">
        <v>107400</v>
      </c>
      <c r="G1756" s="14">
        <v>86413</v>
      </c>
      <c r="H1756" s="14">
        <v>-20987</v>
      </c>
      <c r="I1756" s="14">
        <v>48841</v>
      </c>
      <c r="J1756" s="14">
        <v>11523</v>
      </c>
      <c r="M1756" s="14">
        <v>5613</v>
      </c>
      <c r="N1756" s="14">
        <v>6644</v>
      </c>
      <c r="O1756" s="14">
        <v>10840</v>
      </c>
      <c r="P1756" s="14">
        <v>2952</v>
      </c>
      <c r="R1756" s="14">
        <v>-2462</v>
      </c>
      <c r="S1756" s="14">
        <v>5981</v>
      </c>
      <c r="T1756" s="14">
        <v>1008</v>
      </c>
      <c r="U1756" s="14">
        <v>-363</v>
      </c>
      <c r="V1756" s="14">
        <v>-1794</v>
      </c>
      <c r="W1756" s="14">
        <v>-12033</v>
      </c>
      <c r="X1756" s="14">
        <v>-11324</v>
      </c>
      <c r="Y1756" s="25">
        <v>2.2915048861815834</v>
      </c>
      <c r="Z1756" s="25">
        <v>0.90195468805400236</v>
      </c>
      <c r="AB1756" s="26">
        <v>50765.84179858421</v>
      </c>
      <c r="AC1756" s="26">
        <v>4714.2926538116626</v>
      </c>
      <c r="AE1756" s="26">
        <v>160.81917185136484</v>
      </c>
      <c r="AF1756" s="26">
        <v>55640.953624247253</v>
      </c>
      <c r="AG1756" s="26">
        <v>14146.211152100066</v>
      </c>
      <c r="AH1756" s="26">
        <v>5670.9057678387571</v>
      </c>
      <c r="AI1756" s="26">
        <v>64116.259008508561</v>
      </c>
      <c r="AJ1756" s="14">
        <v>86413</v>
      </c>
      <c r="AK1756" s="14">
        <v>107400</v>
      </c>
      <c r="AL1756" s="27">
        <v>1.4195451978184761</v>
      </c>
      <c r="AM1756" s="27">
        <v>1.3161265077778226</v>
      </c>
    </row>
    <row r="1757" spans="1:39" x14ac:dyDescent="0.25">
      <c r="A1757" t="s">
        <v>61</v>
      </c>
      <c r="B1757" s="1">
        <v>43941</v>
      </c>
      <c r="C1757" s="8" t="s">
        <v>390</v>
      </c>
      <c r="D1757" s="10" t="s">
        <v>391</v>
      </c>
      <c r="E1757" s="14">
        <v>116556</v>
      </c>
      <c r="F1757" s="14">
        <v>111289</v>
      </c>
      <c r="G1757" s="14">
        <v>94062</v>
      </c>
      <c r="H1757" s="14">
        <v>-17227</v>
      </c>
      <c r="I1757" s="14">
        <v>58672</v>
      </c>
      <c r="J1757" s="14">
        <v>11968</v>
      </c>
      <c r="M1757" s="14">
        <v>5607</v>
      </c>
      <c r="N1757" s="14">
        <v>7991</v>
      </c>
      <c r="O1757" s="14">
        <v>6897</v>
      </c>
      <c r="P1757" s="14">
        <v>2927</v>
      </c>
      <c r="R1757" s="14">
        <v>-886</v>
      </c>
      <c r="S1757" s="14">
        <v>10736</v>
      </c>
      <c r="T1757" s="14">
        <v>712</v>
      </c>
      <c r="U1757" s="14">
        <v>1235</v>
      </c>
      <c r="V1757" s="14">
        <v>-2999</v>
      </c>
      <c r="W1757" s="14">
        <v>-14934</v>
      </c>
      <c r="X1757" s="14">
        <v>-11091</v>
      </c>
      <c r="Y1757" s="25">
        <v>2.2907569721666579</v>
      </c>
      <c r="Z1757" s="25">
        <v>0.90315683243169509</v>
      </c>
      <c r="AB1757" s="26">
        <v>60964.380741788678</v>
      </c>
      <c r="AC1757" s="26">
        <v>4902.8771264628504</v>
      </c>
      <c r="AE1757" s="26">
        <v>144.60081550549606</v>
      </c>
      <c r="AF1757" s="26">
        <v>66011.858683757047</v>
      </c>
      <c r="AG1757" s="26">
        <v>15613.53280148512</v>
      </c>
      <c r="AH1757" s="26">
        <v>9368.6500607352755</v>
      </c>
      <c r="AI1757" s="26">
        <v>72256.741424506879</v>
      </c>
      <c r="AJ1757" s="14">
        <v>94062</v>
      </c>
      <c r="AK1757" s="14">
        <v>111289</v>
      </c>
      <c r="AL1757" s="27">
        <v>1.5471823253958501</v>
      </c>
      <c r="AM1757" s="27">
        <v>1.4313962501172293</v>
      </c>
    </row>
    <row r="1758" spans="1:39" x14ac:dyDescent="0.25">
      <c r="A1758" t="s">
        <v>61</v>
      </c>
      <c r="B1758" s="1">
        <v>43942</v>
      </c>
      <c r="C1758" s="8" t="s">
        <v>390</v>
      </c>
      <c r="D1758" s="10" t="s">
        <v>391</v>
      </c>
      <c r="E1758" s="14">
        <v>118592</v>
      </c>
      <c r="F1758" s="14">
        <v>111716</v>
      </c>
      <c r="G1758" s="14">
        <v>90871</v>
      </c>
      <c r="H1758" s="14">
        <v>-20845</v>
      </c>
      <c r="I1758" s="14">
        <v>53447</v>
      </c>
      <c r="J1758" s="14">
        <v>16458</v>
      </c>
      <c r="M1758" s="14">
        <v>5609</v>
      </c>
      <c r="N1758" s="14">
        <v>6844</v>
      </c>
      <c r="O1758" s="14">
        <v>5596</v>
      </c>
      <c r="P1758" s="14">
        <v>2917</v>
      </c>
      <c r="R1758" s="14">
        <v>-1009</v>
      </c>
      <c r="S1758" s="14">
        <v>5166</v>
      </c>
      <c r="T1758" s="14">
        <v>554</v>
      </c>
      <c r="U1758" s="14">
        <v>390</v>
      </c>
      <c r="V1758" s="14">
        <v>-2362</v>
      </c>
      <c r="W1758" s="14">
        <v>-13920</v>
      </c>
      <c r="X1758" s="14">
        <v>-9664</v>
      </c>
      <c r="Y1758" s="25">
        <v>2.2888165920263153</v>
      </c>
      <c r="Z1758" s="25">
        <v>0.90132679830326257</v>
      </c>
      <c r="AB1758" s="26">
        <v>55488.193155296816</v>
      </c>
      <c r="AC1758" s="26">
        <v>6728.6137504309563</v>
      </c>
      <c r="AE1758" s="26">
        <v>129.43816488294044</v>
      </c>
      <c r="AF1758" s="26">
        <v>62346.245070610705</v>
      </c>
      <c r="AG1758" s="26">
        <v>12684.89898834182</v>
      </c>
      <c r="AH1758" s="26">
        <v>6978.4676695102089</v>
      </c>
      <c r="AI1758" s="26">
        <v>68052.67638944232</v>
      </c>
      <c r="AJ1758" s="14">
        <v>90871</v>
      </c>
      <c r="AK1758" s="14">
        <v>111716</v>
      </c>
      <c r="AL1758" s="27">
        <v>1.512581338464084</v>
      </c>
      <c r="AM1758" s="27">
        <v>1.3429615401705424</v>
      </c>
    </row>
    <row r="1759" spans="1:39" x14ac:dyDescent="0.25">
      <c r="A1759" t="s">
        <v>61</v>
      </c>
      <c r="B1759" s="1">
        <v>43943</v>
      </c>
      <c r="C1759" s="8" t="s">
        <v>390</v>
      </c>
      <c r="D1759" s="10" t="s">
        <v>391</v>
      </c>
      <c r="E1759" s="14">
        <v>119278</v>
      </c>
      <c r="F1759" s="14">
        <v>109973</v>
      </c>
      <c r="G1759" s="14">
        <v>102466</v>
      </c>
      <c r="H1759" s="14">
        <v>-7507</v>
      </c>
      <c r="I1759" s="14">
        <v>51605</v>
      </c>
      <c r="J1759" s="14">
        <v>17389</v>
      </c>
      <c r="M1759" s="14">
        <v>5451</v>
      </c>
      <c r="N1759" s="14">
        <v>10495</v>
      </c>
      <c r="O1759" s="14">
        <v>14591</v>
      </c>
      <c r="P1759" s="14">
        <v>2935</v>
      </c>
      <c r="R1759" s="14">
        <v>4</v>
      </c>
      <c r="S1759" s="14">
        <v>10054</v>
      </c>
      <c r="T1759" s="14">
        <v>3220</v>
      </c>
      <c r="U1759" s="14">
        <v>3122</v>
      </c>
      <c r="V1759" s="14">
        <v>-2863</v>
      </c>
      <c r="W1759" s="14">
        <v>-12159</v>
      </c>
      <c r="X1759" s="14">
        <v>-8885</v>
      </c>
      <c r="Y1759" s="25">
        <v>2.2952703553345821</v>
      </c>
      <c r="Z1759" s="25">
        <v>0.9042800116218247</v>
      </c>
      <c r="AB1759" s="26">
        <v>53726.912886139617</v>
      </c>
      <c r="AC1759" s="26">
        <v>7132.5330996234752</v>
      </c>
      <c r="AE1759" s="26">
        <v>206.64667819144242</v>
      </c>
      <c r="AF1759" s="26">
        <v>61066.092663954543</v>
      </c>
      <c r="AG1759" s="26">
        <v>11556.784907349314</v>
      </c>
      <c r="AH1759" s="26">
        <v>11434.104822484522</v>
      </c>
      <c r="AI1759" s="26">
        <v>61188.772748819334</v>
      </c>
      <c r="AJ1759" s="14">
        <v>102466</v>
      </c>
      <c r="AK1759" s="14">
        <v>109973</v>
      </c>
      <c r="AL1759" s="27">
        <v>1.3138751313490082</v>
      </c>
      <c r="AM1759" s="27">
        <v>1.2266464693834129</v>
      </c>
    </row>
    <row r="1760" spans="1:39" x14ac:dyDescent="0.25">
      <c r="A1760" t="s">
        <v>61</v>
      </c>
      <c r="B1760" s="1">
        <v>43944</v>
      </c>
      <c r="C1760" s="8" t="s">
        <v>390</v>
      </c>
      <c r="D1760" s="10" t="s">
        <v>391</v>
      </c>
      <c r="E1760" s="14">
        <v>118975</v>
      </c>
      <c r="F1760" s="14">
        <v>113758</v>
      </c>
      <c r="G1760" s="14">
        <v>99426</v>
      </c>
      <c r="H1760" s="14">
        <v>-14332</v>
      </c>
      <c r="I1760" s="14">
        <v>49346</v>
      </c>
      <c r="J1760" s="14">
        <v>14700</v>
      </c>
      <c r="M1760" s="14">
        <v>5748</v>
      </c>
      <c r="N1760" s="14">
        <v>7917</v>
      </c>
      <c r="O1760" s="14">
        <v>18806</v>
      </c>
      <c r="P1760" s="14">
        <v>2909</v>
      </c>
      <c r="R1760" s="14">
        <v>577</v>
      </c>
      <c r="S1760" s="14">
        <v>3170</v>
      </c>
      <c r="T1760" s="14">
        <v>3965</v>
      </c>
      <c r="U1760" s="14">
        <v>2351</v>
      </c>
      <c r="V1760" s="14">
        <v>-2216</v>
      </c>
      <c r="W1760" s="14">
        <v>-13376</v>
      </c>
      <c r="X1760" s="14">
        <v>-8803</v>
      </c>
      <c r="Y1760" s="25">
        <v>2.2929368149570371</v>
      </c>
      <c r="Z1760" s="25">
        <v>0.90366604564628239</v>
      </c>
      <c r="AB1760" s="26">
        <v>51322.794890216894</v>
      </c>
      <c r="AC1760" s="26">
        <v>6025.4787088025814</v>
      </c>
      <c r="AE1760" s="26">
        <v>218.426131525252</v>
      </c>
      <c r="AF1760" s="26">
        <v>57566.699730544715</v>
      </c>
      <c r="AG1760" s="26">
        <v>11186.353229433833</v>
      </c>
      <c r="AH1760" s="26">
        <v>8424.1787186657493</v>
      </c>
      <c r="AI1760" s="26">
        <v>60328.874241312798</v>
      </c>
      <c r="AJ1760" s="14">
        <v>99426</v>
      </c>
      <c r="AK1760" s="14">
        <v>113758</v>
      </c>
      <c r="AL1760" s="27">
        <v>1.2764538205293734</v>
      </c>
      <c r="AM1760" s="27">
        <v>1.1691682583192655</v>
      </c>
    </row>
    <row r="1761" spans="1:39" x14ac:dyDescent="0.25">
      <c r="A1761" t="s">
        <v>61</v>
      </c>
      <c r="B1761" s="1">
        <v>43945</v>
      </c>
      <c r="C1761" s="8" t="s">
        <v>390</v>
      </c>
      <c r="D1761" s="10" t="s">
        <v>391</v>
      </c>
      <c r="E1761" s="14">
        <v>116493</v>
      </c>
      <c r="F1761" s="14">
        <v>106597</v>
      </c>
      <c r="G1761" s="14">
        <v>109440</v>
      </c>
      <c r="H1761" s="14">
        <v>2843</v>
      </c>
      <c r="I1761" s="14">
        <v>57817</v>
      </c>
      <c r="J1761" s="14">
        <v>21400</v>
      </c>
      <c r="M1761" s="14">
        <v>5451</v>
      </c>
      <c r="N1761" s="14">
        <v>10698</v>
      </c>
      <c r="O1761" s="14">
        <v>11155</v>
      </c>
      <c r="P1761" s="14">
        <v>2919</v>
      </c>
      <c r="R1761" s="14">
        <v>2342</v>
      </c>
      <c r="S1761" s="14">
        <v>16118</v>
      </c>
      <c r="T1761" s="14">
        <v>3881</v>
      </c>
      <c r="U1761" s="14">
        <v>5971</v>
      </c>
      <c r="V1761" s="14">
        <v>-1974</v>
      </c>
      <c r="W1761" s="14">
        <v>-12890</v>
      </c>
      <c r="X1761" s="14">
        <v>-10605</v>
      </c>
      <c r="Y1761" s="25">
        <v>2.2954472989220518</v>
      </c>
      <c r="Z1761" s="25">
        <v>0.90487242126321321</v>
      </c>
      <c r="AB1761" s="26">
        <v>60198.980541669902</v>
      </c>
      <c r="AC1761" s="26">
        <v>8783.4954844974473</v>
      </c>
      <c r="AE1761" s="26">
        <v>186.58826944849318</v>
      </c>
      <c r="AF1761" s="26">
        <v>69169.064295615855</v>
      </c>
      <c r="AG1761" s="26">
        <v>12211.49963464231</v>
      </c>
      <c r="AH1761" s="26">
        <v>17302.844253955085</v>
      </c>
      <c r="AI1761" s="26">
        <v>64077.719676303059</v>
      </c>
      <c r="AJ1761" s="14">
        <v>109440</v>
      </c>
      <c r="AK1761" s="14">
        <v>106597</v>
      </c>
      <c r="AL1761" s="27">
        <v>1.3933799573044647</v>
      </c>
      <c r="AM1761" s="27">
        <v>1.3252438844692744</v>
      </c>
    </row>
    <row r="1762" spans="1:39" x14ac:dyDescent="0.25">
      <c r="A1762" t="s">
        <v>61</v>
      </c>
      <c r="B1762" s="1">
        <v>43946</v>
      </c>
      <c r="C1762" s="8" t="s">
        <v>390</v>
      </c>
      <c r="D1762" s="10" t="s">
        <v>391</v>
      </c>
      <c r="E1762" s="14">
        <v>110297</v>
      </c>
      <c r="F1762" s="14">
        <v>101827</v>
      </c>
      <c r="G1762" s="14">
        <v>106535</v>
      </c>
      <c r="H1762" s="14">
        <v>4708</v>
      </c>
      <c r="I1762" s="14">
        <v>56835</v>
      </c>
      <c r="J1762" s="14">
        <v>21619</v>
      </c>
      <c r="M1762" s="14">
        <v>5432</v>
      </c>
      <c r="N1762" s="14">
        <v>9581</v>
      </c>
      <c r="O1762" s="14">
        <v>10175</v>
      </c>
      <c r="P1762" s="14">
        <v>2893</v>
      </c>
      <c r="R1762" s="14">
        <v>2983</v>
      </c>
      <c r="S1762" s="14">
        <v>19383</v>
      </c>
      <c r="T1762" s="14">
        <v>3419</v>
      </c>
      <c r="U1762" s="14">
        <v>5931</v>
      </c>
      <c r="V1762" s="14">
        <v>-2085</v>
      </c>
      <c r="W1762" s="14">
        <v>-15553</v>
      </c>
      <c r="X1762" s="14">
        <v>-9370</v>
      </c>
      <c r="Y1762" s="25">
        <v>2.2884904673435749</v>
      </c>
      <c r="Z1762" s="25">
        <v>0.90161117098422627</v>
      </c>
      <c r="AB1762" s="26">
        <v>58997.176706857477</v>
      </c>
      <c r="AC1762" s="26">
        <v>8841.4021035407404</v>
      </c>
      <c r="AE1762" s="26">
        <v>173.36416617751834</v>
      </c>
      <c r="AF1762" s="26">
        <v>68011.942976575738</v>
      </c>
      <c r="AG1762" s="26">
        <v>13768.508527311595</v>
      </c>
      <c r="AH1762" s="26">
        <v>19840.224561283576</v>
      </c>
      <c r="AI1762" s="26">
        <v>61940.22694260376</v>
      </c>
      <c r="AJ1762" s="14">
        <v>106535</v>
      </c>
      <c r="AK1762" s="14">
        <v>101827</v>
      </c>
      <c r="AL1762" s="27">
        <v>1.4074293868214049</v>
      </c>
      <c r="AM1762" s="27">
        <v>1.3410457258114554</v>
      </c>
    </row>
    <row r="1763" spans="1:39" x14ac:dyDescent="0.25">
      <c r="A1763" t="s">
        <v>61</v>
      </c>
      <c r="B1763" s="1">
        <v>43947</v>
      </c>
      <c r="C1763" s="8" t="s">
        <v>390</v>
      </c>
      <c r="D1763" s="10" t="s">
        <v>391</v>
      </c>
      <c r="E1763" s="14">
        <v>109363</v>
      </c>
      <c r="F1763" s="14">
        <v>100841</v>
      </c>
      <c r="G1763" s="14">
        <v>99429</v>
      </c>
      <c r="H1763" s="14">
        <v>-1412</v>
      </c>
      <c r="I1763" s="14">
        <v>45495</v>
      </c>
      <c r="J1763" s="14">
        <v>19343</v>
      </c>
      <c r="M1763" s="14">
        <v>5392</v>
      </c>
      <c r="N1763" s="14">
        <v>7966</v>
      </c>
      <c r="O1763" s="14">
        <v>18381</v>
      </c>
      <c r="P1763" s="14">
        <v>2852</v>
      </c>
      <c r="R1763" s="14">
        <v>1395</v>
      </c>
      <c r="S1763" s="14">
        <v>13100</v>
      </c>
      <c r="T1763" s="14">
        <v>3357</v>
      </c>
      <c r="U1763" s="14">
        <v>4953</v>
      </c>
      <c r="V1763" s="14">
        <v>-2946</v>
      </c>
      <c r="W1763" s="14">
        <v>-14027</v>
      </c>
      <c r="X1763" s="14">
        <v>-7244</v>
      </c>
      <c r="Y1763" s="25">
        <v>2.2961545569409569</v>
      </c>
      <c r="Z1763" s="25">
        <v>0.90294674952394482</v>
      </c>
      <c r="AB1763" s="26">
        <v>47383.926285722191</v>
      </c>
      <c r="AC1763" s="26">
        <v>7922.3172138698119</v>
      </c>
      <c r="AE1763" s="26">
        <v>213.55506827557917</v>
      </c>
      <c r="AF1763" s="26">
        <v>55519.798567867569</v>
      </c>
      <c r="AG1763" s="26">
        <v>11166.712861135558</v>
      </c>
      <c r="AH1763" s="26">
        <v>13249.331042933702</v>
      </c>
      <c r="AI1763" s="26">
        <v>53437.180386069434</v>
      </c>
      <c r="AJ1763" s="14">
        <v>99429</v>
      </c>
      <c r="AK1763" s="14">
        <v>100841</v>
      </c>
      <c r="AL1763" s="27">
        <v>1.2310297631344194</v>
      </c>
      <c r="AM1763" s="27">
        <v>1.1682616854527066</v>
      </c>
    </row>
    <row r="1764" spans="1:39" x14ac:dyDescent="0.25">
      <c r="A1764" t="s">
        <v>61</v>
      </c>
      <c r="B1764" s="1">
        <v>43948</v>
      </c>
      <c r="C1764" s="8" t="s">
        <v>390</v>
      </c>
      <c r="D1764" s="10" t="s">
        <v>391</v>
      </c>
      <c r="E1764" s="14">
        <v>124859</v>
      </c>
      <c r="F1764" s="14">
        <v>108293</v>
      </c>
      <c r="G1764" s="14">
        <v>97480</v>
      </c>
      <c r="H1764" s="14">
        <v>-10813</v>
      </c>
      <c r="I1764" s="14">
        <v>38711</v>
      </c>
      <c r="J1764" s="14">
        <v>19406</v>
      </c>
      <c r="M1764" s="14">
        <v>5259</v>
      </c>
      <c r="N1764" s="14">
        <v>9591</v>
      </c>
      <c r="O1764" s="14">
        <v>21735</v>
      </c>
      <c r="P1764" s="14">
        <v>2778</v>
      </c>
      <c r="R1764" s="14">
        <v>1044</v>
      </c>
      <c r="S1764" s="14">
        <v>4920</v>
      </c>
      <c r="T1764" s="14">
        <v>3033</v>
      </c>
      <c r="U1764" s="14">
        <v>3325</v>
      </c>
      <c r="V1764" s="14">
        <v>-2977</v>
      </c>
      <c r="W1764" s="14">
        <v>-12448</v>
      </c>
      <c r="X1764" s="14">
        <v>-7710</v>
      </c>
      <c r="Y1764" s="25">
        <v>2.2948654280056369</v>
      </c>
      <c r="Z1764" s="25">
        <v>0.90152318247015517</v>
      </c>
      <c r="AB1764" s="26">
        <v>40295.622639514382</v>
      </c>
      <c r="AC1764" s="26">
        <v>7935.5892983896701</v>
      </c>
      <c r="AE1764" s="26">
        <v>243.01604904546338</v>
      </c>
      <c r="AF1764" s="26">
        <v>48474.227986949511</v>
      </c>
      <c r="AG1764" s="26">
        <v>10163.431058501243</v>
      </c>
      <c r="AH1764" s="26">
        <v>7270.7829603277569</v>
      </c>
      <c r="AI1764" s="26">
        <v>51366.876085122996</v>
      </c>
      <c r="AJ1764" s="14">
        <v>97480</v>
      </c>
      <c r="AK1764" s="14">
        <v>108293</v>
      </c>
      <c r="AL1764" s="27">
        <v>1.0962992665632809</v>
      </c>
      <c r="AM1764" s="27">
        <v>1.0457226446287742</v>
      </c>
    </row>
    <row r="1765" spans="1:39" x14ac:dyDescent="0.25">
      <c r="A1765" t="s">
        <v>61</v>
      </c>
      <c r="B1765" s="1">
        <v>43949</v>
      </c>
      <c r="C1765" s="8" t="s">
        <v>390</v>
      </c>
      <c r="D1765" s="10" t="s">
        <v>391</v>
      </c>
      <c r="E1765" s="14">
        <v>119603</v>
      </c>
      <c r="F1765" s="14">
        <v>103710</v>
      </c>
      <c r="G1765" s="14">
        <v>100780</v>
      </c>
      <c r="H1765" s="14">
        <v>-2930</v>
      </c>
      <c r="I1765" s="14">
        <v>46044</v>
      </c>
      <c r="J1765" s="14">
        <v>20900</v>
      </c>
      <c r="M1765" s="14">
        <v>5315</v>
      </c>
      <c r="N1765" s="14">
        <v>10646</v>
      </c>
      <c r="O1765" s="14">
        <v>15013</v>
      </c>
      <c r="P1765" s="14">
        <v>2862</v>
      </c>
      <c r="R1765" s="14">
        <v>764</v>
      </c>
      <c r="S1765" s="14">
        <v>15398</v>
      </c>
      <c r="T1765" s="14">
        <v>3014</v>
      </c>
      <c r="U1765" s="14">
        <v>4904</v>
      </c>
      <c r="V1765" s="14">
        <v>-3197</v>
      </c>
      <c r="W1765" s="14">
        <v>-12804</v>
      </c>
      <c r="X1765" s="14">
        <v>-11009</v>
      </c>
      <c r="Y1765" s="25">
        <v>2.2943801334489136</v>
      </c>
      <c r="Z1765" s="25">
        <v>0.90430771220894168</v>
      </c>
      <c r="AB1765" s="26">
        <v>47918.661204435142</v>
      </c>
      <c r="AC1765" s="26">
        <v>8572.9201337041686</v>
      </c>
      <c r="AE1765" s="26">
        <v>208.89391142703292</v>
      </c>
      <c r="AF1765" s="26">
        <v>56700.475249566342</v>
      </c>
      <c r="AG1765" s="26">
        <v>12730.399313992677</v>
      </c>
      <c r="AH1765" s="26">
        <v>14132.868476230527</v>
      </c>
      <c r="AI1765" s="26">
        <v>55298.006087328482</v>
      </c>
      <c r="AJ1765" s="14">
        <v>100780</v>
      </c>
      <c r="AK1765" s="14">
        <v>103710</v>
      </c>
      <c r="AL1765" s="27">
        <v>1.2403552465241015</v>
      </c>
      <c r="AM1765" s="27">
        <v>1.1754998571039061</v>
      </c>
    </row>
    <row r="1766" spans="1:39" x14ac:dyDescent="0.25">
      <c r="A1766" t="s">
        <v>61</v>
      </c>
      <c r="B1766" s="1">
        <v>43950</v>
      </c>
      <c r="C1766" s="8" t="s">
        <v>390</v>
      </c>
      <c r="D1766" s="10" t="s">
        <v>391</v>
      </c>
      <c r="E1766" s="14">
        <v>124706</v>
      </c>
      <c r="F1766" s="14">
        <v>111493</v>
      </c>
      <c r="G1766" s="14">
        <v>100709</v>
      </c>
      <c r="H1766" s="14">
        <v>-10784</v>
      </c>
      <c r="I1766" s="14">
        <v>59290</v>
      </c>
      <c r="J1766" s="14">
        <v>18176</v>
      </c>
      <c r="M1766" s="14">
        <v>5876</v>
      </c>
      <c r="N1766" s="14">
        <v>10483</v>
      </c>
      <c r="O1766" s="14">
        <v>4086</v>
      </c>
      <c r="P1766" s="14">
        <v>2798</v>
      </c>
      <c r="R1766" s="14">
        <v>2200</v>
      </c>
      <c r="S1766" s="14">
        <v>11234</v>
      </c>
      <c r="T1766" s="14">
        <v>3121</v>
      </c>
      <c r="U1766" s="14">
        <v>6236</v>
      </c>
      <c r="V1766" s="14">
        <v>-3915</v>
      </c>
      <c r="W1766" s="14">
        <v>-16977</v>
      </c>
      <c r="X1766" s="14">
        <v>-12683</v>
      </c>
      <c r="Y1766" s="25">
        <v>2.2935118530673035</v>
      </c>
      <c r="Z1766" s="25">
        <v>0.90518565122869499</v>
      </c>
      <c r="AB1766" s="26">
        <v>61680.615148352299</v>
      </c>
      <c r="AC1766" s="26">
        <v>7462.8073757530829</v>
      </c>
      <c r="AE1766" s="26">
        <v>143.49572004074139</v>
      </c>
      <c r="AF1766" s="26">
        <v>69286.918244146131</v>
      </c>
      <c r="AG1766" s="26">
        <v>16332.961994868847</v>
      </c>
      <c r="AH1766" s="26">
        <v>15388.179021175742</v>
      </c>
      <c r="AI1766" s="26">
        <v>70231.701217839218</v>
      </c>
      <c r="AJ1766" s="14">
        <v>100709</v>
      </c>
      <c r="AK1766" s="14">
        <v>111493</v>
      </c>
      <c r="AL1766" s="27">
        <v>1.5167594326168408</v>
      </c>
      <c r="AM1766" s="27">
        <v>1.3887348366164036</v>
      </c>
    </row>
    <row r="1767" spans="1:39" x14ac:dyDescent="0.25">
      <c r="A1767" t="s">
        <v>61</v>
      </c>
      <c r="B1767" s="1">
        <v>43951</v>
      </c>
      <c r="C1767" s="8" t="s">
        <v>390</v>
      </c>
      <c r="D1767" s="10" t="s">
        <v>391</v>
      </c>
      <c r="E1767" s="14">
        <v>122499</v>
      </c>
      <c r="F1767" s="14">
        <v>109047</v>
      </c>
      <c r="G1767" s="14">
        <v>92235</v>
      </c>
      <c r="H1767" s="14">
        <v>-16812</v>
      </c>
      <c r="I1767" s="14">
        <v>41365</v>
      </c>
      <c r="J1767" s="14">
        <v>15618</v>
      </c>
      <c r="M1767" s="14">
        <v>5328</v>
      </c>
      <c r="N1767" s="14">
        <v>8456</v>
      </c>
      <c r="O1767" s="14">
        <v>18723</v>
      </c>
      <c r="P1767" s="14">
        <v>2745</v>
      </c>
      <c r="R1767" s="14">
        <v>-592</v>
      </c>
      <c r="S1767" s="14">
        <v>2065</v>
      </c>
      <c r="T1767" s="14">
        <v>3015</v>
      </c>
      <c r="U1767" s="14">
        <v>2740</v>
      </c>
      <c r="V1767" s="14">
        <v>-4199</v>
      </c>
      <c r="W1767" s="14">
        <v>-12299</v>
      </c>
      <c r="X1767" s="14">
        <v>-7542</v>
      </c>
      <c r="Y1767" s="25">
        <v>2.2928084162478304</v>
      </c>
      <c r="Z1767" s="25">
        <v>0.90142900171779583</v>
      </c>
      <c r="AB1767" s="26">
        <v>43019.667851190468</v>
      </c>
      <c r="AC1767" s="26">
        <v>6385.9160076695935</v>
      </c>
      <c r="AE1767" s="26">
        <v>217.63589566218715</v>
      </c>
      <c r="AF1767" s="26">
        <v>49623.219754522237</v>
      </c>
      <c r="AG1767" s="26">
        <v>10414.327624652637</v>
      </c>
      <c r="AH1767" s="26">
        <v>5417.912347643165</v>
      </c>
      <c r="AI1767" s="26">
        <v>54619.63503153171</v>
      </c>
      <c r="AJ1767" s="14">
        <v>92235</v>
      </c>
      <c r="AK1767" s="14">
        <v>109047</v>
      </c>
      <c r="AL1767" s="27">
        <v>1.1861044368755334</v>
      </c>
      <c r="AM1767" s="27">
        <v>1.1042535767441144</v>
      </c>
    </row>
    <row r="1768" spans="1:39" x14ac:dyDescent="0.25">
      <c r="A1768" t="s">
        <v>61</v>
      </c>
      <c r="B1768" s="1">
        <v>43952</v>
      </c>
      <c r="C1768" s="8" t="s">
        <v>390</v>
      </c>
      <c r="D1768" s="10" t="s">
        <v>391</v>
      </c>
      <c r="E1768" s="14">
        <v>119881</v>
      </c>
      <c r="F1768" s="14">
        <v>107417</v>
      </c>
      <c r="G1768" s="14">
        <v>103632</v>
      </c>
      <c r="H1768" s="14">
        <v>-3785</v>
      </c>
      <c r="I1768" s="14">
        <v>58075</v>
      </c>
      <c r="J1768" s="14">
        <v>16720</v>
      </c>
      <c r="M1768" s="14">
        <v>4964</v>
      </c>
      <c r="N1768" s="14">
        <v>9199</v>
      </c>
      <c r="O1768" s="14">
        <v>11823</v>
      </c>
      <c r="P1768" s="14">
        <v>2851</v>
      </c>
      <c r="R1768" s="14">
        <v>808</v>
      </c>
      <c r="S1768" s="14">
        <v>12195</v>
      </c>
      <c r="T1768" s="14">
        <v>3149</v>
      </c>
      <c r="U1768" s="14">
        <v>4084</v>
      </c>
      <c r="V1768" s="14">
        <v>-2433</v>
      </c>
      <c r="W1768" s="14">
        <v>-9624</v>
      </c>
      <c r="X1768" s="14">
        <v>-11964</v>
      </c>
      <c r="Y1768" s="25">
        <v>2.2938879434207422</v>
      </c>
      <c r="Z1768" s="25">
        <v>0.90301417749029766</v>
      </c>
      <c r="AB1768" s="26">
        <v>60426.532606145105</v>
      </c>
      <c r="AC1768" s="26">
        <v>6848.5258446524949</v>
      </c>
      <c r="AE1768" s="26">
        <v>178.03149674374475</v>
      </c>
      <c r="AF1768" s="26">
        <v>67453.089947541346</v>
      </c>
      <c r="AG1768" s="26">
        <v>12087.743358508204</v>
      </c>
      <c r="AH1768" s="26">
        <v>13450.914203814829</v>
      </c>
      <c r="AI1768" s="26">
        <v>66089.919102234708</v>
      </c>
      <c r="AJ1768" s="14">
        <v>103632</v>
      </c>
      <c r="AK1768" s="14">
        <v>107417</v>
      </c>
      <c r="AL1768" s="27">
        <v>1.4349663343383181</v>
      </c>
      <c r="AM1768" s="27">
        <v>1.3564254955097301</v>
      </c>
    </row>
    <row r="1769" spans="1:39" x14ac:dyDescent="0.25">
      <c r="A1769" t="s">
        <v>61</v>
      </c>
      <c r="B1769" s="1">
        <v>43953</v>
      </c>
      <c r="C1769" s="8" t="s">
        <v>390</v>
      </c>
      <c r="D1769" s="10" t="s">
        <v>391</v>
      </c>
      <c r="E1769" s="14">
        <v>110838</v>
      </c>
      <c r="F1769" s="14">
        <v>103140</v>
      </c>
      <c r="G1769" s="14">
        <v>81395</v>
      </c>
      <c r="H1769" s="14">
        <v>-21745</v>
      </c>
      <c r="I1769" s="14">
        <v>41065</v>
      </c>
      <c r="J1769" s="14">
        <v>16170</v>
      </c>
      <c r="M1769" s="14">
        <v>4837</v>
      </c>
      <c r="N1769" s="14">
        <v>9762</v>
      </c>
      <c r="O1769" s="14">
        <v>6726</v>
      </c>
      <c r="P1769" s="14">
        <v>2835</v>
      </c>
      <c r="R1769" s="14">
        <v>-1795</v>
      </c>
      <c r="S1769" s="14">
        <v>6050</v>
      </c>
      <c r="T1769" s="14">
        <v>2712</v>
      </c>
      <c r="U1769" s="14">
        <v>987</v>
      </c>
      <c r="V1769" s="14">
        <v>-4007</v>
      </c>
      <c r="W1769" s="14">
        <v>-13888</v>
      </c>
      <c r="X1769" s="14">
        <v>-11804</v>
      </c>
      <c r="Y1769" s="25">
        <v>2.291556774009881</v>
      </c>
      <c r="Z1769" s="25">
        <v>0.90157060807862932</v>
      </c>
      <c r="AB1769" s="26">
        <v>42684.35327844062</v>
      </c>
      <c r="AC1769" s="26">
        <v>6612.6573888613166</v>
      </c>
      <c r="AE1769" s="26">
        <v>149.15701915347898</v>
      </c>
      <c r="AF1769" s="26">
        <v>49446.167686455417</v>
      </c>
      <c r="AG1769" s="26">
        <v>14854.958264847153</v>
      </c>
      <c r="AH1769" s="26">
        <v>6787.3582809597665</v>
      </c>
      <c r="AI1769" s="26">
        <v>57513.767670342815</v>
      </c>
      <c r="AJ1769" s="14">
        <v>81395</v>
      </c>
      <c r="AK1769" s="14">
        <v>103140</v>
      </c>
      <c r="AL1769" s="27">
        <v>1.3392715793957042</v>
      </c>
      <c r="AM1769" s="27">
        <v>1.2293581780239595</v>
      </c>
    </row>
    <row r="1770" spans="1:39" x14ac:dyDescent="0.25">
      <c r="A1770" t="s">
        <v>61</v>
      </c>
      <c r="B1770" s="1">
        <v>43954</v>
      </c>
      <c r="C1770" s="8" t="s">
        <v>390</v>
      </c>
      <c r="D1770" s="10" t="s">
        <v>391</v>
      </c>
      <c r="E1770" s="14">
        <v>109006</v>
      </c>
      <c r="F1770" s="14">
        <v>105848</v>
      </c>
      <c r="G1770" s="14">
        <v>81006</v>
      </c>
      <c r="H1770" s="14">
        <v>-24842</v>
      </c>
      <c r="I1770" s="14">
        <v>31666</v>
      </c>
      <c r="J1770" s="14">
        <v>15106</v>
      </c>
      <c r="M1770" s="14">
        <v>4834</v>
      </c>
      <c r="N1770" s="14">
        <v>9313</v>
      </c>
      <c r="O1770" s="14">
        <v>17260</v>
      </c>
      <c r="P1770" s="14">
        <v>2827</v>
      </c>
      <c r="R1770" s="14">
        <v>-1078</v>
      </c>
      <c r="S1770" s="14">
        <v>-1671</v>
      </c>
      <c r="T1770" s="14">
        <v>1898</v>
      </c>
      <c r="U1770" s="14">
        <v>888</v>
      </c>
      <c r="V1770" s="14">
        <v>-3027</v>
      </c>
      <c r="W1770" s="14">
        <v>-13021</v>
      </c>
      <c r="X1770" s="14">
        <v>-8831</v>
      </c>
      <c r="Y1770" s="25">
        <v>2.2929554301043926</v>
      </c>
      <c r="Z1770" s="25">
        <v>0.90254525987290524</v>
      </c>
      <c r="AB1770" s="26">
        <v>32934.803571448014</v>
      </c>
      <c r="AC1770" s="26">
        <v>6184.2170966606991</v>
      </c>
      <c r="AE1770" s="26">
        <v>211.35105106374999</v>
      </c>
      <c r="AF1770" s="26">
        <v>39330.37171917245</v>
      </c>
      <c r="AG1770" s="26">
        <v>10879.130147100041</v>
      </c>
      <c r="AH1770" s="26">
        <v>3347.2011805888983</v>
      </c>
      <c r="AI1770" s="26">
        <v>46862.300685683607</v>
      </c>
      <c r="AJ1770" s="14">
        <v>81006</v>
      </c>
      <c r="AK1770" s="14">
        <v>105848</v>
      </c>
      <c r="AL1770" s="27">
        <v>1.0703963175508229</v>
      </c>
      <c r="AM1770" s="27">
        <v>0.97605590410467635</v>
      </c>
    </row>
    <row r="1771" spans="1:39" x14ac:dyDescent="0.25">
      <c r="A1771" t="s">
        <v>61</v>
      </c>
      <c r="B1771" s="1">
        <v>43955</v>
      </c>
      <c r="C1771" s="8" t="s">
        <v>390</v>
      </c>
      <c r="D1771" s="10" t="s">
        <v>391</v>
      </c>
      <c r="E1771" s="14">
        <v>117806</v>
      </c>
      <c r="F1771" s="14">
        <v>114525</v>
      </c>
      <c r="G1771" s="14">
        <v>96623</v>
      </c>
      <c r="H1771" s="14">
        <v>-17902</v>
      </c>
      <c r="I1771" s="14">
        <v>44987</v>
      </c>
      <c r="J1771" s="14">
        <v>19080</v>
      </c>
      <c r="M1771" s="14">
        <v>4885</v>
      </c>
      <c r="N1771" s="14">
        <v>11546</v>
      </c>
      <c r="O1771" s="14">
        <v>13225</v>
      </c>
      <c r="P1771" s="14">
        <v>2900</v>
      </c>
      <c r="R1771" s="14">
        <v>1768</v>
      </c>
      <c r="S1771" s="14">
        <v>6607</v>
      </c>
      <c r="T1771" s="14">
        <v>2276</v>
      </c>
      <c r="U1771" s="14">
        <v>2334</v>
      </c>
      <c r="V1771" s="14">
        <v>-1513</v>
      </c>
      <c r="W1771" s="14">
        <v>-17196</v>
      </c>
      <c r="X1771" s="14">
        <v>-12178</v>
      </c>
      <c r="Y1771" s="25">
        <v>2.2970502857135084</v>
      </c>
      <c r="Z1771" s="25">
        <v>0.90302319592722236</v>
      </c>
      <c r="AB1771" s="26">
        <v>46873.112465365288</v>
      </c>
      <c r="AC1771" s="26">
        <v>7815.2618493397504</v>
      </c>
      <c r="AE1771" s="26">
        <v>200.99155279638509</v>
      </c>
      <c r="AF1771" s="26">
        <v>54889.365867501409</v>
      </c>
      <c r="AG1771" s="26">
        <v>13360.427721354199</v>
      </c>
      <c r="AH1771" s="26">
        <v>8014.4106818049613</v>
      </c>
      <c r="AI1771" s="26">
        <v>60235.382907050662</v>
      </c>
      <c r="AJ1771" s="14">
        <v>96623</v>
      </c>
      <c r="AK1771" s="14">
        <v>114525</v>
      </c>
      <c r="AL1771" s="27">
        <v>1.2523953280151823</v>
      </c>
      <c r="AM1771" s="27">
        <v>1.1595383528883827</v>
      </c>
    </row>
    <row r="1772" spans="1:39" x14ac:dyDescent="0.25">
      <c r="A1772" t="s">
        <v>61</v>
      </c>
      <c r="B1772" s="1">
        <v>43956</v>
      </c>
      <c r="C1772" s="8" t="s">
        <v>390</v>
      </c>
      <c r="D1772" s="10" t="s">
        <v>391</v>
      </c>
      <c r="E1772" s="14">
        <v>115640</v>
      </c>
      <c r="F1772" s="14">
        <v>111798</v>
      </c>
      <c r="G1772" s="14">
        <v>105528</v>
      </c>
      <c r="H1772" s="14">
        <v>-6270</v>
      </c>
      <c r="I1772" s="14">
        <v>56828</v>
      </c>
      <c r="J1772" s="14">
        <v>18170</v>
      </c>
      <c r="M1772" s="14">
        <v>4938</v>
      </c>
      <c r="N1772" s="14">
        <v>11541</v>
      </c>
      <c r="O1772" s="14">
        <v>11187</v>
      </c>
      <c r="P1772" s="14">
        <v>2864</v>
      </c>
      <c r="R1772" s="14">
        <v>9167</v>
      </c>
      <c r="S1772" s="14">
        <v>7605</v>
      </c>
      <c r="T1772" s="14">
        <v>2108</v>
      </c>
      <c r="U1772" s="14">
        <v>4370</v>
      </c>
      <c r="V1772" s="14">
        <v>-1904</v>
      </c>
      <c r="W1772" s="14">
        <v>-18182</v>
      </c>
      <c r="X1772" s="14">
        <v>-9434</v>
      </c>
      <c r="Y1772" s="25">
        <v>2.296629286949524</v>
      </c>
      <c r="Z1772" s="25">
        <v>0.90150992890040982</v>
      </c>
      <c r="AB1772" s="26">
        <v>59199.702950516439</v>
      </c>
      <c r="AC1772" s="26">
        <v>7430.0493545919235</v>
      </c>
      <c r="AE1772" s="26">
        <v>188.48360077631264</v>
      </c>
      <c r="AF1772" s="26">
        <v>66818.235905884663</v>
      </c>
      <c r="AG1772" s="26">
        <v>12644.397800802159</v>
      </c>
      <c r="AH1772" s="26">
        <v>13897.248818017859</v>
      </c>
      <c r="AI1772" s="26">
        <v>65565.384888668967</v>
      </c>
      <c r="AJ1772" s="14">
        <v>105528</v>
      </c>
      <c r="AK1772" s="14">
        <v>111798</v>
      </c>
      <c r="AL1772" s="27">
        <v>1.3959216439507187</v>
      </c>
      <c r="AM1772" s="27">
        <v>1.2929279489190986</v>
      </c>
    </row>
    <row r="1773" spans="1:39" x14ac:dyDescent="0.25">
      <c r="A1773" t="s">
        <v>61</v>
      </c>
      <c r="B1773" s="1">
        <v>43957</v>
      </c>
      <c r="C1773" s="8" t="s">
        <v>390</v>
      </c>
      <c r="D1773" s="10" t="s">
        <v>391</v>
      </c>
      <c r="E1773" s="14">
        <v>118502</v>
      </c>
      <c r="F1773" s="14">
        <v>114304</v>
      </c>
      <c r="G1773" s="14">
        <v>98039</v>
      </c>
      <c r="H1773" s="14">
        <v>-16265</v>
      </c>
      <c r="I1773" s="14">
        <v>46938</v>
      </c>
      <c r="J1773" s="14">
        <v>16410</v>
      </c>
      <c r="M1773" s="14">
        <v>5589</v>
      </c>
      <c r="N1773" s="14">
        <v>9431</v>
      </c>
      <c r="O1773" s="14">
        <v>16866</v>
      </c>
      <c r="P1773" s="14">
        <v>2805</v>
      </c>
      <c r="R1773" s="14">
        <v>7463</v>
      </c>
      <c r="S1773" s="14">
        <v>-420</v>
      </c>
      <c r="T1773" s="14">
        <v>4389</v>
      </c>
      <c r="U1773" s="14">
        <v>1478</v>
      </c>
      <c r="V1773" s="14">
        <v>-2494</v>
      </c>
      <c r="W1773" s="14">
        <v>-17491</v>
      </c>
      <c r="X1773" s="14">
        <v>-9190</v>
      </c>
      <c r="Y1773" s="25">
        <v>2.2962626783350681</v>
      </c>
      <c r="Z1773" s="25">
        <v>0.90084009867525283</v>
      </c>
      <c r="AB1773" s="26">
        <v>48889.140802356618</v>
      </c>
      <c r="AC1773" s="26">
        <v>6705.3669200410486</v>
      </c>
      <c r="AE1773" s="26">
        <v>214.17244004359847</v>
      </c>
      <c r="AF1773" s="26">
        <v>55808.680162441276</v>
      </c>
      <c r="AG1773" s="26">
        <v>11610.204832044674</v>
      </c>
      <c r="AH1773" s="26">
        <v>8685.7763172410814</v>
      </c>
      <c r="AI1773" s="26">
        <v>58733.108677244869</v>
      </c>
      <c r="AJ1773" s="14">
        <v>98039</v>
      </c>
      <c r="AK1773" s="14">
        <v>114304</v>
      </c>
      <c r="AL1773" s="27">
        <v>1.2549794720439955</v>
      </c>
      <c r="AM1773" s="27">
        <v>1.1328053790945862</v>
      </c>
    </row>
    <row r="1774" spans="1:39" x14ac:dyDescent="0.25">
      <c r="A1774" t="s">
        <v>61</v>
      </c>
      <c r="B1774" s="1">
        <v>43958</v>
      </c>
      <c r="C1774" s="8" t="s">
        <v>390</v>
      </c>
      <c r="D1774" s="10" t="s">
        <v>391</v>
      </c>
      <c r="E1774" s="14">
        <v>118772</v>
      </c>
      <c r="F1774" s="14">
        <v>111282</v>
      </c>
      <c r="G1774" s="14">
        <v>114415</v>
      </c>
      <c r="H1774" s="14">
        <v>3133</v>
      </c>
      <c r="I1774" s="14">
        <v>55434</v>
      </c>
      <c r="J1774" s="14">
        <v>20682</v>
      </c>
      <c r="M1774" s="14">
        <v>5171</v>
      </c>
      <c r="N1774" s="14">
        <v>11353</v>
      </c>
      <c r="O1774" s="14">
        <v>18874</v>
      </c>
      <c r="P1774" s="14">
        <v>2901</v>
      </c>
      <c r="R1774" s="14">
        <v>7289</v>
      </c>
      <c r="S1774" s="14">
        <v>12747</v>
      </c>
      <c r="T1774" s="14">
        <v>4649</v>
      </c>
      <c r="U1774" s="14">
        <v>4331</v>
      </c>
      <c r="V1774" s="14">
        <v>-1122</v>
      </c>
      <c r="W1774" s="14">
        <v>-14276</v>
      </c>
      <c r="X1774" s="14">
        <v>-10485</v>
      </c>
      <c r="Y1774" s="25">
        <v>2.3008536226856129</v>
      </c>
      <c r="Z1774" s="25">
        <v>0.90324534185489569</v>
      </c>
      <c r="AB1774" s="26">
        <v>57853.743375254831</v>
      </c>
      <c r="AC1774" s="26">
        <v>8473.5329264194988</v>
      </c>
      <c r="AE1774" s="26">
        <v>236.44721343373726</v>
      </c>
      <c r="AF1774" s="26">
        <v>66563.723515108053</v>
      </c>
      <c r="AG1774" s="26">
        <v>10859.373712389737</v>
      </c>
      <c r="AH1774" s="26">
        <v>16517.359957004621</v>
      </c>
      <c r="AI1774" s="26">
        <v>60905.737270493162</v>
      </c>
      <c r="AJ1774" s="14">
        <v>114415</v>
      </c>
      <c r="AK1774" s="14">
        <v>111282</v>
      </c>
      <c r="AL1774" s="27">
        <v>1.282591584459009</v>
      </c>
      <c r="AM1774" s="27">
        <v>1.2066102918825561</v>
      </c>
    </row>
    <row r="1775" spans="1:39" x14ac:dyDescent="0.25">
      <c r="A1775" t="s">
        <v>61</v>
      </c>
      <c r="B1775" s="1">
        <v>43959</v>
      </c>
      <c r="C1775" s="8" t="s">
        <v>390</v>
      </c>
      <c r="D1775" s="10" t="s">
        <v>391</v>
      </c>
      <c r="E1775" s="14">
        <v>118221</v>
      </c>
      <c r="F1775" s="14">
        <v>111722</v>
      </c>
      <c r="G1775" s="14">
        <v>109274</v>
      </c>
      <c r="H1775" s="14">
        <v>-2448</v>
      </c>
      <c r="I1775" s="14">
        <v>57902</v>
      </c>
      <c r="J1775" s="14">
        <v>23876</v>
      </c>
      <c r="M1775" s="14">
        <v>5561</v>
      </c>
      <c r="N1775" s="14">
        <v>11083</v>
      </c>
      <c r="O1775" s="14">
        <v>7979</v>
      </c>
      <c r="P1775" s="14">
        <v>2873</v>
      </c>
      <c r="R1775" s="14">
        <v>1510</v>
      </c>
      <c r="S1775" s="14">
        <v>16028</v>
      </c>
      <c r="T1775" s="14">
        <v>3682</v>
      </c>
      <c r="U1775" s="14">
        <v>4797</v>
      </c>
      <c r="V1775" s="14">
        <v>-2074</v>
      </c>
      <c r="W1775" s="14">
        <v>-16108</v>
      </c>
      <c r="X1775" s="14">
        <v>-10283</v>
      </c>
      <c r="Y1775" s="25">
        <v>2.2991310320596741</v>
      </c>
      <c r="Z1775" s="25">
        <v>0.90381892698300381</v>
      </c>
      <c r="AB1775" s="26">
        <v>60384.231757998765</v>
      </c>
      <c r="AC1775" s="26">
        <v>9788.3447944072959</v>
      </c>
      <c r="AE1775" s="26">
        <v>169.75254133460507</v>
      </c>
      <c r="AF1775" s="26">
        <v>70342.329093740685</v>
      </c>
      <c r="AG1775" s="26">
        <v>12497.034374329394</v>
      </c>
      <c r="AH1775" s="26">
        <v>16255.846958203683</v>
      </c>
      <c r="AI1775" s="26">
        <v>66583.5165098664</v>
      </c>
      <c r="AJ1775" s="14">
        <v>109274</v>
      </c>
      <c r="AK1775" s="14">
        <v>111722</v>
      </c>
      <c r="AL1775" s="27">
        <v>1.4191674649655233</v>
      </c>
      <c r="AM1775" s="27">
        <v>1.3138983563486302</v>
      </c>
    </row>
    <row r="1776" spans="1:39" x14ac:dyDescent="0.25">
      <c r="A1776" t="s">
        <v>61</v>
      </c>
      <c r="B1776" s="1">
        <v>43960</v>
      </c>
      <c r="C1776" s="8" t="s">
        <v>390</v>
      </c>
      <c r="D1776" s="10" t="s">
        <v>391</v>
      </c>
      <c r="E1776" s="14">
        <v>112179</v>
      </c>
      <c r="F1776" s="14">
        <v>110572</v>
      </c>
      <c r="G1776" s="14">
        <v>103462</v>
      </c>
      <c r="H1776" s="14">
        <v>-7110</v>
      </c>
      <c r="I1776" s="14">
        <v>55480</v>
      </c>
      <c r="J1776" s="14">
        <v>21447</v>
      </c>
      <c r="M1776" s="14">
        <v>6216</v>
      </c>
      <c r="N1776" s="14">
        <v>9355</v>
      </c>
      <c r="O1776" s="14">
        <v>8032</v>
      </c>
      <c r="P1776" s="14">
        <v>2932</v>
      </c>
      <c r="R1776" s="14">
        <v>2298</v>
      </c>
      <c r="S1776" s="14">
        <v>12927</v>
      </c>
      <c r="T1776" s="14">
        <v>2688</v>
      </c>
      <c r="U1776" s="14">
        <v>4348</v>
      </c>
      <c r="V1776" s="14">
        <v>-1836</v>
      </c>
      <c r="W1776" s="14">
        <v>-17895</v>
      </c>
      <c r="X1776" s="14">
        <v>-9640</v>
      </c>
      <c r="Y1776" s="25">
        <v>2.2981261254747904</v>
      </c>
      <c r="Z1776" s="25">
        <v>0.90526274063419065</v>
      </c>
      <c r="AB1776" s="26">
        <v>57833.112936171034</v>
      </c>
      <c r="AC1776" s="26">
        <v>8806.5834467534041</v>
      </c>
      <c r="AE1776" s="26">
        <v>163.81959864393892</v>
      </c>
      <c r="AF1776" s="26">
        <v>66803.515981568373</v>
      </c>
      <c r="AG1776" s="26">
        <v>12836.826568393437</v>
      </c>
      <c r="AH1776" s="26">
        <v>15063.251935046912</v>
      </c>
      <c r="AI1776" s="26">
        <v>64577.090614914894</v>
      </c>
      <c r="AJ1776" s="14">
        <v>103462</v>
      </c>
      <c r="AK1776" s="14">
        <v>110572</v>
      </c>
      <c r="AL1776" s="27">
        <v>1.4234827028598449</v>
      </c>
      <c r="AM1776" s="27">
        <v>1.2875587446320376</v>
      </c>
    </row>
    <row r="1777" spans="1:39" x14ac:dyDescent="0.25">
      <c r="A1777" t="s">
        <v>61</v>
      </c>
      <c r="B1777" s="1">
        <v>43961</v>
      </c>
      <c r="C1777" s="8" t="s">
        <v>390</v>
      </c>
      <c r="D1777" s="10" t="s">
        <v>391</v>
      </c>
      <c r="E1777" s="14">
        <v>113341</v>
      </c>
      <c r="F1777" s="14">
        <v>103520</v>
      </c>
      <c r="G1777" s="14">
        <v>91917</v>
      </c>
      <c r="H1777" s="14">
        <v>-11603</v>
      </c>
      <c r="I1777" s="14">
        <v>47817</v>
      </c>
      <c r="J1777" s="14">
        <v>19978</v>
      </c>
      <c r="M1777" s="14">
        <v>5575</v>
      </c>
      <c r="N1777" s="14">
        <v>8988</v>
      </c>
      <c r="O1777" s="14">
        <v>6738</v>
      </c>
      <c r="P1777" s="14">
        <v>2821</v>
      </c>
      <c r="R1777" s="14">
        <v>4320</v>
      </c>
      <c r="S1777" s="14">
        <v>4614</v>
      </c>
      <c r="T1777" s="14">
        <v>2453</v>
      </c>
      <c r="U1777" s="14">
        <v>1454</v>
      </c>
      <c r="V1777" s="14">
        <v>-3370</v>
      </c>
      <c r="W1777" s="14">
        <v>-11242</v>
      </c>
      <c r="X1777" s="14">
        <v>-9832</v>
      </c>
      <c r="Y1777" s="25">
        <v>2.2952482791662114</v>
      </c>
      <c r="Z1777" s="25">
        <v>0.90432277156915897</v>
      </c>
      <c r="AB1777" s="26">
        <v>49782.677724456255</v>
      </c>
      <c r="AC1777" s="26">
        <v>8194.8636637645704</v>
      </c>
      <c r="AE1777" s="26">
        <v>148.92241788163167</v>
      </c>
      <c r="AF1777" s="26">
        <v>58126.463806102467</v>
      </c>
      <c r="AG1777" s="26">
        <v>11023.517013177217</v>
      </c>
      <c r="AH1777" s="26">
        <v>10039.37868664115</v>
      </c>
      <c r="AI1777" s="26">
        <v>59110.602132638538</v>
      </c>
      <c r="AJ1777" s="14">
        <v>91917</v>
      </c>
      <c r="AK1777" s="14">
        <v>103520</v>
      </c>
      <c r="AL1777" s="27">
        <v>1.3941573880371381</v>
      </c>
      <c r="AM1777" s="27">
        <v>1.2588525470793814</v>
      </c>
    </row>
    <row r="1778" spans="1:39" x14ac:dyDescent="0.25">
      <c r="A1778" t="s">
        <v>61</v>
      </c>
      <c r="B1778" s="1">
        <v>43962</v>
      </c>
      <c r="C1778" s="8" t="s">
        <v>390</v>
      </c>
      <c r="D1778" s="10" t="s">
        <v>391</v>
      </c>
      <c r="E1778" s="14">
        <v>124404</v>
      </c>
      <c r="F1778" s="14">
        <v>116598</v>
      </c>
      <c r="G1778" s="14">
        <v>103103</v>
      </c>
      <c r="H1778" s="14">
        <v>-13495</v>
      </c>
      <c r="I1778" s="14">
        <v>51724</v>
      </c>
      <c r="J1778" s="14">
        <v>21154</v>
      </c>
      <c r="M1778" s="14">
        <v>5473</v>
      </c>
      <c r="N1778" s="14">
        <v>9566</v>
      </c>
      <c r="O1778" s="14">
        <v>12370</v>
      </c>
      <c r="P1778" s="14">
        <v>2816</v>
      </c>
      <c r="R1778" s="14">
        <v>4414</v>
      </c>
      <c r="S1778" s="14">
        <v>7558</v>
      </c>
      <c r="T1778" s="14">
        <v>1693</v>
      </c>
      <c r="U1778" s="14">
        <v>511</v>
      </c>
      <c r="V1778" s="14">
        <v>-2720</v>
      </c>
      <c r="W1778" s="14">
        <v>-13702</v>
      </c>
      <c r="X1778" s="14">
        <v>-11249</v>
      </c>
      <c r="Y1778" s="25">
        <v>2.2950262440018037</v>
      </c>
      <c r="Z1778" s="25">
        <v>0.90198964042758956</v>
      </c>
      <c r="AB1778" s="26">
        <v>53845.07871866777</v>
      </c>
      <c r="AC1778" s="26">
        <v>8654.8651711429775</v>
      </c>
      <c r="AE1778" s="26">
        <v>186.60061688385355</v>
      </c>
      <c r="AF1778" s="26">
        <v>62686.544506694598</v>
      </c>
      <c r="AG1778" s="26">
        <v>12557.771121875314</v>
      </c>
      <c r="AH1778" s="26">
        <v>9900.3891699390879</v>
      </c>
      <c r="AI1778" s="26">
        <v>65343.92645863082</v>
      </c>
      <c r="AJ1778" s="14">
        <v>103103</v>
      </c>
      <c r="AK1778" s="14">
        <v>116598</v>
      </c>
      <c r="AL1778" s="27">
        <v>1.3404072602188981</v>
      </c>
      <c r="AM1778" s="27">
        <v>1.2355145641368348</v>
      </c>
    </row>
    <row r="1779" spans="1:39" x14ac:dyDescent="0.25">
      <c r="A1779" t="s">
        <v>61</v>
      </c>
      <c r="B1779" s="1">
        <v>43963</v>
      </c>
      <c r="C1779" s="8" t="s">
        <v>390</v>
      </c>
      <c r="D1779" s="10" t="s">
        <v>391</v>
      </c>
      <c r="E1779" s="14">
        <v>122088</v>
      </c>
      <c r="F1779" s="14">
        <v>116580</v>
      </c>
      <c r="G1779" s="14">
        <v>105212</v>
      </c>
      <c r="H1779" s="14">
        <v>-11368</v>
      </c>
      <c r="I1779" s="14">
        <v>51970</v>
      </c>
      <c r="J1779" s="14">
        <v>18189</v>
      </c>
      <c r="M1779" s="14">
        <v>5314</v>
      </c>
      <c r="N1779" s="14">
        <v>10288</v>
      </c>
      <c r="O1779" s="14">
        <v>16667</v>
      </c>
      <c r="P1779" s="14">
        <v>2784</v>
      </c>
      <c r="R1779" s="14">
        <v>48</v>
      </c>
      <c r="S1779" s="14">
        <v>9848</v>
      </c>
      <c r="T1779" s="14">
        <v>2580</v>
      </c>
      <c r="U1779" s="14">
        <v>888</v>
      </c>
      <c r="V1779" s="14">
        <v>-2440</v>
      </c>
      <c r="W1779" s="14">
        <v>-10937</v>
      </c>
      <c r="X1779" s="14">
        <v>-11355</v>
      </c>
      <c r="Y1779" s="25">
        <v>2.2911817728918384</v>
      </c>
      <c r="Z1779" s="25">
        <v>0.90049422868944784</v>
      </c>
      <c r="AB1779" s="26">
        <v>54010.540019227286</v>
      </c>
      <c r="AC1779" s="26">
        <v>7429.4388718383989</v>
      </c>
      <c r="AE1779" s="26">
        <v>216.40732584382863</v>
      </c>
      <c r="AF1779" s="26">
        <v>61656.386216909508</v>
      </c>
      <c r="AG1779" s="26">
        <v>11027.212966240904</v>
      </c>
      <c r="AH1779" s="26">
        <v>8733.9744258875817</v>
      </c>
      <c r="AI1779" s="26">
        <v>63949.62475726282</v>
      </c>
      <c r="AJ1779" s="14">
        <v>105212</v>
      </c>
      <c r="AK1779" s="14">
        <v>116580</v>
      </c>
      <c r="AL1779" s="27">
        <v>1.291952459619844</v>
      </c>
      <c r="AM1779" s="27">
        <v>1.2093379802054962</v>
      </c>
    </row>
    <row r="1780" spans="1:39" x14ac:dyDescent="0.25">
      <c r="A1780" t="s">
        <v>61</v>
      </c>
      <c r="B1780" s="1">
        <v>43964</v>
      </c>
      <c r="C1780" s="8" t="s">
        <v>390</v>
      </c>
      <c r="D1780" s="10" t="s">
        <v>391</v>
      </c>
      <c r="E1780" s="14">
        <v>122071</v>
      </c>
      <c r="F1780" s="14">
        <v>110596</v>
      </c>
      <c r="G1780" s="14">
        <v>93427</v>
      </c>
      <c r="H1780" s="14">
        <v>-17169</v>
      </c>
      <c r="I1780" s="14">
        <v>39693</v>
      </c>
      <c r="J1780" s="14">
        <v>17190</v>
      </c>
      <c r="M1780" s="14">
        <v>5368</v>
      </c>
      <c r="N1780" s="14">
        <v>8662</v>
      </c>
      <c r="O1780" s="14">
        <v>19670</v>
      </c>
      <c r="P1780" s="14">
        <v>2844</v>
      </c>
      <c r="R1780" s="14">
        <v>-4453</v>
      </c>
      <c r="S1780" s="14">
        <v>6844</v>
      </c>
      <c r="T1780" s="14">
        <v>3135</v>
      </c>
      <c r="U1780" s="14">
        <v>-43</v>
      </c>
      <c r="V1780" s="14">
        <v>-1222</v>
      </c>
      <c r="W1780" s="14">
        <v>-10200</v>
      </c>
      <c r="X1780" s="14">
        <v>-11230</v>
      </c>
      <c r="Y1780" s="25">
        <v>2.2926816468971789</v>
      </c>
      <c r="Z1780" s="25">
        <v>0.90557751144139664</v>
      </c>
      <c r="AB1780" s="26">
        <v>41278.502694473296</v>
      </c>
      <c r="AC1780" s="26">
        <v>7061.0252205267188</v>
      </c>
      <c r="AE1780" s="26">
        <v>225.61233890499739</v>
      </c>
      <c r="AF1780" s="26">
        <v>48565.14025390501</v>
      </c>
      <c r="AG1780" s="26">
        <v>12365.731679919683</v>
      </c>
      <c r="AH1780" s="26">
        <v>6465.6681975953998</v>
      </c>
      <c r="AI1780" s="26">
        <v>54465.203736229298</v>
      </c>
      <c r="AJ1780" s="14">
        <v>93427</v>
      </c>
      <c r="AK1780" s="14">
        <v>110596</v>
      </c>
      <c r="AL1780" s="27">
        <v>1.1460036125163398</v>
      </c>
      <c r="AM1780" s="27">
        <v>1.0857090442779651</v>
      </c>
    </row>
    <row r="1781" spans="1:39" x14ac:dyDescent="0.25">
      <c r="A1781" t="s">
        <v>61</v>
      </c>
      <c r="B1781" s="1">
        <v>43965</v>
      </c>
      <c r="C1781" s="8" t="s">
        <v>390</v>
      </c>
      <c r="D1781" s="10" t="s">
        <v>391</v>
      </c>
      <c r="E1781" s="14">
        <v>121423</v>
      </c>
      <c r="F1781" s="14">
        <v>109215</v>
      </c>
      <c r="G1781" s="14">
        <v>103624</v>
      </c>
      <c r="H1781" s="14">
        <v>-5591</v>
      </c>
      <c r="I1781" s="14">
        <v>56963</v>
      </c>
      <c r="J1781" s="14">
        <v>16344</v>
      </c>
      <c r="M1781" s="14">
        <v>6031</v>
      </c>
      <c r="N1781" s="14">
        <v>8371</v>
      </c>
      <c r="O1781" s="14">
        <v>13078</v>
      </c>
      <c r="P1781" s="14">
        <v>2837</v>
      </c>
      <c r="R1781" s="14">
        <v>-267</v>
      </c>
      <c r="S1781" s="14">
        <v>12022</v>
      </c>
      <c r="T1781" s="14">
        <v>3046</v>
      </c>
      <c r="U1781" s="14">
        <v>2301</v>
      </c>
      <c r="V1781" s="14">
        <v>-1455</v>
      </c>
      <c r="W1781" s="14">
        <v>-13952</v>
      </c>
      <c r="X1781" s="14">
        <v>-7286</v>
      </c>
      <c r="Y1781" s="25">
        <v>2.2894410441598998</v>
      </c>
      <c r="Z1781" s="25">
        <v>0.90242926962713366</v>
      </c>
      <c r="AB1781" s="26">
        <v>59154.607233210438</v>
      </c>
      <c r="AC1781" s="26">
        <v>6690.1797057025133</v>
      </c>
      <c r="AE1781" s="26">
        <v>187.16859891043143</v>
      </c>
      <c r="AF1781" s="26">
        <v>66031.955537823378</v>
      </c>
      <c r="AG1781" s="26">
        <v>9491.7504785239908</v>
      </c>
      <c r="AH1781" s="26">
        <v>11472.86308500732</v>
      </c>
      <c r="AI1781" s="26">
        <v>64050.842931340056</v>
      </c>
      <c r="AJ1781" s="14">
        <v>103624</v>
      </c>
      <c r="AK1781" s="14">
        <v>109215</v>
      </c>
      <c r="AL1781" s="27">
        <v>1.4048422162606748</v>
      </c>
      <c r="AM1781" s="27">
        <v>1.2929338400704198</v>
      </c>
    </row>
    <row r="1782" spans="1:39" x14ac:dyDescent="0.25">
      <c r="A1782" t="s">
        <v>61</v>
      </c>
      <c r="B1782" s="1">
        <v>43966</v>
      </c>
      <c r="C1782" s="8" t="s">
        <v>390</v>
      </c>
      <c r="D1782" s="10" t="s">
        <v>391</v>
      </c>
      <c r="E1782" s="14">
        <v>119415</v>
      </c>
      <c r="F1782" s="14">
        <v>109190</v>
      </c>
      <c r="G1782" s="14">
        <v>102582</v>
      </c>
      <c r="H1782" s="14">
        <v>-6608</v>
      </c>
      <c r="I1782" s="14">
        <v>53015</v>
      </c>
      <c r="J1782" s="14">
        <v>16581</v>
      </c>
      <c r="M1782" s="14">
        <v>5348</v>
      </c>
      <c r="N1782" s="14">
        <v>9793</v>
      </c>
      <c r="O1782" s="14">
        <v>14977</v>
      </c>
      <c r="P1782" s="14">
        <v>2868</v>
      </c>
      <c r="R1782" s="14">
        <v>2977</v>
      </c>
      <c r="S1782" s="14">
        <v>5246</v>
      </c>
      <c r="T1782" s="14">
        <v>2752</v>
      </c>
      <c r="U1782" s="14">
        <v>3081</v>
      </c>
      <c r="V1782" s="14">
        <v>-2703</v>
      </c>
      <c r="W1782" s="14">
        <v>-11338</v>
      </c>
      <c r="X1782" s="14">
        <v>-6623</v>
      </c>
      <c r="Y1782" s="25">
        <v>2.2935704199453224</v>
      </c>
      <c r="Z1782" s="25">
        <v>0.9025432225958373</v>
      </c>
      <c r="AB1782" s="26">
        <v>55154.011037458287</v>
      </c>
      <c r="AC1782" s="26">
        <v>6788.0492664774783</v>
      </c>
      <c r="AE1782" s="26">
        <v>203.64625139886834</v>
      </c>
      <c r="AF1782" s="26">
        <v>62145.706555334611</v>
      </c>
      <c r="AG1782" s="26">
        <v>8747.0242241744672</v>
      </c>
      <c r="AH1782" s="26">
        <v>9651.4207047646942</v>
      </c>
      <c r="AI1782" s="26">
        <v>61241.310074744375</v>
      </c>
      <c r="AJ1782" s="14">
        <v>102582</v>
      </c>
      <c r="AK1782" s="14">
        <v>109190</v>
      </c>
      <c r="AL1782" s="27">
        <v>1.3355916982123743</v>
      </c>
      <c r="AM1782" s="27">
        <v>1.2365034986444083</v>
      </c>
    </row>
    <row r="1783" spans="1:39" x14ac:dyDescent="0.25">
      <c r="A1783" t="s">
        <v>61</v>
      </c>
      <c r="B1783" s="1">
        <v>43967</v>
      </c>
      <c r="C1783" s="8" t="s">
        <v>390</v>
      </c>
      <c r="D1783" s="10" t="s">
        <v>391</v>
      </c>
      <c r="E1783" s="14">
        <v>113994</v>
      </c>
      <c r="F1783" s="14">
        <v>105265</v>
      </c>
      <c r="G1783" s="14">
        <v>101065</v>
      </c>
      <c r="H1783" s="14">
        <v>-4200</v>
      </c>
      <c r="I1783" s="14">
        <v>60495</v>
      </c>
      <c r="J1783" s="14">
        <v>17632</v>
      </c>
      <c r="M1783" s="14">
        <v>5203</v>
      </c>
      <c r="N1783" s="14">
        <v>9440</v>
      </c>
      <c r="O1783" s="14">
        <v>5437</v>
      </c>
      <c r="P1783" s="14">
        <v>2858</v>
      </c>
      <c r="R1783" s="14">
        <v>6203</v>
      </c>
      <c r="S1783" s="14">
        <v>6086</v>
      </c>
      <c r="T1783" s="14">
        <v>1901</v>
      </c>
      <c r="U1783" s="14">
        <v>3898</v>
      </c>
      <c r="V1783" s="14">
        <v>-2925</v>
      </c>
      <c r="W1783" s="14">
        <v>-12293</v>
      </c>
      <c r="X1783" s="14">
        <v>-7070</v>
      </c>
      <c r="Y1783" s="25">
        <v>2.293814873817547</v>
      </c>
      <c r="Z1783" s="25">
        <v>0.9036597209928644</v>
      </c>
      <c r="AB1783" s="26">
        <v>62942.51652964799</v>
      </c>
      <c r="AC1783" s="26">
        <v>7227.2446954786701</v>
      </c>
      <c r="AE1783" s="26">
        <v>141.61273614828238</v>
      </c>
      <c r="AF1783" s="26">
        <v>70311.37396127492</v>
      </c>
      <c r="AG1783" s="26">
        <v>9695.066204748231</v>
      </c>
      <c r="AH1783" s="26">
        <v>13522.229965660876</v>
      </c>
      <c r="AI1783" s="26">
        <v>66484.210200362271</v>
      </c>
      <c r="AJ1783" s="14">
        <v>101065</v>
      </c>
      <c r="AK1783" s="14">
        <v>105265</v>
      </c>
      <c r="AL1783" s="27">
        <v>1.5337640257508129</v>
      </c>
      <c r="AM1783" s="27">
        <v>1.3924136179349516</v>
      </c>
    </row>
    <row r="1784" spans="1:39" x14ac:dyDescent="0.25">
      <c r="A1784" t="s">
        <v>61</v>
      </c>
      <c r="B1784" s="1">
        <v>43968</v>
      </c>
      <c r="C1784" s="8" t="s">
        <v>390</v>
      </c>
      <c r="D1784" s="10" t="s">
        <v>391</v>
      </c>
      <c r="E1784" s="14">
        <v>116974</v>
      </c>
      <c r="F1784" s="14">
        <v>109036</v>
      </c>
      <c r="G1784" s="14">
        <v>105295</v>
      </c>
      <c r="H1784" s="14">
        <v>-3741</v>
      </c>
      <c r="I1784" s="14">
        <v>57459</v>
      </c>
      <c r="J1784" s="14">
        <v>16904</v>
      </c>
      <c r="M1784" s="14">
        <v>5144</v>
      </c>
      <c r="N1784" s="14">
        <v>8536</v>
      </c>
      <c r="O1784" s="14">
        <v>14500</v>
      </c>
      <c r="P1784" s="14">
        <v>2752</v>
      </c>
      <c r="R1784" s="14">
        <v>6014</v>
      </c>
      <c r="S1784" s="14">
        <v>7626</v>
      </c>
      <c r="T1784" s="14">
        <v>1596</v>
      </c>
      <c r="U1784" s="14">
        <v>715</v>
      </c>
      <c r="V1784" s="14">
        <v>-1435</v>
      </c>
      <c r="W1784" s="14">
        <v>-11201</v>
      </c>
      <c r="X1784" s="14">
        <v>-7056</v>
      </c>
      <c r="Y1784" s="25">
        <v>2.2952538616626574</v>
      </c>
      <c r="Z1784" s="25">
        <v>0.90680253422557455</v>
      </c>
      <c r="AB1784" s="26">
        <v>59821.189881827515</v>
      </c>
      <c r="AC1784" s="26">
        <v>6952.9397531316545</v>
      </c>
      <c r="AE1784" s="26">
        <v>190.96543528375048</v>
      </c>
      <c r="AF1784" s="26">
        <v>66965.095070242925</v>
      </c>
      <c r="AG1784" s="26">
        <v>9404.0531495347295</v>
      </c>
      <c r="AH1784" s="26">
        <v>11946.283152236103</v>
      </c>
      <c r="AI1784" s="26">
        <v>64422.865067541556</v>
      </c>
      <c r="AJ1784" s="14">
        <v>105295</v>
      </c>
      <c r="AK1784" s="14">
        <v>109036</v>
      </c>
      <c r="AL1784" s="27">
        <v>1.4020854541408325</v>
      </c>
      <c r="AM1784" s="27">
        <v>1.3025783849848074</v>
      </c>
    </row>
    <row r="1785" spans="1:39" x14ac:dyDescent="0.25">
      <c r="A1785" t="s">
        <v>61</v>
      </c>
      <c r="B1785" s="1">
        <v>43969</v>
      </c>
      <c r="C1785" s="8" t="s">
        <v>390</v>
      </c>
      <c r="D1785" s="10" t="s">
        <v>391</v>
      </c>
      <c r="E1785" s="14">
        <v>135135</v>
      </c>
      <c r="F1785" s="14">
        <v>126398</v>
      </c>
      <c r="G1785" s="14">
        <v>113246</v>
      </c>
      <c r="H1785" s="14">
        <v>-13152</v>
      </c>
      <c r="I1785" s="14">
        <v>61644</v>
      </c>
      <c r="J1785" s="14">
        <v>16709</v>
      </c>
      <c r="M1785" s="14">
        <v>4999</v>
      </c>
      <c r="N1785" s="14">
        <v>10687</v>
      </c>
      <c r="O1785" s="14">
        <v>16516</v>
      </c>
      <c r="P1785" s="14">
        <v>2691</v>
      </c>
      <c r="R1785" s="14">
        <v>4587</v>
      </c>
      <c r="S1785" s="14">
        <v>2121</v>
      </c>
      <c r="T1785" s="14">
        <v>1819</v>
      </c>
      <c r="U1785" s="14">
        <v>-118</v>
      </c>
      <c r="V1785" s="14">
        <v>-3233</v>
      </c>
      <c r="W1785" s="14">
        <v>-8563</v>
      </c>
      <c r="X1785" s="14">
        <v>-9765</v>
      </c>
      <c r="Y1785" s="25">
        <v>2.2951053686311536</v>
      </c>
      <c r="Z1785" s="25">
        <v>0.90424125392290333</v>
      </c>
      <c r="AB1785" s="26">
        <v>64174.08684666692</v>
      </c>
      <c r="AC1785" s="26">
        <v>6853.3203508077531</v>
      </c>
      <c r="AE1785" s="26">
        <v>215.4195310149976</v>
      </c>
      <c r="AF1785" s="26">
        <v>71242.826728489672</v>
      </c>
      <c r="AG1785" s="26">
        <v>8866.1239962888358</v>
      </c>
      <c r="AH1785" s="26">
        <v>6524.2190812603612</v>
      </c>
      <c r="AI1785" s="26">
        <v>73584.731643518156</v>
      </c>
      <c r="AJ1785" s="14">
        <v>113246</v>
      </c>
      <c r="AK1785" s="14">
        <v>126398</v>
      </c>
      <c r="AL1785" s="27">
        <v>1.3869219280342167</v>
      </c>
      <c r="AM1785" s="27">
        <v>1.2834567878916832</v>
      </c>
    </row>
    <row r="1786" spans="1:39" x14ac:dyDescent="0.25">
      <c r="A1786" t="s">
        <v>61</v>
      </c>
      <c r="B1786" s="1">
        <v>43970</v>
      </c>
      <c r="C1786" s="8" t="s">
        <v>390</v>
      </c>
      <c r="D1786" s="10" t="s">
        <v>391</v>
      </c>
      <c r="E1786" s="14">
        <v>125731</v>
      </c>
      <c r="F1786" s="14">
        <v>120755</v>
      </c>
      <c r="G1786" s="14">
        <v>97387</v>
      </c>
      <c r="H1786" s="14">
        <v>-23368</v>
      </c>
      <c r="I1786" s="14">
        <v>50334</v>
      </c>
      <c r="J1786" s="14">
        <v>15078</v>
      </c>
      <c r="M1786" s="14">
        <v>4820</v>
      </c>
      <c r="N1786" s="14">
        <v>8599</v>
      </c>
      <c r="O1786" s="14">
        <v>15830</v>
      </c>
      <c r="P1786" s="14">
        <v>2726</v>
      </c>
      <c r="R1786" s="14">
        <v>2154</v>
      </c>
      <c r="S1786" s="14">
        <v>-896</v>
      </c>
      <c r="T1786" s="14">
        <v>1539</v>
      </c>
      <c r="U1786" s="14">
        <v>-2107</v>
      </c>
      <c r="V1786" s="14">
        <v>-5983</v>
      </c>
      <c r="W1786" s="14">
        <v>-9098</v>
      </c>
      <c r="X1786" s="14">
        <v>-8977</v>
      </c>
      <c r="Y1786" s="25">
        <v>2.2898550758428908</v>
      </c>
      <c r="Z1786" s="25">
        <v>0.90315216869776438</v>
      </c>
      <c r="AB1786" s="26">
        <v>52280.014418573752</v>
      </c>
      <c r="AC1786" s="26">
        <v>6176.9050446901938</v>
      </c>
      <c r="AE1786" s="26">
        <v>197.40462282419247</v>
      </c>
      <c r="AF1786" s="26">
        <v>58654.324086088134</v>
      </c>
      <c r="AG1786" s="26">
        <v>9069.2045818648803</v>
      </c>
      <c r="AH1786" s="26">
        <v>3255.6429133694078</v>
      </c>
      <c r="AI1786" s="26">
        <v>64467.885754583614</v>
      </c>
      <c r="AJ1786" s="14">
        <v>97387</v>
      </c>
      <c r="AK1786" s="14">
        <v>120755</v>
      </c>
      <c r="AL1786" s="27">
        <v>1.327800383692604</v>
      </c>
      <c r="AM1786" s="27">
        <v>1.1769880360421525</v>
      </c>
    </row>
    <row r="1787" spans="1:39" x14ac:dyDescent="0.25">
      <c r="A1787" t="s">
        <v>61</v>
      </c>
      <c r="B1787" s="1">
        <v>43971</v>
      </c>
      <c r="C1787" s="8" t="s">
        <v>390</v>
      </c>
      <c r="D1787" s="10" t="s">
        <v>391</v>
      </c>
      <c r="E1787" s="14">
        <v>121495</v>
      </c>
      <c r="F1787" s="14">
        <v>115488</v>
      </c>
      <c r="G1787" s="14">
        <v>91776</v>
      </c>
      <c r="H1787" s="14">
        <v>-23712</v>
      </c>
      <c r="I1787" s="14">
        <v>41907</v>
      </c>
      <c r="J1787" s="14">
        <v>16191</v>
      </c>
      <c r="M1787" s="14">
        <v>5772</v>
      </c>
      <c r="N1787" s="14">
        <v>7401</v>
      </c>
      <c r="O1787" s="14">
        <v>17676</v>
      </c>
      <c r="P1787" s="14">
        <v>2829</v>
      </c>
      <c r="R1787" s="14">
        <v>-1960</v>
      </c>
      <c r="S1787" s="14">
        <v>-3173</v>
      </c>
      <c r="T1787" s="14">
        <v>2336</v>
      </c>
      <c r="U1787" s="14">
        <v>-121</v>
      </c>
      <c r="V1787" s="14">
        <v>-5689</v>
      </c>
      <c r="W1787" s="14">
        <v>-8257</v>
      </c>
      <c r="X1787" s="14">
        <v>-6848</v>
      </c>
      <c r="Y1787" s="25">
        <v>2.2931801741633211</v>
      </c>
      <c r="Z1787" s="25">
        <v>0.90666842744100951</v>
      </c>
      <c r="AB1787" s="26">
        <v>43590.415381635954</v>
      </c>
      <c r="AC1787" s="26">
        <v>6658.6842669926737</v>
      </c>
      <c r="AE1787" s="26">
        <v>207.91846403356237</v>
      </c>
      <c r="AF1787" s="26">
        <v>50457.01811266219</v>
      </c>
      <c r="AG1787" s="26">
        <v>7628.8658254970433</v>
      </c>
      <c r="AH1787" s="26">
        <v>2253.2304474850393</v>
      </c>
      <c r="AI1787" s="26">
        <v>55832.653490674209</v>
      </c>
      <c r="AJ1787" s="14">
        <v>91776</v>
      </c>
      <c r="AK1787" s="14">
        <v>115488</v>
      </c>
      <c r="AL1787" s="27">
        <v>1.2120658044754329</v>
      </c>
      <c r="AM1787" s="27">
        <v>1.0658231551209665</v>
      </c>
    </row>
    <row r="1788" spans="1:39" x14ac:dyDescent="0.25">
      <c r="A1788" t="s">
        <v>61</v>
      </c>
      <c r="B1788" s="1">
        <v>43972</v>
      </c>
      <c r="C1788" s="8" t="s">
        <v>390</v>
      </c>
      <c r="D1788" s="10" t="s">
        <v>391</v>
      </c>
      <c r="E1788" s="14">
        <v>121249</v>
      </c>
      <c r="F1788" s="14">
        <v>115698</v>
      </c>
      <c r="G1788" s="14">
        <v>98997</v>
      </c>
      <c r="H1788" s="14">
        <v>-16701</v>
      </c>
      <c r="I1788" s="14">
        <v>37786</v>
      </c>
      <c r="J1788" s="14">
        <v>16415</v>
      </c>
      <c r="M1788" s="14">
        <v>5849</v>
      </c>
      <c r="N1788" s="14">
        <v>9944</v>
      </c>
      <c r="O1788" s="14">
        <v>26794</v>
      </c>
      <c r="P1788" s="14">
        <v>2209</v>
      </c>
      <c r="R1788" s="14">
        <v>-824</v>
      </c>
      <c r="S1788" s="14">
        <v>-5565</v>
      </c>
      <c r="T1788" s="14">
        <v>3066</v>
      </c>
      <c r="U1788" s="14">
        <v>1884</v>
      </c>
      <c r="V1788" s="14">
        <v>-5278</v>
      </c>
      <c r="W1788" s="14">
        <v>-7435</v>
      </c>
      <c r="X1788" s="14">
        <v>-2549</v>
      </c>
      <c r="Y1788" s="25">
        <v>2.2936824097466584</v>
      </c>
      <c r="Z1788" s="25">
        <v>0.90594783944108503</v>
      </c>
      <c r="AB1788" s="26">
        <v>39312.481758619295</v>
      </c>
      <c r="AC1788" s="26">
        <v>6745.440839884157</v>
      </c>
      <c r="AE1788" s="26">
        <v>276.55785720195553</v>
      </c>
      <c r="AF1788" s="26">
        <v>46334.480455705401</v>
      </c>
      <c r="AG1788" s="26">
        <v>4544.8363668192851</v>
      </c>
      <c r="AH1788" s="26">
        <v>2609.5425472532361</v>
      </c>
      <c r="AI1788" s="26">
        <v>48269.774275271455</v>
      </c>
      <c r="AJ1788" s="14">
        <v>98997</v>
      </c>
      <c r="AK1788" s="14">
        <v>115698</v>
      </c>
      <c r="AL1788" s="27">
        <v>1.031848665133865</v>
      </c>
      <c r="AM1788" s="27">
        <v>0.91977830008080486</v>
      </c>
    </row>
    <row r="1789" spans="1:39" x14ac:dyDescent="0.25">
      <c r="A1789" t="s">
        <v>61</v>
      </c>
      <c r="B1789" s="1">
        <v>43973</v>
      </c>
      <c r="C1789" s="8" t="s">
        <v>390</v>
      </c>
      <c r="D1789" s="10" t="s">
        <v>391</v>
      </c>
      <c r="E1789" s="14">
        <v>119510</v>
      </c>
      <c r="F1789" s="14">
        <v>117164</v>
      </c>
      <c r="G1789" s="14">
        <v>87696</v>
      </c>
      <c r="H1789" s="14">
        <v>-29468</v>
      </c>
      <c r="I1789" s="14">
        <v>42110</v>
      </c>
      <c r="J1789" s="14">
        <v>16606</v>
      </c>
      <c r="M1789" s="14">
        <v>5193</v>
      </c>
      <c r="N1789" s="14">
        <v>9505</v>
      </c>
      <c r="O1789" s="14">
        <v>11487</v>
      </c>
      <c r="P1789" s="14">
        <v>2795</v>
      </c>
      <c r="R1789" s="14">
        <v>-825</v>
      </c>
      <c r="S1789" s="14">
        <v>-11425</v>
      </c>
      <c r="T1789" s="14">
        <v>2354</v>
      </c>
      <c r="U1789" s="14">
        <v>591</v>
      </c>
      <c r="V1789" s="14">
        <v>-6054</v>
      </c>
      <c r="W1789" s="14">
        <v>-8082</v>
      </c>
      <c r="X1789" s="14">
        <v>-6027</v>
      </c>
      <c r="Y1789" s="25">
        <v>2.291398571788954</v>
      </c>
      <c r="Z1789" s="25">
        <v>0.90351562941652086</v>
      </c>
      <c r="AB1789" s="26">
        <v>43767.539919819676</v>
      </c>
      <c r="AC1789" s="26">
        <v>6805.6084686207814</v>
      </c>
      <c r="AE1789" s="26">
        <v>178.91433837201251</v>
      </c>
      <c r="AF1789" s="26">
        <v>50752.062726812481</v>
      </c>
      <c r="AG1789" s="26">
        <v>7361.9594547621082</v>
      </c>
      <c r="AH1789" s="26">
        <v>2382.9719451133878</v>
      </c>
      <c r="AI1789" s="26">
        <v>55731.050236461197</v>
      </c>
      <c r="AJ1789" s="14">
        <v>87696</v>
      </c>
      <c r="AK1789" s="14">
        <v>117164</v>
      </c>
      <c r="AL1789" s="27">
        <v>1.2758736148602596</v>
      </c>
      <c r="AM1789" s="27">
        <v>1.0486650163216267</v>
      </c>
    </row>
    <row r="1790" spans="1:39" x14ac:dyDescent="0.25">
      <c r="A1790" t="s">
        <v>61</v>
      </c>
      <c r="B1790" s="1">
        <v>43974</v>
      </c>
      <c r="C1790" s="8" t="s">
        <v>390</v>
      </c>
      <c r="D1790" s="10" t="s">
        <v>391</v>
      </c>
      <c r="E1790" s="14">
        <v>112307</v>
      </c>
      <c r="F1790" s="14">
        <v>107182</v>
      </c>
      <c r="G1790" s="14">
        <v>83676</v>
      </c>
      <c r="H1790" s="14">
        <v>-23506</v>
      </c>
      <c r="I1790" s="14">
        <v>33903</v>
      </c>
      <c r="J1790" s="14">
        <v>16833</v>
      </c>
      <c r="M1790" s="14">
        <v>5174</v>
      </c>
      <c r="N1790" s="14">
        <v>10029</v>
      </c>
      <c r="O1790" s="14">
        <v>14824</v>
      </c>
      <c r="P1790" s="14">
        <v>2913</v>
      </c>
      <c r="R1790" s="14">
        <v>-1569</v>
      </c>
      <c r="S1790" s="14">
        <v>-10246</v>
      </c>
      <c r="T1790" s="14">
        <v>2087</v>
      </c>
      <c r="U1790" s="14">
        <v>948</v>
      </c>
      <c r="V1790" s="14">
        <v>-4460</v>
      </c>
      <c r="W1790" s="14">
        <v>-3530</v>
      </c>
      <c r="X1790" s="14">
        <v>-6736</v>
      </c>
      <c r="Y1790" s="25">
        <v>2.297152688595165</v>
      </c>
      <c r="Z1790" s="25">
        <v>0.90466792193972201</v>
      </c>
      <c r="AB1790" s="26">
        <v>35325.982528255161</v>
      </c>
      <c r="AC1790" s="26">
        <v>6907.437621908236</v>
      </c>
      <c r="AE1790" s="26">
        <v>203.36226038557936</v>
      </c>
      <c r="AF1790" s="26">
        <v>42436.782410548971</v>
      </c>
      <c r="AG1790" s="26">
        <v>6144.9480378399658</v>
      </c>
      <c r="AH1790" s="26">
        <v>2108.6554104210682</v>
      </c>
      <c r="AI1790" s="26">
        <v>46473.075037967872</v>
      </c>
      <c r="AJ1790" s="14">
        <v>83676</v>
      </c>
      <c r="AK1790" s="14">
        <v>107182</v>
      </c>
      <c r="AL1790" s="27">
        <v>1.118086180481195</v>
      </c>
      <c r="AM1790" s="27">
        <v>0.95590183697080411</v>
      </c>
    </row>
    <row r="1791" spans="1:39" x14ac:dyDescent="0.25">
      <c r="A1791" t="s">
        <v>61</v>
      </c>
      <c r="B1791" s="1">
        <v>43975</v>
      </c>
      <c r="C1791" s="8" t="s">
        <v>390</v>
      </c>
      <c r="D1791" s="10" t="s">
        <v>391</v>
      </c>
      <c r="E1791" s="14">
        <v>107921</v>
      </c>
      <c r="F1791" s="14">
        <v>103982</v>
      </c>
      <c r="G1791" s="14">
        <v>84840</v>
      </c>
      <c r="H1791" s="14">
        <v>-19142</v>
      </c>
      <c r="I1791" s="14">
        <v>42423</v>
      </c>
      <c r="J1791" s="14">
        <v>18541</v>
      </c>
      <c r="M1791" s="14">
        <v>5066</v>
      </c>
      <c r="N1791" s="14">
        <v>10415</v>
      </c>
      <c r="O1791" s="14">
        <v>5628</v>
      </c>
      <c r="P1791" s="14">
        <v>2767</v>
      </c>
      <c r="R1791" s="14">
        <v>574</v>
      </c>
      <c r="S1791" s="14">
        <v>-5546</v>
      </c>
      <c r="T1791" s="14">
        <v>1270</v>
      </c>
      <c r="U1791" s="14">
        <v>761</v>
      </c>
      <c r="V1791" s="14">
        <v>-3952</v>
      </c>
      <c r="W1791" s="14">
        <v>-4011</v>
      </c>
      <c r="X1791" s="14">
        <v>-8238</v>
      </c>
      <c r="Y1791" s="25">
        <v>2.2981323880226636</v>
      </c>
      <c r="Z1791" s="25">
        <v>0.90317806728336025</v>
      </c>
      <c r="AB1791" s="26">
        <v>44222.437561614002</v>
      </c>
      <c r="AC1791" s="26">
        <v>7595.7872764924496</v>
      </c>
      <c r="AE1791" s="26">
        <v>147.40368333230404</v>
      </c>
      <c r="AF1791" s="26">
        <v>51965.628521438761</v>
      </c>
      <c r="AG1791" s="26">
        <v>6869.8988605529676</v>
      </c>
      <c r="AH1791" s="26">
        <v>3377.8952601867354</v>
      </c>
      <c r="AI1791" s="26">
        <v>55457.632121804985</v>
      </c>
      <c r="AJ1791" s="14">
        <v>84840</v>
      </c>
      <c r="AK1791" s="14">
        <v>103982</v>
      </c>
      <c r="AL1791" s="27">
        <v>1.3503590753292589</v>
      </c>
      <c r="AM1791" s="27">
        <v>1.1758093220785684</v>
      </c>
    </row>
    <row r="1792" spans="1:39" x14ac:dyDescent="0.25">
      <c r="A1792" t="s">
        <v>61</v>
      </c>
      <c r="B1792" s="1">
        <v>43976</v>
      </c>
      <c r="C1792" s="8" t="s">
        <v>390</v>
      </c>
      <c r="D1792" s="10" t="s">
        <v>391</v>
      </c>
      <c r="E1792" s="14">
        <v>113930</v>
      </c>
      <c r="F1792" s="14">
        <v>108717</v>
      </c>
      <c r="G1792" s="14">
        <v>94297</v>
      </c>
      <c r="H1792" s="14">
        <v>-14420</v>
      </c>
      <c r="I1792" s="14">
        <v>48347</v>
      </c>
      <c r="J1792" s="14">
        <v>21169</v>
      </c>
      <c r="M1792" s="14">
        <v>5430</v>
      </c>
      <c r="N1792" s="14">
        <v>11812</v>
      </c>
      <c r="O1792" s="14">
        <v>4590</v>
      </c>
      <c r="P1792" s="14">
        <v>2949</v>
      </c>
      <c r="R1792" s="14">
        <v>2706</v>
      </c>
      <c r="S1792" s="14">
        <v>-1595</v>
      </c>
      <c r="T1792" s="14">
        <v>2646</v>
      </c>
      <c r="U1792" s="14">
        <v>1605</v>
      </c>
      <c r="V1792" s="14">
        <v>-4132</v>
      </c>
      <c r="W1792" s="14">
        <v>-4424</v>
      </c>
      <c r="X1792" s="14">
        <v>-11226</v>
      </c>
      <c r="Y1792" s="25">
        <v>2.2984079051674025</v>
      </c>
      <c r="Z1792" s="25">
        <v>0.90039116230715766</v>
      </c>
      <c r="AB1792" s="26">
        <v>50403.755291673129</v>
      </c>
      <c r="AC1792" s="26">
        <v>8645.6534526948999</v>
      </c>
      <c r="AE1792" s="26">
        <v>152.99089783287928</v>
      </c>
      <c r="AF1792" s="26">
        <v>59202.3996422009</v>
      </c>
      <c r="AG1792" s="26">
        <v>8767.2310233006101</v>
      </c>
      <c r="AH1792" s="26">
        <v>6211.2674328764015</v>
      </c>
      <c r="AI1792" s="26">
        <v>61758.363232625117</v>
      </c>
      <c r="AJ1792" s="14">
        <v>94297</v>
      </c>
      <c r="AK1792" s="14">
        <v>108717</v>
      </c>
      <c r="AL1792" s="27">
        <v>1.3841245670507962</v>
      </c>
      <c r="AM1792" s="27">
        <v>1.2523682841681611</v>
      </c>
    </row>
    <row r="1793" spans="1:39" x14ac:dyDescent="0.25">
      <c r="A1793" t="s">
        <v>61</v>
      </c>
      <c r="B1793" s="1">
        <v>43977</v>
      </c>
      <c r="C1793" s="8" t="s">
        <v>390</v>
      </c>
      <c r="D1793" s="10" t="s">
        <v>391</v>
      </c>
      <c r="E1793" s="14">
        <v>128215</v>
      </c>
      <c r="F1793" s="14">
        <v>119809</v>
      </c>
      <c r="G1793" s="14">
        <v>107685</v>
      </c>
      <c r="H1793" s="14">
        <v>-12124</v>
      </c>
      <c r="I1793" s="14">
        <v>56657</v>
      </c>
      <c r="J1793" s="14">
        <v>20262</v>
      </c>
      <c r="M1793" s="14">
        <v>5432</v>
      </c>
      <c r="N1793" s="14">
        <v>10213</v>
      </c>
      <c r="O1793" s="14">
        <v>12255</v>
      </c>
      <c r="P1793" s="14">
        <v>2866</v>
      </c>
      <c r="R1793" s="14">
        <v>7377</v>
      </c>
      <c r="S1793" s="14">
        <v>-737</v>
      </c>
      <c r="T1793" s="14">
        <v>3314</v>
      </c>
      <c r="U1793" s="14">
        <v>2022</v>
      </c>
      <c r="V1793" s="14">
        <v>-4651</v>
      </c>
      <c r="W1793" s="14">
        <v>-9165</v>
      </c>
      <c r="X1793" s="14">
        <v>-10284</v>
      </c>
      <c r="Y1793" s="25">
        <v>2.2974363697168898</v>
      </c>
      <c r="Z1793" s="25">
        <v>0.89906293054766473</v>
      </c>
      <c r="AB1793" s="26">
        <v>59042.307698855038</v>
      </c>
      <c r="AC1793" s="26">
        <v>8263.0172541103584</v>
      </c>
      <c r="AE1793" s="26">
        <v>189.94059814883835</v>
      </c>
      <c r="AF1793" s="26">
        <v>67495.265551114251</v>
      </c>
      <c r="AG1793" s="26">
        <v>9941.8872466896173</v>
      </c>
      <c r="AH1793" s="26">
        <v>8997.3254146814652</v>
      </c>
      <c r="AI1793" s="26">
        <v>68439.827383122378</v>
      </c>
      <c r="AJ1793" s="14">
        <v>107685</v>
      </c>
      <c r="AK1793" s="14">
        <v>119809</v>
      </c>
      <c r="AL1793" s="27">
        <v>1.3818211667297906</v>
      </c>
      <c r="AM1793" s="27">
        <v>1.2593695986560212</v>
      </c>
    </row>
    <row r="1794" spans="1:39" x14ac:dyDescent="0.25">
      <c r="A1794" t="s">
        <v>61</v>
      </c>
      <c r="B1794" s="1">
        <v>43978</v>
      </c>
      <c r="C1794" s="8" t="s">
        <v>390</v>
      </c>
      <c r="D1794" s="10" t="s">
        <v>391</v>
      </c>
      <c r="E1794" s="14">
        <v>134333</v>
      </c>
      <c r="F1794" s="14">
        <v>123221</v>
      </c>
      <c r="G1794" s="14">
        <v>117867</v>
      </c>
      <c r="H1794" s="14">
        <v>-5354</v>
      </c>
      <c r="I1794" s="14">
        <v>66918</v>
      </c>
      <c r="J1794" s="14">
        <v>23205</v>
      </c>
      <c r="M1794" s="14">
        <v>5371</v>
      </c>
      <c r="N1794" s="14">
        <v>9510</v>
      </c>
      <c r="O1794" s="14">
        <v>10068</v>
      </c>
      <c r="P1794" s="14">
        <v>2795</v>
      </c>
      <c r="R1794" s="14">
        <v>9362</v>
      </c>
      <c r="S1794" s="14">
        <v>6318</v>
      </c>
      <c r="T1794" s="14">
        <v>3350</v>
      </c>
      <c r="U1794" s="14">
        <v>3578</v>
      </c>
      <c r="V1794" s="14">
        <v>-2070</v>
      </c>
      <c r="W1794" s="14">
        <v>-14587</v>
      </c>
      <c r="X1794" s="14">
        <v>-11305</v>
      </c>
      <c r="Y1794" s="25">
        <v>2.2961608339491315</v>
      </c>
      <c r="Z1794" s="25">
        <v>0.89909955767338368</v>
      </c>
      <c r="AB1794" s="26">
        <v>69696.587478208487</v>
      </c>
      <c r="AC1794" s="26">
        <v>9463.583400228099</v>
      </c>
      <c r="AE1794" s="26">
        <v>171.28362331929313</v>
      </c>
      <c r="AF1794" s="26">
        <v>79331.454501755885</v>
      </c>
      <c r="AG1794" s="26">
        <v>13038.491182105088</v>
      </c>
      <c r="AH1794" s="26">
        <v>14574.321513912619</v>
      </c>
      <c r="AI1794" s="26">
        <v>77795.624169948365</v>
      </c>
      <c r="AJ1794" s="14">
        <v>117867</v>
      </c>
      <c r="AK1794" s="14">
        <v>123221</v>
      </c>
      <c r="AL1794" s="27">
        <v>1.4838395074419561</v>
      </c>
      <c r="AM1794" s="27">
        <v>1.3918876567918745</v>
      </c>
    </row>
    <row r="1795" spans="1:39" x14ac:dyDescent="0.25">
      <c r="A1795" t="s">
        <v>61</v>
      </c>
      <c r="B1795" s="1">
        <v>43979</v>
      </c>
      <c r="C1795" s="8" t="s">
        <v>390</v>
      </c>
      <c r="D1795" s="10" t="s">
        <v>391</v>
      </c>
      <c r="E1795" s="14">
        <v>134737</v>
      </c>
      <c r="F1795" s="14">
        <v>133656</v>
      </c>
      <c r="G1795" s="14">
        <v>121621</v>
      </c>
      <c r="H1795" s="14">
        <v>-12035</v>
      </c>
      <c r="I1795" s="14">
        <v>72735</v>
      </c>
      <c r="J1795" s="14">
        <v>26198</v>
      </c>
      <c r="M1795" s="14">
        <v>5135</v>
      </c>
      <c r="N1795" s="14">
        <v>10352</v>
      </c>
      <c r="O1795" s="14">
        <v>4437</v>
      </c>
      <c r="P1795" s="14">
        <v>2764</v>
      </c>
      <c r="R1795" s="14">
        <v>8731</v>
      </c>
      <c r="S1795" s="14">
        <v>4538</v>
      </c>
      <c r="T1795" s="14">
        <v>3859</v>
      </c>
      <c r="U1795" s="14">
        <v>4599</v>
      </c>
      <c r="V1795" s="14">
        <v>-4051</v>
      </c>
      <c r="W1795" s="14">
        <v>-17146</v>
      </c>
      <c r="X1795" s="14">
        <v>-12565</v>
      </c>
      <c r="Y1795" s="25">
        <v>2.2983201143151</v>
      </c>
      <c r="Z1795" s="25">
        <v>0.90380137214181355</v>
      </c>
      <c r="AB1795" s="26">
        <v>75826.36169258591</v>
      </c>
      <c r="AC1795" s="26">
        <v>10740.076905485401</v>
      </c>
      <c r="AE1795" s="26">
        <v>140.06930672823395</v>
      </c>
      <c r="AF1795" s="26">
        <v>86706.507904799553</v>
      </c>
      <c r="AG1795" s="26">
        <v>15628.96237010798</v>
      </c>
      <c r="AH1795" s="26">
        <v>15992.809985574291</v>
      </c>
      <c r="AI1795" s="26">
        <v>86342.660289333246</v>
      </c>
      <c r="AJ1795" s="14">
        <v>121621</v>
      </c>
      <c r="AK1795" s="14">
        <v>133656</v>
      </c>
      <c r="AL1795" s="27">
        <v>1.5717261119138897</v>
      </c>
      <c r="AM1795" s="27">
        <v>1.4241991061162227</v>
      </c>
    </row>
    <row r="1796" spans="1:39" x14ac:dyDescent="0.25">
      <c r="A1796" t="s">
        <v>61</v>
      </c>
      <c r="B1796" s="1">
        <v>43980</v>
      </c>
      <c r="C1796" s="8" t="s">
        <v>390</v>
      </c>
      <c r="D1796" s="10" t="s">
        <v>391</v>
      </c>
      <c r="E1796" s="14">
        <v>135479</v>
      </c>
      <c r="F1796" s="14">
        <v>138999</v>
      </c>
      <c r="G1796" s="14">
        <v>124827</v>
      </c>
      <c r="H1796" s="14">
        <v>-14172</v>
      </c>
      <c r="I1796" s="14">
        <v>72729</v>
      </c>
      <c r="J1796" s="14">
        <v>26810</v>
      </c>
      <c r="M1796" s="14">
        <v>5137</v>
      </c>
      <c r="N1796" s="14">
        <v>10041</v>
      </c>
      <c r="O1796" s="14">
        <v>7689</v>
      </c>
      <c r="P1796" s="14">
        <v>2421</v>
      </c>
      <c r="R1796" s="14">
        <v>9011</v>
      </c>
      <c r="S1796" s="14">
        <v>6626</v>
      </c>
      <c r="T1796" s="14">
        <v>1644</v>
      </c>
      <c r="U1796" s="14">
        <v>4562</v>
      </c>
      <c r="V1796" s="14">
        <v>-3527</v>
      </c>
      <c r="W1796" s="14">
        <v>-20189</v>
      </c>
      <c r="X1796" s="14">
        <v>-12299</v>
      </c>
      <c r="Y1796" s="25">
        <v>2.2942909072564333</v>
      </c>
      <c r="Z1796" s="25">
        <v>0.90395739673662956</v>
      </c>
      <c r="AB1796" s="26">
        <v>75687.185725364528</v>
      </c>
      <c r="AC1796" s="26">
        <v>10992.868524511729</v>
      </c>
      <c r="AE1796" s="26">
        <v>156.12097269673748</v>
      </c>
      <c r="AF1796" s="26">
        <v>86836.175222573002</v>
      </c>
      <c r="AG1796" s="26">
        <v>16535.487014288432</v>
      </c>
      <c r="AH1796" s="26">
        <v>15095.571859545906</v>
      </c>
      <c r="AI1796" s="26">
        <v>88276.09037731553</v>
      </c>
      <c r="AJ1796" s="14">
        <v>124827</v>
      </c>
      <c r="AK1796" s="14">
        <v>138999</v>
      </c>
      <c r="AL1796" s="27">
        <v>1.533648718780303</v>
      </c>
      <c r="AM1796" s="27">
        <v>1.4001196725705751</v>
      </c>
    </row>
    <row r="1797" spans="1:39" x14ac:dyDescent="0.25">
      <c r="A1797" t="s">
        <v>61</v>
      </c>
      <c r="B1797" s="1">
        <v>43981</v>
      </c>
      <c r="C1797" s="8" t="s">
        <v>390</v>
      </c>
      <c r="D1797" s="10" t="s">
        <v>391</v>
      </c>
      <c r="E1797" s="14">
        <v>132468</v>
      </c>
      <c r="F1797" s="14">
        <v>133397</v>
      </c>
      <c r="G1797" s="14">
        <v>114487</v>
      </c>
      <c r="H1797" s="14">
        <v>-18910</v>
      </c>
      <c r="I1797" s="14">
        <v>68470</v>
      </c>
      <c r="J1797" s="14">
        <v>19775</v>
      </c>
      <c r="M1797" s="14">
        <v>5402</v>
      </c>
      <c r="N1797" s="14">
        <v>7065</v>
      </c>
      <c r="O1797" s="14">
        <v>13513</v>
      </c>
      <c r="P1797" s="14">
        <v>262</v>
      </c>
      <c r="R1797" s="14">
        <v>9815</v>
      </c>
      <c r="S1797" s="14">
        <v>855</v>
      </c>
      <c r="T1797" s="14">
        <v>-230</v>
      </c>
      <c r="U1797" s="14">
        <v>2131</v>
      </c>
      <c r="V1797" s="14">
        <v>-4414</v>
      </c>
      <c r="W1797" s="14">
        <v>-17963</v>
      </c>
      <c r="X1797" s="14">
        <v>-9104</v>
      </c>
      <c r="Y1797" s="25">
        <v>2.2937662014022533</v>
      </c>
      <c r="Z1797" s="25">
        <v>0.90597759156694313</v>
      </c>
      <c r="AB1797" s="26">
        <v>71238.658730308322</v>
      </c>
      <c r="AC1797" s="26">
        <v>8126.437605227341</v>
      </c>
      <c r="AE1797" s="26">
        <v>162.01069936364226</v>
      </c>
      <c r="AF1797" s="26">
        <v>79527.107034899294</v>
      </c>
      <c r="AG1797" s="26">
        <v>12984.594267961458</v>
      </c>
      <c r="AH1797" s="26">
        <v>10723.559919559102</v>
      </c>
      <c r="AI1797" s="26">
        <v>81788.14138330167</v>
      </c>
      <c r="AJ1797" s="14">
        <v>114487</v>
      </c>
      <c r="AK1797" s="14">
        <v>133397</v>
      </c>
      <c r="AL1797" s="27">
        <v>1.5314144899532669</v>
      </c>
      <c r="AM1797" s="27">
        <v>1.3516928585834354</v>
      </c>
    </row>
    <row r="1798" spans="1:39" x14ac:dyDescent="0.25">
      <c r="A1798" t="s">
        <v>61</v>
      </c>
      <c r="B1798" s="1">
        <v>43982</v>
      </c>
      <c r="C1798" s="8" t="s">
        <v>390</v>
      </c>
      <c r="D1798" s="10" t="s">
        <v>391</v>
      </c>
      <c r="E1798" s="14">
        <v>126489</v>
      </c>
      <c r="F1798" s="14">
        <v>127454</v>
      </c>
      <c r="G1798" s="14">
        <v>109860</v>
      </c>
      <c r="H1798" s="14">
        <v>-17594</v>
      </c>
      <c r="I1798" s="14">
        <v>57567</v>
      </c>
      <c r="J1798" s="14">
        <v>20132</v>
      </c>
      <c r="M1798" s="14">
        <v>5460</v>
      </c>
      <c r="N1798" s="14">
        <v>8739</v>
      </c>
      <c r="O1798" s="14">
        <v>17671</v>
      </c>
      <c r="P1798" s="14">
        <v>291</v>
      </c>
      <c r="R1798" s="14">
        <v>8968</v>
      </c>
      <c r="S1798" s="14">
        <v>-4619</v>
      </c>
      <c r="T1798" s="14">
        <v>2958</v>
      </c>
      <c r="U1798" s="14">
        <v>890</v>
      </c>
      <c r="V1798" s="14">
        <v>-4579</v>
      </c>
      <c r="W1798" s="14">
        <v>-14969</v>
      </c>
      <c r="X1798" s="14">
        <v>-6237</v>
      </c>
      <c r="Y1798" s="25">
        <v>2.2930961913499073</v>
      </c>
      <c r="Z1798" s="25">
        <v>0.90640791319013314</v>
      </c>
      <c r="AB1798" s="26">
        <v>59877.288805980235</v>
      </c>
      <c r="AC1798" s="26">
        <v>8277.0745563152668</v>
      </c>
      <c r="AE1798" s="26">
        <v>198.55293431270854</v>
      </c>
      <c r="AF1798" s="26">
        <v>68352.916296608208</v>
      </c>
      <c r="AG1798" s="26">
        <v>9312.4320851360972</v>
      </c>
      <c r="AH1798" s="26">
        <v>8074.6510812603174</v>
      </c>
      <c r="AI1798" s="26">
        <v>69590.697300483982</v>
      </c>
      <c r="AJ1798" s="14">
        <v>109860</v>
      </c>
      <c r="AK1798" s="14">
        <v>127448</v>
      </c>
      <c r="AL1798" s="27">
        <v>1.3716749164921571</v>
      </c>
      <c r="AM1798" s="27">
        <v>1.2037932575057513</v>
      </c>
    </row>
    <row r="1799" spans="1:39" x14ac:dyDescent="0.25">
      <c r="A1799" t="s">
        <v>61</v>
      </c>
      <c r="B1799" s="1">
        <v>43983</v>
      </c>
      <c r="C1799" s="8" t="s">
        <v>390</v>
      </c>
      <c r="D1799" s="10" t="s">
        <v>391</v>
      </c>
      <c r="E1799" s="14">
        <v>146810</v>
      </c>
      <c r="F1799" s="14">
        <v>141867</v>
      </c>
      <c r="G1799" s="14">
        <v>134269</v>
      </c>
      <c r="H1799" s="14">
        <v>-7598</v>
      </c>
      <c r="I1799" s="14">
        <v>71749</v>
      </c>
      <c r="J1799" s="14">
        <v>25408</v>
      </c>
      <c r="M1799" s="14">
        <v>5952</v>
      </c>
      <c r="N1799" s="14">
        <v>11038</v>
      </c>
      <c r="O1799" s="14">
        <v>17392</v>
      </c>
      <c r="P1799" s="14">
        <v>2730</v>
      </c>
      <c r="R1799" s="14">
        <v>8956</v>
      </c>
      <c r="S1799" s="14">
        <v>4187</v>
      </c>
      <c r="T1799" s="14">
        <v>1680</v>
      </c>
      <c r="U1799" s="14">
        <v>2326</v>
      </c>
      <c r="V1799" s="14">
        <v>-2985</v>
      </c>
      <c r="W1799" s="14">
        <v>-18927</v>
      </c>
      <c r="X1799" s="14">
        <v>-2835</v>
      </c>
      <c r="Y1799" s="25">
        <v>2.2918176943573534</v>
      </c>
      <c r="Z1799" s="25">
        <v>0.90380917474797029</v>
      </c>
      <c r="AB1799" s="26">
        <v>74586.834807107705</v>
      </c>
      <c r="AC1799" s="26">
        <v>10416.300093438518</v>
      </c>
      <c r="AE1799" s="26">
        <v>229.11901054734744</v>
      </c>
      <c r="AF1799" s="26">
        <v>85232.253911093576</v>
      </c>
      <c r="AG1799" s="26">
        <v>8749.2290341868484</v>
      </c>
      <c r="AH1799" s="26">
        <v>11299.535774068623</v>
      </c>
      <c r="AI1799" s="26">
        <v>82681.947171211781</v>
      </c>
      <c r="AJ1799" s="14">
        <v>134269</v>
      </c>
      <c r="AK1799" s="14">
        <v>141867</v>
      </c>
      <c r="AL1799" s="27">
        <v>1.3994647432949907</v>
      </c>
      <c r="AM1799" s="27">
        <v>1.2848814338260266</v>
      </c>
    </row>
    <row r="1800" spans="1:39" x14ac:dyDescent="0.25">
      <c r="A1800" t="s">
        <v>61</v>
      </c>
      <c r="B1800" s="1">
        <v>43984</v>
      </c>
      <c r="C1800" s="8" t="s">
        <v>390</v>
      </c>
      <c r="D1800" s="10" t="s">
        <v>391</v>
      </c>
      <c r="E1800" s="14">
        <v>146547</v>
      </c>
      <c r="F1800" s="14">
        <v>138608</v>
      </c>
      <c r="G1800" s="14">
        <v>139726</v>
      </c>
      <c r="H1800" s="14">
        <v>1118</v>
      </c>
      <c r="I1800" s="14">
        <v>83708</v>
      </c>
      <c r="J1800" s="14">
        <v>27866</v>
      </c>
      <c r="M1800" s="14">
        <v>5799</v>
      </c>
      <c r="N1800" s="14">
        <v>7811</v>
      </c>
      <c r="O1800" s="14">
        <v>11794</v>
      </c>
      <c r="P1800" s="14">
        <v>2748</v>
      </c>
      <c r="R1800" s="14">
        <v>10480</v>
      </c>
      <c r="S1800" s="14">
        <v>9652</v>
      </c>
      <c r="T1800" s="14">
        <v>6572</v>
      </c>
      <c r="U1800" s="14">
        <v>2712</v>
      </c>
      <c r="V1800" s="14">
        <v>-3178</v>
      </c>
      <c r="W1800" s="14">
        <v>-18795</v>
      </c>
      <c r="X1800" s="14">
        <v>-6325</v>
      </c>
      <c r="Y1800" s="25">
        <v>2.2913353669537666</v>
      </c>
      <c r="Z1800" s="25">
        <v>0.90151884872891697</v>
      </c>
      <c r="AB1800" s="26">
        <v>87000.526574632328</v>
      </c>
      <c r="AC1800" s="26">
        <v>11395.035987462688</v>
      </c>
      <c r="AE1800" s="26">
        <v>173.80250013281213</v>
      </c>
      <c r="AF1800" s="26">
        <v>98569.365062227807</v>
      </c>
      <c r="AG1800" s="26">
        <v>10838.487959645996</v>
      </c>
      <c r="AH1800" s="26">
        <v>19080.952547773577</v>
      </c>
      <c r="AI1800" s="26">
        <v>90326.900474100243</v>
      </c>
      <c r="AJ1800" s="14">
        <v>139726</v>
      </c>
      <c r="AK1800" s="14">
        <v>138608</v>
      </c>
      <c r="AL1800" s="27">
        <v>1.5552437885825734</v>
      </c>
      <c r="AM1800" s="27">
        <v>1.4366882959368208</v>
      </c>
    </row>
    <row r="1801" spans="1:39" x14ac:dyDescent="0.25">
      <c r="A1801" t="s">
        <v>61</v>
      </c>
      <c r="B1801" s="1">
        <v>43985</v>
      </c>
      <c r="C1801" s="8" t="s">
        <v>390</v>
      </c>
      <c r="D1801" s="10" t="s">
        <v>391</v>
      </c>
      <c r="E1801" s="14">
        <v>146045</v>
      </c>
      <c r="F1801" s="14">
        <v>141395</v>
      </c>
      <c r="G1801" s="14">
        <v>147859</v>
      </c>
      <c r="H1801" s="14">
        <v>6464</v>
      </c>
      <c r="I1801" s="14">
        <v>84456</v>
      </c>
      <c r="J1801" s="14">
        <v>28774</v>
      </c>
      <c r="M1801" s="14">
        <v>5166</v>
      </c>
      <c r="N1801" s="14">
        <v>8585</v>
      </c>
      <c r="O1801" s="14">
        <v>18167</v>
      </c>
      <c r="P1801" s="14">
        <v>2711</v>
      </c>
      <c r="R1801" s="14">
        <v>13978</v>
      </c>
      <c r="S1801" s="14">
        <v>11564</v>
      </c>
      <c r="T1801" s="14">
        <v>6840</v>
      </c>
      <c r="U1801" s="14">
        <v>3582</v>
      </c>
      <c r="V1801" s="14">
        <v>-3697</v>
      </c>
      <c r="W1801" s="14">
        <v>-21678</v>
      </c>
      <c r="X1801" s="14">
        <v>-4125</v>
      </c>
      <c r="Y1801" s="25">
        <v>2.2916521857962375</v>
      </c>
      <c r="Z1801" s="25">
        <v>0.89871061581871181</v>
      </c>
      <c r="AB1801" s="26">
        <v>87790.084914228762</v>
      </c>
      <c r="AC1801" s="26">
        <v>11729.685505696047</v>
      </c>
      <c r="AE1801" s="26">
        <v>213.78966954742657</v>
      </c>
      <c r="AF1801" s="26">
        <v>99733.56008947223</v>
      </c>
      <c r="AG1801" s="26">
        <v>11312.199218906288</v>
      </c>
      <c r="AH1801" s="26">
        <v>22625.930064004366</v>
      </c>
      <c r="AI1801" s="26">
        <v>88419.829244374181</v>
      </c>
      <c r="AJ1801" s="14">
        <v>147859</v>
      </c>
      <c r="AK1801" s="14">
        <v>141395</v>
      </c>
      <c r="AL1801" s="27">
        <v>1.4870559197915059</v>
      </c>
      <c r="AM1801" s="27">
        <v>1.3786351989018861</v>
      </c>
    </row>
    <row r="1802" spans="1:39" x14ac:dyDescent="0.25">
      <c r="A1802" t="s">
        <v>61</v>
      </c>
      <c r="B1802" s="1">
        <v>43986</v>
      </c>
      <c r="C1802" s="8" t="s">
        <v>390</v>
      </c>
      <c r="D1802" s="10" t="s">
        <v>391</v>
      </c>
      <c r="E1802" s="14">
        <v>149387</v>
      </c>
      <c r="F1802" s="14">
        <v>142094</v>
      </c>
      <c r="G1802" s="14">
        <v>151472</v>
      </c>
      <c r="H1802" s="14">
        <v>9378</v>
      </c>
      <c r="I1802" s="14">
        <v>82361</v>
      </c>
      <c r="J1802" s="14">
        <v>28601</v>
      </c>
      <c r="M1802" s="14">
        <v>5780</v>
      </c>
      <c r="N1802" s="14">
        <v>9684</v>
      </c>
      <c r="O1802" s="14">
        <v>22359</v>
      </c>
      <c r="P1802" s="14">
        <v>2687</v>
      </c>
      <c r="R1802" s="14">
        <v>13644</v>
      </c>
      <c r="S1802" s="14">
        <v>11074</v>
      </c>
      <c r="T1802" s="14">
        <v>4324</v>
      </c>
      <c r="U1802" s="14">
        <v>4709</v>
      </c>
      <c r="V1802" s="14">
        <v>-2412</v>
      </c>
      <c r="W1802" s="14">
        <v>-16585</v>
      </c>
      <c r="X1802" s="14">
        <v>-5376</v>
      </c>
      <c r="Y1802" s="25">
        <v>2.295004957363195</v>
      </c>
      <c r="Z1802" s="25">
        <v>0.8998151255591913</v>
      </c>
      <c r="AB1802" s="26">
        <v>85737.634283182604</v>
      </c>
      <c r="AC1802" s="26">
        <v>11673.491307399203</v>
      </c>
      <c r="AE1802" s="26">
        <v>250.09730322464551</v>
      </c>
      <c r="AF1802" s="26">
        <v>97661.22289380648</v>
      </c>
      <c r="AG1802" s="26">
        <v>9449.8049452920332</v>
      </c>
      <c r="AH1802" s="26">
        <v>20608.324835203974</v>
      </c>
      <c r="AI1802" s="26">
        <v>86502.703003894523</v>
      </c>
      <c r="AJ1802" s="14">
        <v>151472</v>
      </c>
      <c r="AK1802" s="14">
        <v>142094</v>
      </c>
      <c r="AL1802" s="27">
        <v>1.4214236638860227</v>
      </c>
      <c r="AM1802" s="27">
        <v>1.3421086681805421</v>
      </c>
    </row>
    <row r="1803" spans="1:39" x14ac:dyDescent="0.25">
      <c r="A1803" t="s">
        <v>61</v>
      </c>
      <c r="B1803" s="1">
        <v>43987</v>
      </c>
      <c r="C1803" s="8" t="s">
        <v>390</v>
      </c>
      <c r="D1803" s="10" t="s">
        <v>391</v>
      </c>
      <c r="E1803" s="14">
        <v>156410</v>
      </c>
      <c r="F1803" s="14">
        <v>140830</v>
      </c>
      <c r="G1803" s="14">
        <v>136248</v>
      </c>
      <c r="H1803" s="14">
        <v>-4582</v>
      </c>
      <c r="I1803" s="14">
        <v>81227</v>
      </c>
      <c r="J1803" s="14">
        <v>25491</v>
      </c>
      <c r="M1803" s="14">
        <v>5879</v>
      </c>
      <c r="N1803" s="14">
        <v>8057</v>
      </c>
      <c r="O1803" s="14">
        <v>12922</v>
      </c>
      <c r="P1803" s="14">
        <v>2672</v>
      </c>
      <c r="R1803" s="14">
        <v>10136</v>
      </c>
      <c r="S1803" s="14">
        <v>10054</v>
      </c>
      <c r="T1803" s="14">
        <v>4019</v>
      </c>
      <c r="U1803" s="14">
        <v>1865</v>
      </c>
      <c r="V1803" s="14">
        <v>-4555</v>
      </c>
      <c r="W1803" s="14">
        <v>-18612</v>
      </c>
      <c r="X1803" s="14">
        <v>-7489</v>
      </c>
      <c r="Y1803" s="25">
        <v>2.2953060907873901</v>
      </c>
      <c r="Z1803" s="25">
        <v>0.90021994509590841</v>
      </c>
      <c r="AB1803" s="26">
        <v>84568.237535896173</v>
      </c>
      <c r="AC1803" s="26">
        <v>10408.826292258893</v>
      </c>
      <c r="AE1803" s="26">
        <v>182.30988309611902</v>
      </c>
      <c r="AF1803" s="26">
        <v>95159.373711251188</v>
      </c>
      <c r="AG1803" s="26">
        <v>12290.823504215399</v>
      </c>
      <c r="AH1803" s="26">
        <v>17399.870590498653</v>
      </c>
      <c r="AI1803" s="26">
        <v>90050.326624967929</v>
      </c>
      <c r="AJ1803" s="14">
        <v>136248</v>
      </c>
      <c r="AK1803" s="14">
        <v>140830</v>
      </c>
      <c r="AL1803" s="27">
        <v>1.5397676183965898</v>
      </c>
      <c r="AM1803" s="27">
        <v>1.4096907696082992</v>
      </c>
    </row>
    <row r="1804" spans="1:39" x14ac:dyDescent="0.25">
      <c r="A1804" t="s">
        <v>61</v>
      </c>
      <c r="B1804" s="1">
        <v>43988</v>
      </c>
      <c r="C1804" s="8" t="s">
        <v>390</v>
      </c>
      <c r="D1804" s="10" t="s">
        <v>391</v>
      </c>
      <c r="E1804" s="14">
        <v>134789</v>
      </c>
      <c r="F1804" s="14">
        <v>123486</v>
      </c>
      <c r="G1804" s="14">
        <v>103563</v>
      </c>
      <c r="H1804" s="14">
        <v>-19923</v>
      </c>
      <c r="I1804" s="14">
        <v>49085</v>
      </c>
      <c r="J1804" s="14">
        <v>15986</v>
      </c>
      <c r="M1804" s="14">
        <v>6045</v>
      </c>
      <c r="N1804" s="14">
        <v>8275</v>
      </c>
      <c r="O1804" s="14">
        <v>21331</v>
      </c>
      <c r="P1804" s="14">
        <v>2841</v>
      </c>
      <c r="R1804" s="14">
        <v>7009</v>
      </c>
      <c r="S1804" s="14">
        <v>-4499</v>
      </c>
      <c r="T1804" s="14">
        <v>4184</v>
      </c>
      <c r="U1804" s="14">
        <v>-1606</v>
      </c>
      <c r="V1804" s="14">
        <v>-4510</v>
      </c>
      <c r="W1804" s="14">
        <v>-12289</v>
      </c>
      <c r="X1804" s="14">
        <v>-8212</v>
      </c>
      <c r="Y1804" s="25">
        <v>2.3007799445994248</v>
      </c>
      <c r="Z1804" s="25">
        <v>0.90613083496854208</v>
      </c>
      <c r="AB1804" s="26">
        <v>51225.963467927701</v>
      </c>
      <c r="AC1804" s="26">
        <v>6570.4781448989443</v>
      </c>
      <c r="AE1804" s="26">
        <v>237.63874094601465</v>
      </c>
      <c r="AF1804" s="26">
        <v>58034.080353772661</v>
      </c>
      <c r="AG1804" s="26">
        <v>9216.2176615051267</v>
      </c>
      <c r="AH1804" s="26">
        <v>6813.7190600384274</v>
      </c>
      <c r="AI1804" s="26">
        <v>60436.578955239362</v>
      </c>
      <c r="AJ1804" s="14">
        <v>103563</v>
      </c>
      <c r="AK1804" s="14">
        <v>123486</v>
      </c>
      <c r="AL1804" s="27">
        <v>1.235413171012179</v>
      </c>
      <c r="AM1804" s="27">
        <v>1.0789862065035696</v>
      </c>
    </row>
    <row r="1805" spans="1:39" x14ac:dyDescent="0.25">
      <c r="A1805" t="s">
        <v>61</v>
      </c>
      <c r="B1805" s="1">
        <v>43989</v>
      </c>
      <c r="C1805" s="8" t="s">
        <v>390</v>
      </c>
      <c r="D1805" s="10" t="s">
        <v>391</v>
      </c>
      <c r="E1805" s="14">
        <v>111086</v>
      </c>
      <c r="F1805" s="14">
        <v>109156</v>
      </c>
      <c r="G1805" s="14">
        <v>87125</v>
      </c>
      <c r="H1805" s="14">
        <v>-22031</v>
      </c>
      <c r="I1805" s="14">
        <v>37343</v>
      </c>
      <c r="J1805" s="14">
        <v>14810</v>
      </c>
      <c r="M1805" s="14">
        <v>5516</v>
      </c>
      <c r="N1805" s="14">
        <v>6465</v>
      </c>
      <c r="O1805" s="14">
        <v>20094</v>
      </c>
      <c r="P1805" s="14">
        <v>2897</v>
      </c>
      <c r="R1805" s="14">
        <v>4510</v>
      </c>
      <c r="S1805" s="14">
        <v>-4940</v>
      </c>
      <c r="T1805" s="14">
        <v>3506</v>
      </c>
      <c r="U1805" s="14">
        <v>-1131</v>
      </c>
      <c r="V1805" s="14">
        <v>-5032</v>
      </c>
      <c r="W1805" s="14">
        <v>-8710</v>
      </c>
      <c r="X1805" s="14">
        <v>-10234</v>
      </c>
      <c r="Y1805" s="25">
        <v>2.3008327219572742</v>
      </c>
      <c r="Z1805" s="25">
        <v>0.90748114822135595</v>
      </c>
      <c r="AB1805" s="26">
        <v>38972.701116768658</v>
      </c>
      <c r="AC1805" s="26">
        <v>6096.1960814826516</v>
      </c>
      <c r="AE1805" s="26">
        <v>215.90725471173295</v>
      </c>
      <c r="AF1805" s="26">
        <v>45284.804452963028</v>
      </c>
      <c r="AG1805" s="26">
        <v>9163.2393872444682</v>
      </c>
      <c r="AH1805" s="26">
        <v>4863.4715391540976</v>
      </c>
      <c r="AI1805" s="26">
        <v>49584.572301053406</v>
      </c>
      <c r="AJ1805" s="14">
        <v>87125</v>
      </c>
      <c r="AK1805" s="14">
        <v>109156</v>
      </c>
      <c r="AL1805" s="27">
        <v>1.1458913697915791</v>
      </c>
      <c r="AM1805" s="27">
        <v>1.0014579114876723</v>
      </c>
    </row>
    <row r="1806" spans="1:39" x14ac:dyDescent="0.25">
      <c r="A1806" t="s">
        <v>61</v>
      </c>
      <c r="B1806" s="1">
        <v>43990</v>
      </c>
      <c r="C1806" s="8" t="s">
        <v>390</v>
      </c>
      <c r="D1806" s="10" t="s">
        <v>391</v>
      </c>
      <c r="E1806" s="14">
        <v>116004</v>
      </c>
      <c r="F1806" s="14">
        <v>115875</v>
      </c>
      <c r="G1806" s="14">
        <v>97686</v>
      </c>
      <c r="H1806" s="14">
        <v>-18189</v>
      </c>
      <c r="I1806" s="14">
        <v>42832</v>
      </c>
      <c r="J1806" s="14">
        <v>19756</v>
      </c>
      <c r="M1806" s="14">
        <v>5727</v>
      </c>
      <c r="N1806" s="14">
        <v>8696</v>
      </c>
      <c r="O1806" s="14">
        <v>17710</v>
      </c>
      <c r="P1806" s="14">
        <v>2965</v>
      </c>
      <c r="R1806" s="14">
        <v>6772</v>
      </c>
      <c r="S1806" s="14">
        <v>-8292</v>
      </c>
      <c r="T1806" s="14">
        <v>4933</v>
      </c>
      <c r="U1806" s="14">
        <v>416</v>
      </c>
      <c r="V1806" s="14">
        <v>-5927</v>
      </c>
      <c r="W1806" s="14">
        <v>-7905</v>
      </c>
      <c r="X1806" s="14">
        <v>-8186</v>
      </c>
      <c r="Y1806" s="25">
        <v>2.3035092791406888</v>
      </c>
      <c r="Z1806" s="25">
        <v>0.9046082180463404</v>
      </c>
      <c r="AB1806" s="26">
        <v>44753.249741068299</v>
      </c>
      <c r="AC1806" s="26">
        <v>8106.3584453209623</v>
      </c>
      <c r="AE1806" s="26">
        <v>216.68514313943734</v>
      </c>
      <c r="AF1806" s="26">
        <v>53076.293329528708</v>
      </c>
      <c r="AG1806" s="26">
        <v>7557.7315809903994</v>
      </c>
      <c r="AH1806" s="26">
        <v>6434.2176041006651</v>
      </c>
      <c r="AI1806" s="26">
        <v>54199.807306418428</v>
      </c>
      <c r="AJ1806" s="14">
        <v>97686</v>
      </c>
      <c r="AK1806" s="14">
        <v>115875</v>
      </c>
      <c r="AL1806" s="27">
        <v>1.1978487992152977</v>
      </c>
      <c r="AM1806" s="27">
        <v>1.0311972313603124</v>
      </c>
    </row>
    <row r="1807" spans="1:39" x14ac:dyDescent="0.25">
      <c r="A1807" t="s">
        <v>61</v>
      </c>
      <c r="B1807" s="1">
        <v>43991</v>
      </c>
      <c r="C1807" s="8" t="s">
        <v>390</v>
      </c>
      <c r="D1807" s="10" t="s">
        <v>391</v>
      </c>
      <c r="E1807" s="14">
        <v>120353</v>
      </c>
      <c r="F1807" s="14">
        <v>113681</v>
      </c>
      <c r="G1807" s="14">
        <v>113116</v>
      </c>
      <c r="H1807" s="14">
        <v>-565</v>
      </c>
      <c r="I1807" s="14">
        <v>47118</v>
      </c>
      <c r="J1807" s="14">
        <v>23984</v>
      </c>
      <c r="M1807" s="14">
        <v>5888</v>
      </c>
      <c r="N1807" s="14">
        <v>11754</v>
      </c>
      <c r="O1807" s="14">
        <v>21453</v>
      </c>
      <c r="P1807" s="14">
        <v>2919</v>
      </c>
      <c r="R1807" s="14">
        <v>7532</v>
      </c>
      <c r="S1807" s="14">
        <v>8629</v>
      </c>
      <c r="T1807" s="14">
        <v>3570</v>
      </c>
      <c r="U1807" s="14">
        <v>1585</v>
      </c>
      <c r="V1807" s="14">
        <v>-3282</v>
      </c>
      <c r="W1807" s="14">
        <v>-10951</v>
      </c>
      <c r="X1807" s="14">
        <v>-7648</v>
      </c>
      <c r="Y1807" s="25">
        <v>2.3071244655562428</v>
      </c>
      <c r="Z1807" s="25">
        <v>0.90551742674421143</v>
      </c>
      <c r="AB1807" s="26">
        <v>49308.765487058583</v>
      </c>
      <c r="AC1807" s="26">
        <v>9851.0990388516675</v>
      </c>
      <c r="AE1807" s="26">
        <v>259.38257461565678</v>
      </c>
      <c r="AF1807" s="26">
        <v>59419.247100525892</v>
      </c>
      <c r="AG1807" s="26">
        <v>8067.8712940907008</v>
      </c>
      <c r="AH1807" s="26">
        <v>10919.030978147544</v>
      </c>
      <c r="AI1807" s="26">
        <v>56568.087416469061</v>
      </c>
      <c r="AJ1807" s="14">
        <v>113116</v>
      </c>
      <c r="AK1807" s="14">
        <v>113681</v>
      </c>
      <c r="AL1807" s="27">
        <v>1.1580754317935693</v>
      </c>
      <c r="AM1807" s="27">
        <v>1.0970270923029883</v>
      </c>
    </row>
    <row r="1808" spans="1:39" x14ac:dyDescent="0.25">
      <c r="A1808" t="s">
        <v>61</v>
      </c>
      <c r="B1808" s="1">
        <v>43992</v>
      </c>
      <c r="C1808" s="8" t="s">
        <v>390</v>
      </c>
      <c r="D1808" s="10" t="s">
        <v>391</v>
      </c>
      <c r="E1808" s="14">
        <v>123614</v>
      </c>
      <c r="F1808" s="14">
        <v>119911</v>
      </c>
      <c r="G1808" s="14">
        <v>116083</v>
      </c>
      <c r="H1808" s="14">
        <v>-3828</v>
      </c>
      <c r="I1808" s="14">
        <v>58589</v>
      </c>
      <c r="J1808" s="14">
        <v>23036</v>
      </c>
      <c r="M1808" s="14">
        <v>5820</v>
      </c>
      <c r="N1808" s="14">
        <v>11666</v>
      </c>
      <c r="O1808" s="14">
        <v>14123</v>
      </c>
      <c r="P1808" s="14">
        <v>2849</v>
      </c>
      <c r="R1808" s="14">
        <v>11034</v>
      </c>
      <c r="S1808" s="14">
        <v>7079</v>
      </c>
      <c r="T1808" s="14">
        <v>3177</v>
      </c>
      <c r="U1808" s="14">
        <v>135</v>
      </c>
      <c r="V1808" s="14">
        <v>-3356</v>
      </c>
      <c r="W1808" s="14">
        <v>-11973</v>
      </c>
      <c r="X1808" s="14">
        <v>-9924</v>
      </c>
      <c r="Y1808" s="25">
        <v>2.3072261425174232</v>
      </c>
      <c r="Z1808" s="25">
        <v>0.9082677291128789</v>
      </c>
      <c r="AB1808" s="26">
        <v>61315.815180826328</v>
      </c>
      <c r="AC1808" s="26">
        <v>9490.4588581452936</v>
      </c>
      <c r="AE1808" s="26">
        <v>212.73396382411335</v>
      </c>
      <c r="AF1808" s="26">
        <v>71019.008002795745</v>
      </c>
      <c r="AG1808" s="26">
        <v>10379.398602533049</v>
      </c>
      <c r="AH1808" s="26">
        <v>12902.283478840025</v>
      </c>
      <c r="AI1808" s="26">
        <v>68496.123126488761</v>
      </c>
      <c r="AJ1808" s="14">
        <v>116083</v>
      </c>
      <c r="AK1808" s="14">
        <v>119911</v>
      </c>
      <c r="AL1808" s="27">
        <v>1.3487756641637754</v>
      </c>
      <c r="AM1808" s="27">
        <v>1.2593333636373614</v>
      </c>
    </row>
    <row r="1809" spans="1:39" x14ac:dyDescent="0.25">
      <c r="A1809" t="s">
        <v>61</v>
      </c>
      <c r="B1809" s="1">
        <v>43993</v>
      </c>
      <c r="C1809" s="8" t="s">
        <v>390</v>
      </c>
      <c r="D1809" s="10" t="s">
        <v>391</v>
      </c>
      <c r="E1809" s="14">
        <v>134236</v>
      </c>
      <c r="F1809" s="14">
        <v>132061</v>
      </c>
      <c r="G1809" s="14">
        <v>126733</v>
      </c>
      <c r="H1809" s="14">
        <v>-5328</v>
      </c>
      <c r="I1809" s="14">
        <v>73063</v>
      </c>
      <c r="J1809" s="14">
        <v>26867</v>
      </c>
      <c r="M1809" s="14">
        <v>5749</v>
      </c>
      <c r="N1809" s="14">
        <v>11627</v>
      </c>
      <c r="O1809" s="14">
        <v>6673</v>
      </c>
      <c r="P1809" s="14">
        <v>2754</v>
      </c>
      <c r="R1809" s="14">
        <v>10666</v>
      </c>
      <c r="S1809" s="14">
        <v>4026</v>
      </c>
      <c r="T1809" s="14">
        <v>3487</v>
      </c>
      <c r="U1809" s="14">
        <v>635</v>
      </c>
      <c r="V1809" s="14">
        <v>-1618</v>
      </c>
      <c r="W1809" s="14">
        <v>-13407</v>
      </c>
      <c r="X1809" s="14">
        <v>-9117</v>
      </c>
      <c r="Y1809" s="25">
        <v>2.3022825912665539</v>
      </c>
      <c r="Z1809" s="25">
        <v>0.90593273965021248</v>
      </c>
      <c r="AB1809" s="26">
        <v>76299.622141551925</v>
      </c>
      <c r="AC1809" s="26">
        <v>11040.313031806958</v>
      </c>
      <c r="AE1809" s="26">
        <v>165.47415498223086</v>
      </c>
      <c r="AF1809" s="26">
        <v>87505.40932834112</v>
      </c>
      <c r="AG1809" s="26">
        <v>9725.1283120335866</v>
      </c>
      <c r="AH1809" s="26">
        <v>13421.151072479046</v>
      </c>
      <c r="AI1809" s="26">
        <v>83809.386567895664</v>
      </c>
      <c r="AJ1809" s="14">
        <v>126733</v>
      </c>
      <c r="AK1809" s="14">
        <v>132061</v>
      </c>
      <c r="AL1809" s="27">
        <v>1.5222252729237642</v>
      </c>
      <c r="AM1809" s="27">
        <v>1.3991098796413335</v>
      </c>
    </row>
    <row r="1810" spans="1:39" x14ac:dyDescent="0.25">
      <c r="A1810" t="s">
        <v>61</v>
      </c>
      <c r="B1810" s="1">
        <v>43994</v>
      </c>
      <c r="C1810" s="8" t="s">
        <v>390</v>
      </c>
      <c r="D1810" s="10" t="s">
        <v>391</v>
      </c>
      <c r="E1810" s="14">
        <v>145827</v>
      </c>
      <c r="F1810" s="14">
        <v>140522</v>
      </c>
      <c r="G1810" s="14">
        <v>125808</v>
      </c>
      <c r="H1810" s="14">
        <v>-14714</v>
      </c>
      <c r="I1810" s="14">
        <v>71247</v>
      </c>
      <c r="J1810" s="14">
        <v>23693</v>
      </c>
      <c r="M1810" s="14">
        <v>5728</v>
      </c>
      <c r="N1810" s="14">
        <v>10858</v>
      </c>
      <c r="O1810" s="14">
        <v>11629</v>
      </c>
      <c r="P1810" s="14">
        <v>2653</v>
      </c>
      <c r="R1810" s="14">
        <v>6162</v>
      </c>
      <c r="S1810" s="14">
        <v>1990</v>
      </c>
      <c r="T1810" s="14">
        <v>4072</v>
      </c>
      <c r="U1810" s="14">
        <v>-320</v>
      </c>
      <c r="V1810" s="14">
        <v>-2302</v>
      </c>
      <c r="W1810" s="14">
        <v>-15852</v>
      </c>
      <c r="X1810" s="14">
        <v>-8464</v>
      </c>
      <c r="Y1810" s="25">
        <v>2.2987887590249603</v>
      </c>
      <c r="Z1810" s="25">
        <v>0.90504940379125964</v>
      </c>
      <c r="AB1810" s="26">
        <v>74290.264405771217</v>
      </c>
      <c r="AC1810" s="26">
        <v>9726.5449483477041</v>
      </c>
      <c r="AE1810" s="26">
        <v>190.57031735221818</v>
      </c>
      <c r="AF1810" s="26">
        <v>84207.37967147115</v>
      </c>
      <c r="AG1810" s="26">
        <v>10522.017529913401</v>
      </c>
      <c r="AH1810" s="26">
        <v>8706.387029053034</v>
      </c>
      <c r="AI1810" s="26">
        <v>86023.010172331517</v>
      </c>
      <c r="AJ1810" s="14">
        <v>125808</v>
      </c>
      <c r="AK1810" s="14">
        <v>140522</v>
      </c>
      <c r="AL1810" s="27">
        <v>1.4756237550181128</v>
      </c>
      <c r="AM1810" s="27">
        <v>1.34959685092815</v>
      </c>
    </row>
    <row r="1811" spans="1:39" x14ac:dyDescent="0.25">
      <c r="A1811" t="s">
        <v>61</v>
      </c>
      <c r="B1811" s="1">
        <v>43995</v>
      </c>
      <c r="C1811" s="8" t="s">
        <v>390</v>
      </c>
      <c r="D1811" s="10" t="s">
        <v>391</v>
      </c>
      <c r="E1811" s="14">
        <v>132427</v>
      </c>
      <c r="F1811" s="14">
        <v>133008</v>
      </c>
      <c r="G1811" s="14">
        <v>111314</v>
      </c>
      <c r="H1811" s="14">
        <v>-21694</v>
      </c>
      <c r="I1811" s="14">
        <v>50783</v>
      </c>
      <c r="J1811" s="14">
        <v>18893</v>
      </c>
      <c r="M1811" s="14">
        <v>5672</v>
      </c>
      <c r="N1811" s="14">
        <v>9513</v>
      </c>
      <c r="O1811" s="14">
        <v>23824</v>
      </c>
      <c r="P1811" s="14">
        <v>2629</v>
      </c>
      <c r="R1811" s="14">
        <v>2785</v>
      </c>
      <c r="S1811" s="14">
        <v>-4657</v>
      </c>
      <c r="T1811" s="14">
        <v>2836</v>
      </c>
      <c r="U1811" s="14">
        <v>-763</v>
      </c>
      <c r="V1811" s="14">
        <v>-2999</v>
      </c>
      <c r="W1811" s="14">
        <v>-9131</v>
      </c>
      <c r="X1811" s="14">
        <v>-9765</v>
      </c>
      <c r="Y1811" s="25">
        <v>2.2970756161267083</v>
      </c>
      <c r="Z1811" s="25">
        <v>0.90654872602508652</v>
      </c>
      <c r="AB1811" s="26">
        <v>52912.697432556459</v>
      </c>
      <c r="AC1811" s="26">
        <v>7768.878573537374</v>
      </c>
      <c r="AE1811" s="26">
        <v>257.06125676790396</v>
      </c>
      <c r="AF1811" s="26">
        <v>60938.637262861739</v>
      </c>
      <c r="AG1811" s="26">
        <v>9383.4096785679703</v>
      </c>
      <c r="AH1811" s="26">
        <v>4511.0831940180769</v>
      </c>
      <c r="AI1811" s="26">
        <v>65810.963747411632</v>
      </c>
      <c r="AJ1811" s="14">
        <v>111314</v>
      </c>
      <c r="AK1811" s="14">
        <v>133008</v>
      </c>
      <c r="AL1811" s="27">
        <v>1.2069150195164153</v>
      </c>
      <c r="AM1811" s="27">
        <v>1.0908228595033278</v>
      </c>
    </row>
    <row r="1812" spans="1:39" x14ac:dyDescent="0.25">
      <c r="A1812" t="s">
        <v>61</v>
      </c>
      <c r="B1812" s="1">
        <v>43996</v>
      </c>
      <c r="C1812" s="8" t="s">
        <v>390</v>
      </c>
      <c r="D1812" s="10" t="s">
        <v>391</v>
      </c>
      <c r="E1812" s="14">
        <v>125045</v>
      </c>
      <c r="F1812" s="14">
        <v>120233</v>
      </c>
      <c r="G1812" s="14">
        <v>104157</v>
      </c>
      <c r="H1812" s="14">
        <v>-16076</v>
      </c>
      <c r="I1812" s="14">
        <v>41803</v>
      </c>
      <c r="J1812" s="14">
        <v>18512</v>
      </c>
      <c r="M1812" s="14">
        <v>5617</v>
      </c>
      <c r="N1812" s="14">
        <v>11676</v>
      </c>
      <c r="O1812" s="14">
        <v>23772</v>
      </c>
      <c r="P1812" s="14">
        <v>2777</v>
      </c>
      <c r="R1812" s="14">
        <v>1930</v>
      </c>
      <c r="S1812" s="14">
        <v>-884</v>
      </c>
      <c r="T1812" s="14">
        <v>4674</v>
      </c>
      <c r="U1812" s="14">
        <v>-1047</v>
      </c>
      <c r="V1812" s="14">
        <v>-3518</v>
      </c>
      <c r="W1812" s="14">
        <v>-7917</v>
      </c>
      <c r="X1812" s="14">
        <v>-9314</v>
      </c>
      <c r="Y1812" s="25">
        <v>2.2951708467775034</v>
      </c>
      <c r="Z1812" s="25">
        <v>0.90571686806368079</v>
      </c>
      <c r="AB1812" s="26">
        <v>43519.983901007879</v>
      </c>
      <c r="AC1812" s="26">
        <v>7605.2247832256162</v>
      </c>
      <c r="AE1812" s="26">
        <v>270.66813053505081</v>
      </c>
      <c r="AF1812" s="26">
        <v>51395.876814768548</v>
      </c>
      <c r="AG1812" s="26">
        <v>8650.7238169580378</v>
      </c>
      <c r="AH1812" s="26">
        <v>5219.7796744395255</v>
      </c>
      <c r="AI1812" s="26">
        <v>54826.820957287026</v>
      </c>
      <c r="AJ1812" s="14">
        <v>104157</v>
      </c>
      <c r="AK1812" s="14">
        <v>120233</v>
      </c>
      <c r="AL1812" s="27">
        <v>1.0878613817926308</v>
      </c>
      <c r="AM1812" s="27">
        <v>1.0053172258768734</v>
      </c>
    </row>
    <row r="1813" spans="1:39" x14ac:dyDescent="0.25">
      <c r="A1813" t="s">
        <v>61</v>
      </c>
      <c r="B1813" s="1">
        <v>43997</v>
      </c>
      <c r="C1813" s="8" t="s">
        <v>390</v>
      </c>
      <c r="D1813" s="10" t="s">
        <v>391</v>
      </c>
      <c r="E1813" s="14">
        <v>133751</v>
      </c>
      <c r="F1813" s="14">
        <v>131902</v>
      </c>
      <c r="G1813" s="14">
        <v>113572</v>
      </c>
      <c r="H1813" s="14">
        <v>-18330</v>
      </c>
      <c r="I1813" s="14">
        <v>58649</v>
      </c>
      <c r="J1813" s="14">
        <v>27154</v>
      </c>
      <c r="M1813" s="14">
        <v>5565</v>
      </c>
      <c r="N1813" s="14">
        <v>10273</v>
      </c>
      <c r="O1813" s="14">
        <v>9202</v>
      </c>
      <c r="P1813" s="14">
        <v>2729</v>
      </c>
      <c r="R1813" s="14">
        <v>4808</v>
      </c>
      <c r="S1813" s="14">
        <v>2222</v>
      </c>
      <c r="T1813" s="14">
        <v>2474</v>
      </c>
      <c r="U1813" s="14">
        <v>71</v>
      </c>
      <c r="V1813" s="14">
        <v>-3648</v>
      </c>
      <c r="W1813" s="14">
        <v>-13985</v>
      </c>
      <c r="X1813" s="14">
        <v>-10272</v>
      </c>
      <c r="Y1813" s="25">
        <v>2.2949268954727171</v>
      </c>
      <c r="Z1813" s="25">
        <v>0.90266344368328921</v>
      </c>
      <c r="AB1813" s="26">
        <v>61051.413618936327</v>
      </c>
      <c r="AC1813" s="26">
        <v>11117.980944460285</v>
      </c>
      <c r="AE1813" s="26">
        <v>171.43796626129787</v>
      </c>
      <c r="AF1813" s="26">
        <v>72340.83252965787</v>
      </c>
      <c r="AG1813" s="26">
        <v>12130.830930493876</v>
      </c>
      <c r="AH1813" s="26">
        <v>6693.6927131037173</v>
      </c>
      <c r="AI1813" s="26">
        <v>77777.97074704805</v>
      </c>
      <c r="AJ1813" s="14">
        <v>113572</v>
      </c>
      <c r="AK1813" s="14">
        <v>131902</v>
      </c>
      <c r="AL1813" s="27">
        <v>1.4042549766802936</v>
      </c>
      <c r="AM1813" s="27">
        <v>1.2999868832038715</v>
      </c>
    </row>
    <row r="1814" spans="1:39" x14ac:dyDescent="0.25">
      <c r="A1814" t="s">
        <v>61</v>
      </c>
      <c r="B1814" s="1">
        <v>43998</v>
      </c>
      <c r="C1814" s="8" t="s">
        <v>390</v>
      </c>
      <c r="D1814" s="10" t="s">
        <v>391</v>
      </c>
      <c r="E1814" s="14">
        <v>135162</v>
      </c>
      <c r="F1814" s="14">
        <v>124979</v>
      </c>
      <c r="G1814" s="14">
        <v>116832</v>
      </c>
      <c r="H1814" s="14">
        <v>-8147</v>
      </c>
      <c r="I1814" s="14">
        <v>58748</v>
      </c>
      <c r="J1814" s="14">
        <v>23247</v>
      </c>
      <c r="M1814" s="14">
        <v>5496</v>
      </c>
      <c r="N1814" s="14">
        <v>10177</v>
      </c>
      <c r="O1814" s="14">
        <v>16428</v>
      </c>
      <c r="P1814" s="14">
        <v>2736</v>
      </c>
      <c r="R1814" s="14">
        <v>10840</v>
      </c>
      <c r="S1814" s="14">
        <v>456</v>
      </c>
      <c r="T1814" s="14">
        <v>1800</v>
      </c>
      <c r="U1814" s="14">
        <v>-379</v>
      </c>
      <c r="V1814" s="14">
        <v>-2630</v>
      </c>
      <c r="W1814" s="14">
        <v>-9127</v>
      </c>
      <c r="X1814" s="14">
        <v>-9107</v>
      </c>
      <c r="Y1814" s="25">
        <v>2.2965618574943898</v>
      </c>
      <c r="Z1814" s="25">
        <v>0.90160184300240653</v>
      </c>
      <c r="AB1814" s="26">
        <v>61198.036851738812</v>
      </c>
      <c r="AC1814" s="26">
        <v>9507.0978419305575</v>
      </c>
      <c r="AE1814" s="26">
        <v>215.07380282490678</v>
      </c>
      <c r="AF1814" s="26">
        <v>70920.208496494277</v>
      </c>
      <c r="AG1814" s="26">
        <v>8443.309071234813</v>
      </c>
      <c r="AH1814" s="26">
        <v>9127.3951724689323</v>
      </c>
      <c r="AI1814" s="26">
        <v>70236.122395260172</v>
      </c>
      <c r="AJ1814" s="14">
        <v>116832</v>
      </c>
      <c r="AK1814" s="14">
        <v>124979</v>
      </c>
      <c r="AL1814" s="27">
        <v>1.3382644314532082</v>
      </c>
      <c r="AM1814" s="27">
        <v>1.2389598264911583</v>
      </c>
    </row>
    <row r="1815" spans="1:39" x14ac:dyDescent="0.25">
      <c r="A1815" t="s">
        <v>61</v>
      </c>
      <c r="B1815" s="1">
        <v>43999</v>
      </c>
      <c r="C1815" s="8" t="s">
        <v>390</v>
      </c>
      <c r="D1815" s="10" t="s">
        <v>391</v>
      </c>
      <c r="E1815" s="14">
        <v>126977</v>
      </c>
      <c r="F1815" s="14">
        <v>118070</v>
      </c>
      <c r="G1815" s="14">
        <v>104506</v>
      </c>
      <c r="H1815" s="14">
        <v>-13564</v>
      </c>
      <c r="I1815" s="14">
        <v>45746</v>
      </c>
      <c r="J1815" s="14">
        <v>21305</v>
      </c>
      <c r="M1815" s="14">
        <v>5538</v>
      </c>
      <c r="N1815" s="14">
        <v>10988</v>
      </c>
      <c r="O1815" s="14">
        <v>18100</v>
      </c>
      <c r="P1815" s="14">
        <v>2829</v>
      </c>
      <c r="R1815" s="14">
        <v>9599</v>
      </c>
      <c r="S1815" s="14">
        <v>-4431</v>
      </c>
      <c r="T1815" s="14">
        <v>3039</v>
      </c>
      <c r="U1815" s="14">
        <v>-81</v>
      </c>
      <c r="V1815" s="14">
        <v>-3680</v>
      </c>
      <c r="W1815" s="14">
        <v>-9425</v>
      </c>
      <c r="X1815" s="14">
        <v>-8585</v>
      </c>
      <c r="Y1815" s="25">
        <v>2.2986101616477237</v>
      </c>
      <c r="Z1815" s="25">
        <v>0.90141730360580652</v>
      </c>
      <c r="AB1815" s="26">
        <v>47696.301609681839</v>
      </c>
      <c r="AC1815" s="26">
        <v>8711.1137762161743</v>
      </c>
      <c r="AE1815" s="26">
        <v>231.23659571165382</v>
      </c>
      <c r="AF1815" s="26">
        <v>56638.651981609662</v>
      </c>
      <c r="AG1815" s="26">
        <v>8843.5747896479497</v>
      </c>
      <c r="AH1815" s="26">
        <v>7772.0318983609286</v>
      </c>
      <c r="AI1815" s="26">
        <v>57710.194872896682</v>
      </c>
      <c r="AJ1815" s="14">
        <v>104506</v>
      </c>
      <c r="AK1815" s="14">
        <v>118070</v>
      </c>
      <c r="AL1815" s="27">
        <v>1.1948280953409018</v>
      </c>
      <c r="AM1815" s="27">
        <v>1.0775730483669475</v>
      </c>
    </row>
    <row r="1816" spans="1:39" x14ac:dyDescent="0.25">
      <c r="A1816" t="s">
        <v>61</v>
      </c>
      <c r="B1816" s="1">
        <v>44000</v>
      </c>
      <c r="C1816" s="8" t="s">
        <v>390</v>
      </c>
      <c r="D1816" s="10" t="s">
        <v>391</v>
      </c>
      <c r="E1816" s="14">
        <v>123532</v>
      </c>
      <c r="F1816" s="14">
        <v>114859</v>
      </c>
      <c r="G1816" s="14">
        <v>116220</v>
      </c>
      <c r="H1816" s="14">
        <v>1361</v>
      </c>
      <c r="I1816" s="14">
        <v>66140</v>
      </c>
      <c r="J1816" s="14">
        <v>24501</v>
      </c>
      <c r="M1816" s="14">
        <v>5685</v>
      </c>
      <c r="N1816" s="14">
        <v>11891</v>
      </c>
      <c r="O1816" s="14">
        <v>5136</v>
      </c>
      <c r="P1816" s="14">
        <v>2867</v>
      </c>
      <c r="R1816" s="14">
        <v>9991</v>
      </c>
      <c r="S1816" s="14">
        <v>7819</v>
      </c>
      <c r="T1816" s="14">
        <v>3917</v>
      </c>
      <c r="U1816" s="14">
        <v>3647</v>
      </c>
      <c r="V1816" s="14">
        <v>-2487</v>
      </c>
      <c r="W1816" s="14">
        <v>-10027</v>
      </c>
      <c r="X1816" s="14">
        <v>-11499</v>
      </c>
      <c r="Y1816" s="25">
        <v>2.2972634903585418</v>
      </c>
      <c r="Z1816" s="25">
        <v>0.90037727210013696</v>
      </c>
      <c r="AB1816" s="26">
        <v>68919.363542158739</v>
      </c>
      <c r="AC1816" s="26">
        <v>10006.324692566275</v>
      </c>
      <c r="AE1816" s="26">
        <v>157.91752454167383</v>
      </c>
      <c r="AF1816" s="26">
        <v>79083.605759266706</v>
      </c>
      <c r="AG1816" s="26">
        <v>10785.341111430957</v>
      </c>
      <c r="AH1816" s="26">
        <v>16699.136956259921</v>
      </c>
      <c r="AI1816" s="26">
        <v>73169.809914437734</v>
      </c>
      <c r="AJ1816" s="14">
        <v>116220</v>
      </c>
      <c r="AK1816" s="14">
        <v>114859</v>
      </c>
      <c r="AL1816" s="27">
        <v>1.5001660551453671</v>
      </c>
      <c r="AM1816" s="27">
        <v>1.4044317496545129</v>
      </c>
    </row>
    <row r="1817" spans="1:39" x14ac:dyDescent="0.25">
      <c r="A1817" t="s">
        <v>61</v>
      </c>
      <c r="B1817" s="1">
        <v>44001</v>
      </c>
      <c r="C1817" s="8" t="s">
        <v>390</v>
      </c>
      <c r="D1817" s="10" t="s">
        <v>391</v>
      </c>
      <c r="E1817" s="14">
        <v>121797</v>
      </c>
      <c r="F1817" s="14">
        <v>119361</v>
      </c>
      <c r="G1817" s="14">
        <v>123808</v>
      </c>
      <c r="H1817" s="14">
        <v>4447</v>
      </c>
      <c r="I1817" s="14">
        <v>72586</v>
      </c>
      <c r="J1817" s="14">
        <v>23549</v>
      </c>
      <c r="M1817" s="14">
        <v>5780</v>
      </c>
      <c r="N1817" s="14">
        <v>11920</v>
      </c>
      <c r="O1817" s="14">
        <v>7132</v>
      </c>
      <c r="P1817" s="14">
        <v>2841</v>
      </c>
      <c r="R1817" s="14">
        <v>7659</v>
      </c>
      <c r="S1817" s="14">
        <v>12889</v>
      </c>
      <c r="T1817" s="14">
        <v>3358</v>
      </c>
      <c r="U1817" s="14">
        <v>5354</v>
      </c>
      <c r="V1817" s="14">
        <v>-1634</v>
      </c>
      <c r="W1817" s="14">
        <v>-15088</v>
      </c>
      <c r="X1817" s="14">
        <v>-8091</v>
      </c>
      <c r="Y1817" s="25">
        <v>2.2960431163257873</v>
      </c>
      <c r="Z1817" s="25">
        <v>0.89940296114400409</v>
      </c>
      <c r="AB1817" s="26">
        <v>75596.059929431649</v>
      </c>
      <c r="AC1817" s="26">
        <v>9607.1161161470645</v>
      </c>
      <c r="AE1817" s="26">
        <v>170.84528936399934</v>
      </c>
      <c r="AF1817" s="26">
        <v>85374.021334942721</v>
      </c>
      <c r="AG1817" s="26">
        <v>10431.186669307941</v>
      </c>
      <c r="AH1817" s="26">
        <v>18764.075855747884</v>
      </c>
      <c r="AI1817" s="26">
        <v>77041.132148502773</v>
      </c>
      <c r="AJ1817" s="14">
        <v>123808</v>
      </c>
      <c r="AK1817" s="14">
        <v>119361</v>
      </c>
      <c r="AL1817" s="27">
        <v>1.5202351618267109</v>
      </c>
      <c r="AM1817" s="27">
        <v>1.4229641236017812</v>
      </c>
    </row>
    <row r="1818" spans="1:39" x14ac:dyDescent="0.25">
      <c r="A1818" t="s">
        <v>61</v>
      </c>
      <c r="B1818" s="1">
        <v>44002</v>
      </c>
      <c r="C1818" s="8" t="s">
        <v>390</v>
      </c>
      <c r="D1818" s="10" t="s">
        <v>391</v>
      </c>
      <c r="E1818" s="14">
        <v>127272</v>
      </c>
      <c r="F1818" s="14">
        <v>117591</v>
      </c>
      <c r="G1818" s="14">
        <v>121437</v>
      </c>
      <c r="H1818" s="14">
        <v>3846</v>
      </c>
      <c r="I1818" s="14">
        <v>67930</v>
      </c>
      <c r="J1818" s="14">
        <v>23893</v>
      </c>
      <c r="M1818" s="14">
        <v>5917</v>
      </c>
      <c r="N1818" s="14">
        <v>10791</v>
      </c>
      <c r="O1818" s="14">
        <v>10128</v>
      </c>
      <c r="P1818" s="14">
        <v>2778</v>
      </c>
      <c r="R1818" s="14">
        <v>8317</v>
      </c>
      <c r="S1818" s="14">
        <v>8313</v>
      </c>
      <c r="T1818" s="14">
        <v>4742</v>
      </c>
      <c r="U1818" s="14">
        <v>3432</v>
      </c>
      <c r="V1818" s="14">
        <v>-3523</v>
      </c>
      <c r="W1818" s="14">
        <v>-10237</v>
      </c>
      <c r="X1818" s="14">
        <v>-7198</v>
      </c>
      <c r="Y1818" s="25">
        <v>2.2938424264584003</v>
      </c>
      <c r="Z1818" s="25">
        <v>0.90013098968185523</v>
      </c>
      <c r="AB1818" s="26">
        <v>70679.171934083482</v>
      </c>
      <c r="AC1818" s="26">
        <v>9755.3454729017103</v>
      </c>
      <c r="AE1818" s="26">
        <v>182.82847538125529</v>
      </c>
      <c r="AF1818" s="26">
        <v>80617.345882366426</v>
      </c>
      <c r="AG1818" s="26">
        <v>8061.9236186620719</v>
      </c>
      <c r="AH1818" s="26">
        <v>15692.054252120466</v>
      </c>
      <c r="AI1818" s="26">
        <v>72987.215248908047</v>
      </c>
      <c r="AJ1818" s="14">
        <v>121437</v>
      </c>
      <c r="AK1818" s="14">
        <v>117591</v>
      </c>
      <c r="AL1818" s="27">
        <v>1.4635622839759106</v>
      </c>
      <c r="AM1818" s="27">
        <v>1.3683791657698943</v>
      </c>
    </row>
    <row r="1819" spans="1:39" x14ac:dyDescent="0.25">
      <c r="A1819" t="s">
        <v>61</v>
      </c>
      <c r="B1819" s="1">
        <v>44003</v>
      </c>
      <c r="C1819" s="8" t="s">
        <v>390</v>
      </c>
      <c r="D1819" s="10" t="s">
        <v>391</v>
      </c>
      <c r="E1819" s="14">
        <v>131664</v>
      </c>
      <c r="F1819" s="14">
        <v>127625</v>
      </c>
      <c r="G1819" s="14">
        <v>114310</v>
      </c>
      <c r="H1819" s="14">
        <v>-13315</v>
      </c>
      <c r="I1819" s="14">
        <v>56413</v>
      </c>
      <c r="J1819" s="14">
        <v>23703</v>
      </c>
      <c r="M1819" s="14">
        <v>5903</v>
      </c>
      <c r="N1819" s="14">
        <v>10616</v>
      </c>
      <c r="O1819" s="14">
        <v>14948</v>
      </c>
      <c r="P1819" s="14">
        <v>2727</v>
      </c>
      <c r="R1819" s="14">
        <v>7195</v>
      </c>
      <c r="S1819" s="14">
        <v>-6470</v>
      </c>
      <c r="T1819" s="14">
        <v>4907</v>
      </c>
      <c r="U1819" s="14">
        <v>1130</v>
      </c>
      <c r="V1819" s="14">
        <v>-3699</v>
      </c>
      <c r="W1819" s="14">
        <v>-9598</v>
      </c>
      <c r="X1819" s="14">
        <v>-6780</v>
      </c>
      <c r="Y1819" s="25">
        <v>2.2997419756077209</v>
      </c>
      <c r="Z1819" s="25">
        <v>0.90160923972601914</v>
      </c>
      <c r="AB1819" s="26">
        <v>58847.032173326195</v>
      </c>
      <c r="AC1819" s="26">
        <v>9693.6632205213755</v>
      </c>
      <c r="AE1819" s="26">
        <v>211.10410235654231</v>
      </c>
      <c r="AF1819" s="26">
        <v>68751.799496204098</v>
      </c>
      <c r="AG1819" s="26">
        <v>7819.3528606673208</v>
      </c>
      <c r="AH1819" s="26">
        <v>8674.9255925738544</v>
      </c>
      <c r="AI1819" s="26">
        <v>67896.226764297549</v>
      </c>
      <c r="AJ1819" s="14">
        <v>114310</v>
      </c>
      <c r="AK1819" s="14">
        <v>127625</v>
      </c>
      <c r="AL1819" s="27">
        <v>1.3259696632431237</v>
      </c>
      <c r="AM1819" s="27">
        <v>1.172853120071347</v>
      </c>
    </row>
    <row r="1820" spans="1:39" x14ac:dyDescent="0.25">
      <c r="A1820" t="s">
        <v>61</v>
      </c>
      <c r="B1820" s="1">
        <v>44004</v>
      </c>
      <c r="C1820" s="8" t="s">
        <v>390</v>
      </c>
      <c r="D1820" s="10" t="s">
        <v>391</v>
      </c>
      <c r="E1820" s="14">
        <v>145331</v>
      </c>
      <c r="F1820" s="14">
        <v>142580</v>
      </c>
      <c r="G1820" s="14">
        <v>135272</v>
      </c>
      <c r="H1820" s="14">
        <v>-7308</v>
      </c>
      <c r="I1820" s="14">
        <v>83438</v>
      </c>
      <c r="J1820" s="14">
        <v>28417</v>
      </c>
      <c r="M1820" s="14">
        <v>5770</v>
      </c>
      <c r="N1820" s="14">
        <v>11570</v>
      </c>
      <c r="O1820" s="14">
        <v>3960</v>
      </c>
      <c r="P1820" s="14">
        <v>2117</v>
      </c>
      <c r="R1820" s="14">
        <v>9938</v>
      </c>
      <c r="S1820" s="14">
        <v>3043</v>
      </c>
      <c r="T1820" s="14">
        <v>4462</v>
      </c>
      <c r="U1820" s="14">
        <v>3518</v>
      </c>
      <c r="V1820" s="14">
        <v>-2402</v>
      </c>
      <c r="W1820" s="14">
        <v>-16730</v>
      </c>
      <c r="X1820" s="14">
        <v>-9137</v>
      </c>
      <c r="Y1820" s="25">
        <v>2.2979306170177054</v>
      </c>
      <c r="Z1820" s="25">
        <v>0.90094657273427248</v>
      </c>
      <c r="AB1820" s="26">
        <v>86969.516208109912</v>
      </c>
      <c r="AC1820" s="26">
        <v>11612.975822313972</v>
      </c>
      <c r="AE1820" s="26">
        <v>144.56994691709511</v>
      </c>
      <c r="AF1820" s="26">
        <v>98727.061977340971</v>
      </c>
      <c r="AG1820" s="26">
        <v>12191.435270869661</v>
      </c>
      <c r="AH1820" s="26">
        <v>16750.887369376604</v>
      </c>
      <c r="AI1820" s="26">
        <v>94167.609878834061</v>
      </c>
      <c r="AJ1820" s="14">
        <v>135272</v>
      </c>
      <c r="AK1820" s="14">
        <v>142580</v>
      </c>
      <c r="AL1820" s="27">
        <v>1.6090222320693524</v>
      </c>
      <c r="AM1820" s="27">
        <v>1.4560513121831611</v>
      </c>
    </row>
    <row r="1821" spans="1:39" x14ac:dyDescent="0.25">
      <c r="A1821" t="s">
        <v>61</v>
      </c>
      <c r="B1821" s="1">
        <v>44005</v>
      </c>
      <c r="C1821" s="8" t="s">
        <v>390</v>
      </c>
      <c r="D1821" s="10" t="s">
        <v>391</v>
      </c>
      <c r="E1821" s="14">
        <v>143643</v>
      </c>
      <c r="F1821" s="14">
        <v>144850</v>
      </c>
      <c r="G1821" s="14">
        <v>131063</v>
      </c>
      <c r="H1821" s="14">
        <v>-13787</v>
      </c>
      <c r="I1821" s="14">
        <v>80173</v>
      </c>
      <c r="J1821" s="14">
        <v>30694</v>
      </c>
      <c r="M1821" s="14">
        <v>5596</v>
      </c>
      <c r="N1821" s="14">
        <v>9515</v>
      </c>
      <c r="O1821" s="14">
        <v>3241</v>
      </c>
      <c r="P1821" s="14">
        <v>1844</v>
      </c>
      <c r="R1821" s="14">
        <v>6179</v>
      </c>
      <c r="S1821" s="14">
        <v>7474</v>
      </c>
      <c r="T1821" s="14">
        <v>2621</v>
      </c>
      <c r="U1821" s="14">
        <v>2725</v>
      </c>
      <c r="V1821" s="14">
        <v>-2720</v>
      </c>
      <c r="W1821" s="14">
        <v>-19139</v>
      </c>
      <c r="X1821" s="14">
        <v>-10927</v>
      </c>
      <c r="Y1821" s="25">
        <v>2.2965742463394623</v>
      </c>
      <c r="Z1821" s="25">
        <v>0.90217412063016789</v>
      </c>
      <c r="AB1821" s="26">
        <v>83516.999324951117</v>
      </c>
      <c r="AC1821" s="26">
        <v>12560.592056056083</v>
      </c>
      <c r="AE1821" s="26">
        <v>124.68440226919134</v>
      </c>
      <c r="AF1821" s="26">
        <v>96202.275783276375</v>
      </c>
      <c r="AG1821" s="26">
        <v>14276.801802674921</v>
      </c>
      <c r="AH1821" s="26">
        <v>13077.710175055894</v>
      </c>
      <c r="AI1821" s="26">
        <v>97401.367410895429</v>
      </c>
      <c r="AJ1821" s="14">
        <v>131063</v>
      </c>
      <c r="AK1821" s="14">
        <v>144850</v>
      </c>
      <c r="AL1821" s="27">
        <v>1.6182252904124486</v>
      </c>
      <c r="AM1821" s="27">
        <v>1.4824508292813827</v>
      </c>
    </row>
    <row r="1822" spans="1:39" x14ac:dyDescent="0.25">
      <c r="A1822" t="s">
        <v>61</v>
      </c>
      <c r="B1822" s="1">
        <v>44006</v>
      </c>
      <c r="C1822" s="8" t="s">
        <v>390</v>
      </c>
      <c r="D1822" s="10" t="s">
        <v>391</v>
      </c>
      <c r="E1822" s="14">
        <v>154320</v>
      </c>
      <c r="F1822" s="14">
        <v>148615</v>
      </c>
      <c r="G1822" s="14">
        <v>131335</v>
      </c>
      <c r="H1822" s="14">
        <v>-17280</v>
      </c>
      <c r="I1822" s="14">
        <v>79404</v>
      </c>
      <c r="J1822" s="14">
        <v>30337</v>
      </c>
      <c r="M1822" s="14">
        <v>5571</v>
      </c>
      <c r="N1822" s="14">
        <v>9459</v>
      </c>
      <c r="O1822" s="14">
        <v>4819</v>
      </c>
      <c r="P1822" s="14">
        <v>1745</v>
      </c>
      <c r="R1822" s="14">
        <v>6608</v>
      </c>
      <c r="S1822" s="14">
        <v>2115</v>
      </c>
      <c r="T1822" s="14">
        <v>2894</v>
      </c>
      <c r="U1822" s="14">
        <v>2059</v>
      </c>
      <c r="V1822" s="14">
        <v>-3829</v>
      </c>
      <c r="W1822" s="14">
        <v>-20779</v>
      </c>
      <c r="X1822" s="14">
        <v>-6348</v>
      </c>
      <c r="Y1822" s="25">
        <v>2.2953254902233589</v>
      </c>
      <c r="Z1822" s="25">
        <v>0.90300537379761292</v>
      </c>
      <c r="AB1822" s="26">
        <v>82670.947930117472</v>
      </c>
      <c r="AC1822" s="26">
        <v>12425.939175412628</v>
      </c>
      <c r="AE1822" s="26">
        <v>133.31525958610206</v>
      </c>
      <c r="AF1822" s="26">
        <v>95230.202365116216</v>
      </c>
      <c r="AG1822" s="26">
        <v>11066.826447897392</v>
      </c>
      <c r="AH1822" s="26">
        <v>9806.361406418946</v>
      </c>
      <c r="AI1822" s="26">
        <v>96490.667406594643</v>
      </c>
      <c r="AJ1822" s="14">
        <v>131335</v>
      </c>
      <c r="AK1822" s="14">
        <v>148615</v>
      </c>
      <c r="AL1822" s="27">
        <v>1.5985564300314654</v>
      </c>
      <c r="AM1822" s="27">
        <v>1.4313848210337223</v>
      </c>
    </row>
    <row r="1823" spans="1:39" x14ac:dyDescent="0.25">
      <c r="A1823" t="s">
        <v>61</v>
      </c>
      <c r="B1823" s="1">
        <v>44007</v>
      </c>
      <c r="C1823" s="8" t="s">
        <v>390</v>
      </c>
      <c r="D1823" s="10" t="s">
        <v>391</v>
      </c>
      <c r="E1823" s="14">
        <v>155714</v>
      </c>
      <c r="F1823" s="14">
        <v>145171</v>
      </c>
      <c r="G1823" s="14">
        <v>131023</v>
      </c>
      <c r="H1823" s="14">
        <v>-14148</v>
      </c>
      <c r="I1823" s="14">
        <v>72916</v>
      </c>
      <c r="J1823" s="14">
        <v>33062</v>
      </c>
      <c r="M1823" s="14">
        <v>5453</v>
      </c>
      <c r="N1823" s="14">
        <v>9315</v>
      </c>
      <c r="O1823" s="14">
        <v>8435</v>
      </c>
      <c r="P1823" s="14">
        <v>1842</v>
      </c>
      <c r="R1823" s="14">
        <v>9647</v>
      </c>
      <c r="S1823" s="14">
        <v>5952</v>
      </c>
      <c r="T1823" s="14">
        <v>965</v>
      </c>
      <c r="U1823" s="14">
        <v>2018</v>
      </c>
      <c r="V1823" s="14">
        <v>-3667</v>
      </c>
      <c r="W1823" s="14">
        <v>-20383</v>
      </c>
      <c r="X1823" s="14">
        <v>-8680</v>
      </c>
      <c r="Y1823" s="25">
        <v>2.2980510418602327</v>
      </c>
      <c r="Z1823" s="25">
        <v>0.90406385551529833</v>
      </c>
      <c r="AB1823" s="26">
        <v>76006.155150674822</v>
      </c>
      <c r="AC1823" s="26">
        <v>13557.964270961344</v>
      </c>
      <c r="AE1823" s="26">
        <v>154.6207593004504</v>
      </c>
      <c r="AF1823" s="26">
        <v>89718.740180936627</v>
      </c>
      <c r="AG1823" s="26">
        <v>13274.310278089783</v>
      </c>
      <c r="AH1823" s="26">
        <v>12838.33984619273</v>
      </c>
      <c r="AI1823" s="26">
        <v>90154.710612833675</v>
      </c>
      <c r="AJ1823" s="14">
        <v>131023</v>
      </c>
      <c r="AK1823" s="14">
        <v>145171</v>
      </c>
      <c r="AL1823" s="27">
        <v>1.5096260120566352</v>
      </c>
      <c r="AM1823" s="27">
        <v>1.3691224701301594</v>
      </c>
    </row>
    <row r="1824" spans="1:39" x14ac:dyDescent="0.25">
      <c r="A1824" t="s">
        <v>61</v>
      </c>
      <c r="B1824" s="1">
        <v>44008</v>
      </c>
      <c r="C1824" s="8" t="s">
        <v>390</v>
      </c>
      <c r="D1824" s="10" t="s">
        <v>391</v>
      </c>
      <c r="E1824" s="14">
        <v>154656</v>
      </c>
      <c r="F1824" s="14">
        <v>144264</v>
      </c>
      <c r="G1824" s="14">
        <v>132829</v>
      </c>
      <c r="H1824" s="14">
        <v>-11435</v>
      </c>
      <c r="I1824" s="14">
        <v>81582</v>
      </c>
      <c r="J1824" s="14">
        <v>31627</v>
      </c>
      <c r="M1824" s="14">
        <v>5384</v>
      </c>
      <c r="N1824" s="14">
        <v>9590</v>
      </c>
      <c r="O1824" s="14">
        <v>2676</v>
      </c>
      <c r="P1824" s="14">
        <v>1970</v>
      </c>
      <c r="R1824" s="14">
        <v>10537</v>
      </c>
      <c r="S1824" s="14">
        <v>10521</v>
      </c>
      <c r="T1824" s="14">
        <v>2391</v>
      </c>
      <c r="U1824" s="14">
        <v>3005</v>
      </c>
      <c r="V1824" s="14">
        <v>-3822</v>
      </c>
      <c r="W1824" s="14">
        <v>-24509</v>
      </c>
      <c r="X1824" s="14">
        <v>-9558</v>
      </c>
      <c r="Y1824" s="25">
        <v>2.2969602674624494</v>
      </c>
      <c r="Z1824" s="25">
        <v>0.90209843946525881</v>
      </c>
      <c r="AB1824" s="26">
        <v>84999.053143000405</v>
      </c>
      <c r="AC1824" s="26">
        <v>12941.308409144314</v>
      </c>
      <c r="AE1824" s="26">
        <v>121.17773062684132</v>
      </c>
      <c r="AF1824" s="26">
        <v>98061.539282771555</v>
      </c>
      <c r="AG1824" s="26">
        <v>14948.731411882784</v>
      </c>
      <c r="AH1824" s="26">
        <v>17895.29006189404</v>
      </c>
      <c r="AI1824" s="26">
        <v>95114.9806327603</v>
      </c>
      <c r="AJ1824" s="14">
        <v>132837</v>
      </c>
      <c r="AK1824" s="14">
        <v>144272</v>
      </c>
      <c r="AL1824" s="27">
        <v>1.6274714931350738</v>
      </c>
      <c r="AM1824" s="27">
        <v>1.4534517342422371</v>
      </c>
    </row>
    <row r="1825" spans="1:39" x14ac:dyDescent="0.25">
      <c r="A1825" t="s">
        <v>61</v>
      </c>
      <c r="B1825" s="1">
        <v>44009</v>
      </c>
      <c r="C1825" s="8" t="s">
        <v>390</v>
      </c>
      <c r="D1825" s="10" t="s">
        <v>391</v>
      </c>
      <c r="E1825" s="14">
        <v>154964</v>
      </c>
      <c r="F1825" s="14">
        <v>143429</v>
      </c>
      <c r="G1825" s="14">
        <v>142389</v>
      </c>
      <c r="H1825" s="14">
        <v>-1040</v>
      </c>
      <c r="I1825" s="14">
        <v>77915</v>
      </c>
      <c r="J1825" s="14">
        <v>30070</v>
      </c>
      <c r="M1825" s="14">
        <v>5589</v>
      </c>
      <c r="N1825" s="14">
        <v>10191</v>
      </c>
      <c r="O1825" s="14">
        <v>15896</v>
      </c>
      <c r="P1825" s="14">
        <v>2728</v>
      </c>
      <c r="R1825" s="14">
        <v>8243</v>
      </c>
      <c r="S1825" s="14">
        <v>12036</v>
      </c>
      <c r="T1825" s="14">
        <v>5461</v>
      </c>
      <c r="U1825" s="14">
        <v>5589</v>
      </c>
      <c r="V1825" s="14">
        <v>-3464</v>
      </c>
      <c r="W1825" s="14">
        <v>-20444</v>
      </c>
      <c r="X1825" s="14">
        <v>-8461</v>
      </c>
      <c r="Y1825" s="25">
        <v>2.2988429273990381</v>
      </c>
      <c r="Z1825" s="25">
        <v>0.90221002966059138</v>
      </c>
      <c r="AB1825" s="26">
        <v>81244.997636008047</v>
      </c>
      <c r="AC1825" s="26">
        <v>12305.728693332174</v>
      </c>
      <c r="AE1825" s="26">
        <v>212.40058306938292</v>
      </c>
      <c r="AF1825" s="26">
        <v>93763.126912409614</v>
      </c>
      <c r="AG1825" s="26">
        <v>12487.838051373445</v>
      </c>
      <c r="AH1825" s="26">
        <v>19147.471452137364</v>
      </c>
      <c r="AI1825" s="26">
        <v>87103.493511645662</v>
      </c>
      <c r="AJ1825" s="14">
        <v>142389</v>
      </c>
      <c r="AK1825" s="14">
        <v>143429</v>
      </c>
      <c r="AL1825" s="27">
        <v>1.4517418118930288</v>
      </c>
      <c r="AM1825" s="27">
        <v>1.338851305284456</v>
      </c>
    </row>
    <row r="1826" spans="1:39" x14ac:dyDescent="0.25">
      <c r="A1826" t="s">
        <v>61</v>
      </c>
      <c r="B1826" s="1">
        <v>44010</v>
      </c>
      <c r="C1826" s="8" t="s">
        <v>390</v>
      </c>
      <c r="D1826" s="10" t="s">
        <v>391</v>
      </c>
      <c r="E1826" s="14">
        <v>141467</v>
      </c>
      <c r="F1826" s="14">
        <v>131218</v>
      </c>
      <c r="G1826" s="14">
        <v>117303</v>
      </c>
      <c r="H1826" s="14">
        <v>-13915</v>
      </c>
      <c r="I1826" s="14">
        <v>55494</v>
      </c>
      <c r="J1826" s="14">
        <v>26618</v>
      </c>
      <c r="M1826" s="14">
        <v>5773</v>
      </c>
      <c r="N1826" s="14">
        <v>9209</v>
      </c>
      <c r="O1826" s="14">
        <v>17565</v>
      </c>
      <c r="P1826" s="14">
        <v>2644</v>
      </c>
      <c r="R1826" s="14">
        <v>5630</v>
      </c>
      <c r="S1826" s="14">
        <v>2561</v>
      </c>
      <c r="T1826" s="14">
        <v>2676</v>
      </c>
      <c r="U1826" s="14">
        <v>874</v>
      </c>
      <c r="V1826" s="14">
        <v>-6255</v>
      </c>
      <c r="W1826" s="14">
        <v>-11621</v>
      </c>
      <c r="X1826" s="14">
        <v>-7780</v>
      </c>
      <c r="Y1826" s="25">
        <v>2.3022175411363581</v>
      </c>
      <c r="Z1826" s="25">
        <v>0.90463197295855369</v>
      </c>
      <c r="AB1826" s="26">
        <v>57950.694554082365</v>
      </c>
      <c r="AC1826" s="26">
        <v>10922.287675976258</v>
      </c>
      <c r="AE1826" s="26">
        <v>217.25929888369532</v>
      </c>
      <c r="AF1826" s="26">
        <v>69090.241528942322</v>
      </c>
      <c r="AG1826" s="26">
        <v>9091.7228817625819</v>
      </c>
      <c r="AH1826" s="26">
        <v>7550.9384129913269</v>
      </c>
      <c r="AI1826" s="26">
        <v>70631.025997713572</v>
      </c>
      <c r="AJ1826" s="14">
        <v>117303</v>
      </c>
      <c r="AK1826" s="14">
        <v>131218</v>
      </c>
      <c r="AL1826" s="27">
        <v>1.2984981482105045</v>
      </c>
      <c r="AM1826" s="27">
        <v>1.1866860684896836</v>
      </c>
    </row>
    <row r="1827" spans="1:39" x14ac:dyDescent="0.25">
      <c r="A1827" t="s">
        <v>61</v>
      </c>
      <c r="B1827" s="1">
        <v>44011</v>
      </c>
      <c r="C1827" s="8" t="s">
        <v>390</v>
      </c>
      <c r="D1827" s="10" t="s">
        <v>391</v>
      </c>
      <c r="E1827" s="14">
        <v>136303</v>
      </c>
      <c r="F1827" s="14">
        <v>112212</v>
      </c>
      <c r="G1827" s="14">
        <v>106939</v>
      </c>
      <c r="H1827" s="14">
        <v>-5273</v>
      </c>
      <c r="I1827" s="14">
        <v>52183</v>
      </c>
      <c r="J1827" s="14">
        <v>26277</v>
      </c>
      <c r="M1827" s="14">
        <v>5809</v>
      </c>
      <c r="N1827" s="14">
        <v>6569</v>
      </c>
      <c r="O1827" s="14">
        <v>13180</v>
      </c>
      <c r="P1827" s="14">
        <v>2921</v>
      </c>
      <c r="R1827" s="14">
        <v>7117</v>
      </c>
      <c r="S1827" s="14">
        <v>8243</v>
      </c>
      <c r="T1827" s="14">
        <v>1096</v>
      </c>
      <c r="U1827" s="14">
        <v>212</v>
      </c>
      <c r="V1827" s="14">
        <v>-3040</v>
      </c>
      <c r="W1827" s="14">
        <v>-17084</v>
      </c>
      <c r="X1827" s="14">
        <v>-1817</v>
      </c>
      <c r="Y1827" s="25">
        <v>2.3056315430176992</v>
      </c>
      <c r="Z1827" s="25">
        <v>0.9034656520743386</v>
      </c>
      <c r="AB1827" s="26">
        <v>54573.926939469209</v>
      </c>
      <c r="AC1827" s="26">
        <v>10768.462111183511</v>
      </c>
      <c r="AE1827" s="26">
        <v>175.82130581423542</v>
      </c>
      <c r="AF1827" s="26">
        <v>65518.210356466938</v>
      </c>
      <c r="AG1827" s="26">
        <v>7692.8197415493396</v>
      </c>
      <c r="AH1827" s="26">
        <v>10624.564027635137</v>
      </c>
      <c r="AI1827" s="26">
        <v>62586.466070381153</v>
      </c>
      <c r="AJ1827" s="14">
        <v>106939</v>
      </c>
      <c r="AK1827" s="14">
        <v>112212</v>
      </c>
      <c r="AL1827" s="27">
        <v>1.350702334191213</v>
      </c>
      <c r="AM1827" s="27">
        <v>1.229631187645561</v>
      </c>
    </row>
    <row r="1828" spans="1:39" x14ac:dyDescent="0.25">
      <c r="A1828" t="s">
        <v>61</v>
      </c>
      <c r="B1828" s="1">
        <v>44012</v>
      </c>
      <c r="C1828" s="8" t="s">
        <v>390</v>
      </c>
      <c r="D1828" s="10" t="s">
        <v>391</v>
      </c>
      <c r="E1828" s="14">
        <v>128873</v>
      </c>
      <c r="F1828" s="14">
        <v>109737</v>
      </c>
      <c r="G1828" s="14">
        <v>116399</v>
      </c>
      <c r="H1828" s="14">
        <v>6662</v>
      </c>
      <c r="I1828" s="14">
        <v>47608</v>
      </c>
      <c r="J1828" s="14">
        <v>27084</v>
      </c>
      <c r="M1828" s="14">
        <v>5997</v>
      </c>
      <c r="N1828" s="14">
        <v>10290</v>
      </c>
      <c r="O1828" s="14">
        <v>22526</v>
      </c>
      <c r="P1828" s="14">
        <v>2894</v>
      </c>
      <c r="R1828" s="14">
        <v>6239</v>
      </c>
      <c r="S1828" s="14">
        <v>6813</v>
      </c>
      <c r="T1828" s="14">
        <v>4901</v>
      </c>
      <c r="U1828" s="14">
        <v>3347</v>
      </c>
      <c r="V1828" s="14">
        <v>-3993</v>
      </c>
      <c r="W1828" s="14">
        <v>-8783</v>
      </c>
      <c r="X1828" s="14">
        <v>-1862</v>
      </c>
      <c r="Y1828" s="25">
        <v>2.3033855934025378</v>
      </c>
      <c r="Z1828" s="25">
        <v>0.90291709127131625</v>
      </c>
      <c r="AB1828" s="26">
        <v>49740.808543290012</v>
      </c>
      <c r="AC1828" s="26">
        <v>11092.436111435225</v>
      </c>
      <c r="AE1828" s="26">
        <v>257.48724328783726</v>
      </c>
      <c r="AF1828" s="26">
        <v>61090.731898013066</v>
      </c>
      <c r="AG1828" s="26">
        <v>4516.0293331469802</v>
      </c>
      <c r="AH1828" s="26">
        <v>11267.969797301022</v>
      </c>
      <c r="AI1828" s="26">
        <v>54338.791433859027</v>
      </c>
      <c r="AJ1828" s="14">
        <v>116399</v>
      </c>
      <c r="AK1828" s="14">
        <v>109737</v>
      </c>
      <c r="AL1828" s="27">
        <v>1.1570705019544631</v>
      </c>
      <c r="AM1828" s="27">
        <v>1.0916681371908681</v>
      </c>
    </row>
    <row r="1829" spans="1:39" x14ac:dyDescent="0.25">
      <c r="A1829" t="s">
        <v>61</v>
      </c>
      <c r="B1829" s="1">
        <v>44013</v>
      </c>
      <c r="C1829" s="8" t="s">
        <v>390</v>
      </c>
      <c r="D1829" s="10" t="s">
        <v>391</v>
      </c>
      <c r="E1829" s="14">
        <v>146275</v>
      </c>
      <c r="F1829" s="14">
        <v>119760</v>
      </c>
      <c r="G1829" s="14">
        <v>120880</v>
      </c>
      <c r="H1829" s="14">
        <v>1120</v>
      </c>
      <c r="I1829" s="14">
        <v>53600</v>
      </c>
      <c r="J1829" s="14">
        <v>28926</v>
      </c>
      <c r="M1829" s="14">
        <v>5959</v>
      </c>
      <c r="N1829" s="14">
        <v>11132</v>
      </c>
      <c r="O1829" s="14">
        <v>18480</v>
      </c>
      <c r="P1829" s="14">
        <v>2783</v>
      </c>
      <c r="R1829" s="14">
        <v>7674</v>
      </c>
      <c r="S1829" s="14">
        <v>4791</v>
      </c>
      <c r="T1829" s="14">
        <v>3475</v>
      </c>
      <c r="U1829" s="14">
        <v>5134</v>
      </c>
      <c r="V1829" s="14">
        <v>-4888</v>
      </c>
      <c r="W1829" s="14">
        <v>-15143</v>
      </c>
      <c r="X1829" s="14">
        <v>77</v>
      </c>
      <c r="Y1829" s="25">
        <v>2.2988849941498413</v>
      </c>
      <c r="Z1829" s="25">
        <v>0.89986688953551253</v>
      </c>
      <c r="AB1829" s="26">
        <v>55891.8252063537</v>
      </c>
      <c r="AC1829" s="26">
        <v>11806.819155548004</v>
      </c>
      <c r="AE1829" s="26">
        <v>236.78676790614796</v>
      </c>
      <c r="AF1829" s="26">
        <v>67935.431129807854</v>
      </c>
      <c r="AG1829" s="26">
        <v>6018.6913840224006</v>
      </c>
      <c r="AH1829" s="26">
        <v>11894.104287431886</v>
      </c>
      <c r="AI1829" s="26">
        <v>62060.018226398366</v>
      </c>
      <c r="AJ1829" s="14">
        <v>120880</v>
      </c>
      <c r="AK1829" s="14">
        <v>119760</v>
      </c>
      <c r="AL1829" s="27">
        <v>1.239012327741537</v>
      </c>
      <c r="AM1829" s="27">
        <v>1.1424411939068333</v>
      </c>
    </row>
    <row r="1830" spans="1:39" x14ac:dyDescent="0.25">
      <c r="A1830" t="s">
        <v>61</v>
      </c>
      <c r="B1830" s="1">
        <v>44014</v>
      </c>
      <c r="C1830" s="8" t="s">
        <v>390</v>
      </c>
      <c r="D1830" s="10" t="s">
        <v>391</v>
      </c>
      <c r="E1830" s="14">
        <v>147039</v>
      </c>
      <c r="F1830" s="14">
        <v>130573</v>
      </c>
      <c r="G1830" s="14">
        <v>121157</v>
      </c>
      <c r="H1830" s="14">
        <v>-9416</v>
      </c>
      <c r="I1830" s="14">
        <v>61013</v>
      </c>
      <c r="J1830" s="14">
        <v>29278</v>
      </c>
      <c r="M1830" s="14">
        <v>6071</v>
      </c>
      <c r="N1830" s="14">
        <v>11204</v>
      </c>
      <c r="O1830" s="14">
        <v>10857</v>
      </c>
      <c r="P1830" s="14">
        <v>2734</v>
      </c>
      <c r="R1830" s="14">
        <v>8586</v>
      </c>
      <c r="S1830" s="14">
        <v>-45</v>
      </c>
      <c r="T1830" s="14">
        <v>1955</v>
      </c>
      <c r="U1830" s="14">
        <v>3285</v>
      </c>
      <c r="V1830" s="14">
        <v>-6254</v>
      </c>
      <c r="W1830" s="14">
        <v>-15813</v>
      </c>
      <c r="X1830" s="14">
        <v>-1130</v>
      </c>
      <c r="Y1830" s="25">
        <v>2.2973693714860843</v>
      </c>
      <c r="Z1830" s="25">
        <v>0.9007387474835109</v>
      </c>
      <c r="AB1830" s="26">
        <v>63579.84480884709</v>
      </c>
      <c r="AC1830" s="26">
        <v>11962.074665394597</v>
      </c>
      <c r="AE1830" s="26">
        <v>190.55796991685781</v>
      </c>
      <c r="AF1830" s="26">
        <v>75732.477444158547</v>
      </c>
      <c r="AG1830" s="26">
        <v>7521.2293307299869</v>
      </c>
      <c r="AH1830" s="26">
        <v>10575.774195964957</v>
      </c>
      <c r="AI1830" s="26">
        <v>72677.932578923574</v>
      </c>
      <c r="AJ1830" s="14">
        <v>121157</v>
      </c>
      <c r="AK1830" s="14">
        <v>130573</v>
      </c>
      <c r="AL1830" s="27">
        <v>1.378057680719569</v>
      </c>
      <c r="AM1830" s="27">
        <v>1.2271083893465455</v>
      </c>
    </row>
    <row r="1831" spans="1:39" x14ac:dyDescent="0.25">
      <c r="A1831" t="s">
        <v>61</v>
      </c>
      <c r="B1831" s="1">
        <v>44015</v>
      </c>
      <c r="C1831" s="8" t="s">
        <v>390</v>
      </c>
      <c r="D1831" s="10" t="s">
        <v>391</v>
      </c>
      <c r="E1831" s="14">
        <v>150656</v>
      </c>
      <c r="F1831" s="14">
        <v>136634</v>
      </c>
      <c r="G1831" s="14">
        <v>122952</v>
      </c>
      <c r="H1831" s="14">
        <v>-13682</v>
      </c>
      <c r="I1831" s="14">
        <v>66650</v>
      </c>
      <c r="J1831" s="14">
        <v>29545</v>
      </c>
      <c r="M1831" s="14">
        <v>5964</v>
      </c>
      <c r="N1831" s="14">
        <v>10872</v>
      </c>
      <c r="O1831" s="14">
        <v>7307</v>
      </c>
      <c r="P1831" s="14">
        <v>2614</v>
      </c>
      <c r="R1831" s="14">
        <v>9046</v>
      </c>
      <c r="S1831" s="14">
        <v>235</v>
      </c>
      <c r="T1831" s="14">
        <v>2297</v>
      </c>
      <c r="U1831" s="14">
        <v>2058</v>
      </c>
      <c r="V1831" s="14">
        <v>-6823</v>
      </c>
      <c r="W1831" s="14">
        <v>-15347</v>
      </c>
      <c r="X1831" s="14">
        <v>-5148</v>
      </c>
      <c r="Y1831" s="25">
        <v>2.2961270406951408</v>
      </c>
      <c r="Z1831" s="25">
        <v>0.90152642739409883</v>
      </c>
      <c r="AB1831" s="26">
        <v>69416.437872436582</v>
      </c>
      <c r="AC1831" s="26">
        <v>12081.718526257881</v>
      </c>
      <c r="AE1831" s="26">
        <v>165.19016396894196</v>
      </c>
      <c r="AF1831" s="26">
        <v>81663.346562663399</v>
      </c>
      <c r="AG1831" s="26">
        <v>10839.933750188417</v>
      </c>
      <c r="AH1831" s="26">
        <v>11082.985457162133</v>
      </c>
      <c r="AI1831" s="26">
        <v>81420.294855689688</v>
      </c>
      <c r="AJ1831" s="14">
        <v>122952</v>
      </c>
      <c r="AK1831" s="14">
        <v>136634</v>
      </c>
      <c r="AL1831" s="27">
        <v>1.4642840059452384</v>
      </c>
      <c r="AM1831" s="27">
        <v>1.3137345788365311</v>
      </c>
    </row>
    <row r="1832" spans="1:39" x14ac:dyDescent="0.25">
      <c r="A1832" t="s">
        <v>61</v>
      </c>
      <c r="B1832" s="1">
        <v>44016</v>
      </c>
      <c r="C1832" s="8" t="s">
        <v>390</v>
      </c>
      <c r="D1832" s="10" t="s">
        <v>391</v>
      </c>
      <c r="E1832" s="14">
        <v>148135</v>
      </c>
      <c r="F1832" s="14">
        <v>137067</v>
      </c>
      <c r="G1832" s="14">
        <v>126389</v>
      </c>
      <c r="H1832" s="14">
        <v>-10678</v>
      </c>
      <c r="I1832" s="14">
        <v>68694</v>
      </c>
      <c r="J1832" s="14">
        <v>29928</v>
      </c>
      <c r="M1832" s="14">
        <v>5747</v>
      </c>
      <c r="N1832" s="14">
        <v>11290</v>
      </c>
      <c r="O1832" s="14">
        <v>8238</v>
      </c>
      <c r="P1832" s="14">
        <v>2492</v>
      </c>
      <c r="R1832" s="14">
        <v>9262</v>
      </c>
      <c r="S1832" s="14">
        <v>2254</v>
      </c>
      <c r="T1832" s="14">
        <v>3551</v>
      </c>
      <c r="U1832" s="14">
        <v>2726</v>
      </c>
      <c r="V1832" s="14">
        <v>-5800</v>
      </c>
      <c r="W1832" s="14">
        <v>-16456</v>
      </c>
      <c r="X1832" s="14">
        <v>-6215</v>
      </c>
      <c r="Y1832" s="25">
        <v>2.2949940143455327</v>
      </c>
      <c r="Z1832" s="25">
        <v>0.90161113108908608</v>
      </c>
      <c r="AB1832" s="26">
        <v>71509.973973497501</v>
      </c>
      <c r="AC1832" s="26">
        <v>12239.48704594632</v>
      </c>
      <c r="AE1832" s="26">
        <v>171.42561882593759</v>
      </c>
      <c r="AF1832" s="26">
        <v>83920.88663826976</v>
      </c>
      <c r="AG1832" s="26">
        <v>11848.879244473488</v>
      </c>
      <c r="AH1832" s="26">
        <v>13074.224815146581</v>
      </c>
      <c r="AI1832" s="26">
        <v>82695.54106759667</v>
      </c>
      <c r="AJ1832" s="14">
        <v>126389</v>
      </c>
      <c r="AK1832" s="14">
        <v>137067</v>
      </c>
      <c r="AL1832" s="27">
        <v>1.4638430963174189</v>
      </c>
      <c r="AM1832" s="27">
        <v>1.3300958199161357</v>
      </c>
    </row>
    <row r="1833" spans="1:39" x14ac:dyDescent="0.25">
      <c r="A1833" t="s">
        <v>61</v>
      </c>
      <c r="B1833" s="1">
        <v>44017</v>
      </c>
      <c r="C1833" s="8" t="s">
        <v>390</v>
      </c>
      <c r="D1833" s="10" t="s">
        <v>391</v>
      </c>
      <c r="E1833" s="14">
        <v>145479</v>
      </c>
      <c r="F1833" s="14">
        <v>137283</v>
      </c>
      <c r="G1833" s="14">
        <v>121204</v>
      </c>
      <c r="H1833" s="14">
        <v>-16079</v>
      </c>
      <c r="I1833" s="14">
        <v>65134</v>
      </c>
      <c r="J1833" s="14">
        <v>30114</v>
      </c>
      <c r="M1833" s="14">
        <v>5577</v>
      </c>
      <c r="N1833" s="14">
        <v>11153</v>
      </c>
      <c r="O1833" s="14">
        <v>6717</v>
      </c>
      <c r="P1833" s="14">
        <v>2509</v>
      </c>
      <c r="R1833" s="14">
        <v>9151</v>
      </c>
      <c r="S1833" s="14">
        <v>-463</v>
      </c>
      <c r="T1833" s="14">
        <v>2115</v>
      </c>
      <c r="U1833" s="14">
        <v>5169</v>
      </c>
      <c r="V1833" s="14">
        <v>-5619</v>
      </c>
      <c r="W1833" s="14">
        <v>-18265</v>
      </c>
      <c r="X1833" s="14">
        <v>-8167</v>
      </c>
      <c r="Y1833" s="25">
        <v>2.2962920132917022</v>
      </c>
      <c r="Z1833" s="25">
        <v>0.90039380422229343</v>
      </c>
      <c r="AB1833" s="26">
        <v>67842.387347362266</v>
      </c>
      <c r="AC1833" s="26">
        <v>12298.926354814048</v>
      </c>
      <c r="AE1833" s="26">
        <v>160.24501610710678</v>
      </c>
      <c r="AF1833" s="26">
        <v>80301.558718283399</v>
      </c>
      <c r="AG1833" s="26">
        <v>14879.941953350939</v>
      </c>
      <c r="AH1833" s="26">
        <v>12827.555129229671</v>
      </c>
      <c r="AI1833" s="26">
        <v>82353.945542404661</v>
      </c>
      <c r="AJ1833" s="14">
        <v>121204</v>
      </c>
      <c r="AK1833" s="14">
        <v>137283</v>
      </c>
      <c r="AL1833" s="27">
        <v>1.4606318469811388</v>
      </c>
      <c r="AM1833" s="27">
        <v>1.3225173941543829</v>
      </c>
    </row>
    <row r="1834" spans="1:39" x14ac:dyDescent="0.25">
      <c r="A1834" t="s">
        <v>61</v>
      </c>
      <c r="B1834" s="1">
        <v>44018</v>
      </c>
      <c r="C1834" s="8" t="s">
        <v>390</v>
      </c>
      <c r="D1834" s="10" t="s">
        <v>391</v>
      </c>
      <c r="E1834" s="14">
        <v>154341</v>
      </c>
      <c r="F1834" s="14">
        <v>153586</v>
      </c>
      <c r="G1834" s="14">
        <v>124098</v>
      </c>
      <c r="H1834" s="14">
        <v>-29488</v>
      </c>
      <c r="I1834" s="14">
        <v>68644</v>
      </c>
      <c r="J1834" s="14">
        <v>30689</v>
      </c>
      <c r="M1834" s="14">
        <v>5230</v>
      </c>
      <c r="N1834" s="14">
        <v>11587</v>
      </c>
      <c r="O1834" s="14">
        <v>5512</v>
      </c>
      <c r="P1834" s="14">
        <v>2436</v>
      </c>
      <c r="R1834" s="14">
        <v>11883</v>
      </c>
      <c r="S1834" s="14">
        <v>-5610</v>
      </c>
      <c r="T1834" s="14">
        <v>-1776</v>
      </c>
      <c r="U1834" s="14">
        <v>1036</v>
      </c>
      <c r="V1834" s="14">
        <v>-7235</v>
      </c>
      <c r="W1834" s="14">
        <v>-18829</v>
      </c>
      <c r="X1834" s="14">
        <v>-8957</v>
      </c>
      <c r="Y1834" s="25">
        <v>2.2975479803637757</v>
      </c>
      <c r="Z1834" s="25">
        <v>0.89958234029305584</v>
      </c>
      <c r="AB1834" s="26">
        <v>71537.445711320339</v>
      </c>
      <c r="AC1834" s="26">
        <v>12522.467564139664</v>
      </c>
      <c r="AE1834" s="26">
        <v>152.89211834999617</v>
      </c>
      <c r="AF1834" s="26">
        <v>84212.805393809962</v>
      </c>
      <c r="AG1834" s="26">
        <v>15401.286864026373</v>
      </c>
      <c r="AH1834" s="26">
        <v>8865.8300197542139</v>
      </c>
      <c r="AI1834" s="26">
        <v>90748.262238082141</v>
      </c>
      <c r="AJ1834" s="14">
        <v>124098</v>
      </c>
      <c r="AK1834" s="14">
        <v>153586</v>
      </c>
      <c r="AL1834" s="27">
        <v>1.4960534015640969</v>
      </c>
      <c r="AM1834" s="27">
        <v>1.3026280643764447</v>
      </c>
    </row>
    <row r="1835" spans="1:39" x14ac:dyDescent="0.25">
      <c r="A1835" t="s">
        <v>61</v>
      </c>
      <c r="B1835" s="1">
        <v>44019</v>
      </c>
      <c r="C1835" s="8" t="s">
        <v>390</v>
      </c>
      <c r="D1835" s="10" t="s">
        <v>391</v>
      </c>
      <c r="E1835" s="14">
        <v>158545</v>
      </c>
      <c r="F1835" s="14">
        <v>156286</v>
      </c>
      <c r="G1835" s="14">
        <v>137888</v>
      </c>
      <c r="H1835" s="14">
        <v>-18398</v>
      </c>
      <c r="I1835" s="14">
        <v>64506</v>
      </c>
      <c r="J1835" s="14">
        <v>30633</v>
      </c>
      <c r="M1835" s="14">
        <v>5876</v>
      </c>
      <c r="N1835" s="14">
        <v>12334</v>
      </c>
      <c r="O1835" s="14">
        <v>22033</v>
      </c>
      <c r="P1835" s="14">
        <v>2506</v>
      </c>
      <c r="R1835" s="14">
        <v>13135</v>
      </c>
      <c r="S1835" s="14">
        <v>-5983</v>
      </c>
      <c r="T1835" s="14">
        <v>2163</v>
      </c>
      <c r="U1835" s="14">
        <v>1226</v>
      </c>
      <c r="V1835" s="14">
        <v>-6532</v>
      </c>
      <c r="W1835" s="14">
        <v>-15258</v>
      </c>
      <c r="X1835" s="14">
        <v>-7149</v>
      </c>
      <c r="Y1835" s="25">
        <v>2.2977189807516325</v>
      </c>
      <c r="Z1835" s="25">
        <v>0.90079027810128354</v>
      </c>
      <c r="AB1835" s="26">
        <v>67230.026295853604</v>
      </c>
      <c r="AC1835" s="26">
        <v>12516.401279620348</v>
      </c>
      <c r="AE1835" s="26">
        <v>263.9202571105991</v>
      </c>
      <c r="AF1835" s="26">
        <v>80010.347832584579</v>
      </c>
      <c r="AG1835" s="26">
        <v>11277.2331271699</v>
      </c>
      <c r="AH1835" s="26">
        <v>9879.7988161379526</v>
      </c>
      <c r="AI1835" s="26">
        <v>81407.78214361651</v>
      </c>
      <c r="AJ1835" s="14">
        <v>137888</v>
      </c>
      <c r="AK1835" s="14">
        <v>156286</v>
      </c>
      <c r="AL1835" s="27">
        <v>1.2792441186954093</v>
      </c>
      <c r="AM1835" s="27">
        <v>1.1483640548063154</v>
      </c>
    </row>
    <row r="1836" spans="1:39" x14ac:dyDescent="0.25">
      <c r="A1836" t="s">
        <v>61</v>
      </c>
      <c r="B1836" s="1">
        <v>44020</v>
      </c>
      <c r="C1836" s="8" t="s">
        <v>390</v>
      </c>
      <c r="D1836" s="10" t="s">
        <v>391</v>
      </c>
      <c r="E1836" s="14">
        <v>155172</v>
      </c>
      <c r="F1836" s="14">
        <v>147608</v>
      </c>
      <c r="G1836" s="14">
        <v>131420</v>
      </c>
      <c r="H1836" s="14">
        <v>-16188</v>
      </c>
      <c r="I1836" s="14">
        <v>64980</v>
      </c>
      <c r="J1836" s="14">
        <v>29733</v>
      </c>
      <c r="M1836" s="14">
        <v>5824</v>
      </c>
      <c r="N1836" s="14">
        <v>12483</v>
      </c>
      <c r="O1836" s="14">
        <v>15713</v>
      </c>
      <c r="P1836" s="14">
        <v>2687</v>
      </c>
      <c r="R1836" s="14">
        <v>10553</v>
      </c>
      <c r="S1836" s="14">
        <v>1537</v>
      </c>
      <c r="T1836" s="14">
        <v>3661</v>
      </c>
      <c r="U1836" s="14">
        <v>2841</v>
      </c>
      <c r="V1836" s="14">
        <v>-8855</v>
      </c>
      <c r="W1836" s="14">
        <v>-20131</v>
      </c>
      <c r="X1836" s="14">
        <v>-5794</v>
      </c>
      <c r="Y1836" s="25">
        <v>2.3007042065034824</v>
      </c>
      <c r="Z1836" s="25">
        <v>0.90186489836646588</v>
      </c>
      <c r="AB1836" s="26">
        <v>67812.030798321837</v>
      </c>
      <c r="AC1836" s="26">
        <v>12163.161462351854</v>
      </c>
      <c r="AE1836" s="26">
        <v>226.61865488686894</v>
      </c>
      <c r="AF1836" s="26">
        <v>80201.810915560549</v>
      </c>
      <c r="AG1836" s="26">
        <v>15073.496574334205</v>
      </c>
      <c r="AH1836" s="26">
        <v>13503.098985566146</v>
      </c>
      <c r="AI1836" s="26">
        <v>81772.208504328635</v>
      </c>
      <c r="AJ1836" s="14">
        <v>131420</v>
      </c>
      <c r="AK1836" s="14">
        <v>147608</v>
      </c>
      <c r="AL1836" s="27">
        <v>1.3454155865215576</v>
      </c>
      <c r="AM1836" s="27">
        <v>1.2213202964122065</v>
      </c>
    </row>
    <row r="1837" spans="1:39" x14ac:dyDescent="0.25">
      <c r="A1837" t="s">
        <v>61</v>
      </c>
      <c r="B1837" s="1">
        <v>44021</v>
      </c>
      <c r="C1837" s="8" t="s">
        <v>390</v>
      </c>
      <c r="D1837" s="10" t="s">
        <v>391</v>
      </c>
      <c r="E1837" s="14">
        <v>161156</v>
      </c>
      <c r="F1837" s="14">
        <v>148566</v>
      </c>
      <c r="G1837" s="14">
        <v>131395</v>
      </c>
      <c r="H1837" s="14">
        <v>-17171</v>
      </c>
      <c r="I1837" s="14">
        <v>74775</v>
      </c>
      <c r="J1837" s="14">
        <v>30491</v>
      </c>
      <c r="M1837" s="14">
        <v>5910</v>
      </c>
      <c r="N1837" s="14">
        <v>12104</v>
      </c>
      <c r="O1837" s="14">
        <v>5448</v>
      </c>
      <c r="P1837" s="14">
        <v>2667</v>
      </c>
      <c r="R1837" s="14">
        <v>8759</v>
      </c>
      <c r="S1837" s="14">
        <v>1458</v>
      </c>
      <c r="T1837" s="14">
        <v>2911</v>
      </c>
      <c r="U1837" s="14">
        <v>4711</v>
      </c>
      <c r="V1837" s="14">
        <v>-9257</v>
      </c>
      <c r="W1837" s="14">
        <v>-19399</v>
      </c>
      <c r="X1837" s="14">
        <v>-6354</v>
      </c>
      <c r="Y1837" s="25">
        <v>2.3021040127383254</v>
      </c>
      <c r="Z1837" s="25">
        <v>0.90239511620795598</v>
      </c>
      <c r="AB1837" s="26">
        <v>78081.405209291537</v>
      </c>
      <c r="AC1837" s="26">
        <v>12480.576919513016</v>
      </c>
      <c r="AE1837" s="26">
        <v>161.31306926578037</v>
      </c>
      <c r="AF1837" s="26">
        <v>90723.295198070351</v>
      </c>
      <c r="AG1837" s="26">
        <v>14757.248772007142</v>
      </c>
      <c r="AH1837" s="26">
        <v>12829.181759958772</v>
      </c>
      <c r="AI1837" s="26">
        <v>92651.362210118721</v>
      </c>
      <c r="AJ1837" s="14">
        <v>131395</v>
      </c>
      <c r="AK1837" s="14">
        <v>148566</v>
      </c>
      <c r="AL1837" s="27">
        <v>1.5222070174631441</v>
      </c>
      <c r="AM1837" s="27">
        <v>1.3748842006628159</v>
      </c>
    </row>
    <row r="1838" spans="1:39" x14ac:dyDescent="0.25">
      <c r="A1838" t="s">
        <v>61</v>
      </c>
      <c r="B1838" s="1">
        <v>44022</v>
      </c>
      <c r="C1838" s="8" t="s">
        <v>390</v>
      </c>
      <c r="D1838" s="10" t="s">
        <v>391</v>
      </c>
      <c r="E1838" s="14">
        <v>165160</v>
      </c>
      <c r="F1838" s="14">
        <v>153517</v>
      </c>
      <c r="G1838" s="14">
        <v>143814</v>
      </c>
      <c r="H1838" s="14">
        <v>-9703</v>
      </c>
      <c r="I1838" s="14">
        <v>73463</v>
      </c>
      <c r="J1838" s="14">
        <v>29635</v>
      </c>
      <c r="M1838" s="14">
        <v>6094</v>
      </c>
      <c r="N1838" s="14">
        <v>11893</v>
      </c>
      <c r="O1838" s="14">
        <v>20072</v>
      </c>
      <c r="P1838" s="14">
        <v>2657</v>
      </c>
      <c r="R1838" s="14">
        <v>9557</v>
      </c>
      <c r="S1838" s="14">
        <v>798</v>
      </c>
      <c r="T1838" s="14">
        <v>2258</v>
      </c>
      <c r="U1838" s="14">
        <v>5533</v>
      </c>
      <c r="V1838" s="14">
        <v>-8046</v>
      </c>
      <c r="W1838" s="14">
        <v>-17918</v>
      </c>
      <c r="X1838" s="14">
        <v>-1885</v>
      </c>
      <c r="Y1838" s="25">
        <v>2.3004813800461461</v>
      </c>
      <c r="Z1838" s="25">
        <v>0.90185459528277867</v>
      </c>
      <c r="AB1838" s="26">
        <v>76657.321271842768</v>
      </c>
      <c r="AC1838" s="26">
        <v>12122.933172703299</v>
      </c>
      <c r="AE1838" s="26">
        <v>251.36908906676533</v>
      </c>
      <c r="AF1838" s="26">
        <v>89031.623533612845</v>
      </c>
      <c r="AG1838" s="26">
        <v>11545.959972789391</v>
      </c>
      <c r="AH1838" s="26">
        <v>14199.691276010144</v>
      </c>
      <c r="AI1838" s="26">
        <v>86377.892230392084</v>
      </c>
      <c r="AJ1838" s="14">
        <v>143814</v>
      </c>
      <c r="AK1838" s="14">
        <v>153517</v>
      </c>
      <c r="AL1838" s="27">
        <v>1.3648246893534255</v>
      </c>
      <c r="AM1838" s="27">
        <v>1.2404517334820704</v>
      </c>
    </row>
    <row r="1839" spans="1:39" x14ac:dyDescent="0.25">
      <c r="A1839" t="s">
        <v>61</v>
      </c>
      <c r="B1839" s="1">
        <v>44023</v>
      </c>
      <c r="C1839" s="8" t="s">
        <v>390</v>
      </c>
      <c r="D1839" s="10" t="s">
        <v>391</v>
      </c>
      <c r="E1839" s="14">
        <v>162577</v>
      </c>
      <c r="F1839" s="14">
        <v>149918</v>
      </c>
      <c r="G1839" s="14">
        <v>140774</v>
      </c>
      <c r="H1839" s="14">
        <v>-9144</v>
      </c>
      <c r="I1839" s="14">
        <v>82098</v>
      </c>
      <c r="J1839" s="14">
        <v>32391</v>
      </c>
      <c r="M1839" s="14">
        <v>6147</v>
      </c>
      <c r="N1839" s="14">
        <v>10207</v>
      </c>
      <c r="O1839" s="14">
        <v>7296</v>
      </c>
      <c r="P1839" s="14">
        <v>2635</v>
      </c>
      <c r="R1839" s="14">
        <v>10733</v>
      </c>
      <c r="S1839" s="14">
        <v>5489</v>
      </c>
      <c r="T1839" s="14">
        <v>1309</v>
      </c>
      <c r="U1839" s="14">
        <v>6957</v>
      </c>
      <c r="V1839" s="14">
        <v>-7374</v>
      </c>
      <c r="W1839" s="14">
        <v>-21432</v>
      </c>
      <c r="X1839" s="14">
        <v>-4826</v>
      </c>
      <c r="Y1839" s="25">
        <v>2.2967714230093197</v>
      </c>
      <c r="Z1839" s="25">
        <v>0.90151013545652292</v>
      </c>
      <c r="AB1839" s="26">
        <v>85529.633354600432</v>
      </c>
      <c r="AC1839" s="26">
        <v>13245.282541922068</v>
      </c>
      <c r="AE1839" s="26">
        <v>162.27616922389058</v>
      </c>
      <c r="AF1839" s="26">
        <v>98937.192065746407</v>
      </c>
      <c r="AG1839" s="26">
        <v>13768.736695033003</v>
      </c>
      <c r="AH1839" s="26">
        <v>16871.980719860807</v>
      </c>
      <c r="AI1839" s="26">
        <v>95833.948040918593</v>
      </c>
      <c r="AJ1839" s="14">
        <v>140774</v>
      </c>
      <c r="AK1839" s="14">
        <v>149918</v>
      </c>
      <c r="AL1839" s="27">
        <v>1.5494261182603735</v>
      </c>
      <c r="AM1839" s="27">
        <v>1.4092866669110442</v>
      </c>
    </row>
    <row r="1840" spans="1:39" x14ac:dyDescent="0.25">
      <c r="A1840" t="s">
        <v>61</v>
      </c>
      <c r="B1840" s="1">
        <v>44024</v>
      </c>
      <c r="C1840" s="8" t="s">
        <v>390</v>
      </c>
      <c r="D1840" s="10" t="s">
        <v>391</v>
      </c>
      <c r="E1840" s="14">
        <v>163687</v>
      </c>
      <c r="F1840" s="14">
        <v>150334</v>
      </c>
      <c r="G1840" s="14">
        <v>133219</v>
      </c>
      <c r="H1840" s="14">
        <v>-17115</v>
      </c>
      <c r="I1840" s="14">
        <v>65937</v>
      </c>
      <c r="J1840" s="14">
        <v>33003</v>
      </c>
      <c r="M1840" s="14">
        <v>5690</v>
      </c>
      <c r="N1840" s="14">
        <v>10957</v>
      </c>
      <c r="O1840" s="14">
        <v>15046</v>
      </c>
      <c r="P1840" s="14">
        <v>2586</v>
      </c>
      <c r="R1840" s="14">
        <v>9095</v>
      </c>
      <c r="S1840" s="14">
        <v>-2288</v>
      </c>
      <c r="T1840" s="14">
        <v>4496</v>
      </c>
      <c r="U1840" s="14">
        <v>4948</v>
      </c>
      <c r="V1840" s="14">
        <v>-7400</v>
      </c>
      <c r="W1840" s="14">
        <v>-20409</v>
      </c>
      <c r="X1840" s="14">
        <v>-5557</v>
      </c>
      <c r="Y1840" s="25">
        <v>2.2962480174652291</v>
      </c>
      <c r="Z1840" s="25">
        <v>0.90125188484224683</v>
      </c>
      <c r="AB1840" s="26">
        <v>68677.461661240872</v>
      </c>
      <c r="AC1840" s="26">
        <v>13491.674735532057</v>
      </c>
      <c r="AE1840" s="26">
        <v>211.62886835935871</v>
      </c>
      <c r="AF1840" s="26">
        <v>82380.765265132271</v>
      </c>
      <c r="AG1840" s="26">
        <v>13272.872164105987</v>
      </c>
      <c r="AH1840" s="26">
        <v>11846.678499592412</v>
      </c>
      <c r="AI1840" s="26">
        <v>83806.958929645873</v>
      </c>
      <c r="AJ1840" s="14">
        <v>133219</v>
      </c>
      <c r="AK1840" s="14">
        <v>150334</v>
      </c>
      <c r="AL1840" s="27">
        <v>1.3633061554193913</v>
      </c>
      <c r="AM1840" s="27">
        <v>1.2290133821722025</v>
      </c>
    </row>
    <row r="1841" spans="1:39" x14ac:dyDescent="0.25">
      <c r="A1841" t="s">
        <v>61</v>
      </c>
      <c r="B1841" s="1">
        <v>44025</v>
      </c>
      <c r="C1841" s="8" t="s">
        <v>390</v>
      </c>
      <c r="D1841" s="10" t="s">
        <v>391</v>
      </c>
      <c r="E1841" s="14">
        <v>169412</v>
      </c>
      <c r="F1841" s="14">
        <v>158396</v>
      </c>
      <c r="G1841" s="14">
        <v>147084</v>
      </c>
      <c r="H1841" s="14">
        <v>-11312</v>
      </c>
      <c r="I1841" s="14">
        <v>71026</v>
      </c>
      <c r="J1841" s="14">
        <v>34294</v>
      </c>
      <c r="M1841" s="14">
        <v>6303</v>
      </c>
      <c r="N1841" s="14">
        <v>11927</v>
      </c>
      <c r="O1841" s="14">
        <v>20960</v>
      </c>
      <c r="P1841" s="14">
        <v>2574</v>
      </c>
      <c r="R1841" s="14">
        <v>3874</v>
      </c>
      <c r="S1841" s="14">
        <v>852</v>
      </c>
      <c r="T1841" s="14">
        <v>2865</v>
      </c>
      <c r="U1841" s="14">
        <v>7587</v>
      </c>
      <c r="V1841" s="14">
        <v>-6602</v>
      </c>
      <c r="W1841" s="14">
        <v>-19774</v>
      </c>
      <c r="X1841" s="14">
        <v>-114</v>
      </c>
      <c r="Y1841" s="25">
        <v>2.2983490772528721</v>
      </c>
      <c r="Z1841" s="25">
        <v>0.9037221379050091</v>
      </c>
      <c r="AB1841" s="26">
        <v>74045.659370305308</v>
      </c>
      <c r="AC1841" s="26">
        <v>14057.8634854598</v>
      </c>
      <c r="AE1841" s="26">
        <v>257.83914519560824</v>
      </c>
      <c r="AF1841" s="26">
        <v>88361.362000960726</v>
      </c>
      <c r="AG1841" s="26">
        <v>11171.704928408268</v>
      </c>
      <c r="AH1841" s="26">
        <v>10379.00238851173</v>
      </c>
      <c r="AI1841" s="26">
        <v>89154.064540857245</v>
      </c>
      <c r="AJ1841" s="14">
        <v>147084</v>
      </c>
      <c r="AK1841" s="14">
        <v>158396</v>
      </c>
      <c r="AL1841" s="27">
        <v>1.3244351927779909</v>
      </c>
      <c r="AM1841" s="27">
        <v>1.2408825587013856</v>
      </c>
    </row>
    <row r="1842" spans="1:39" x14ac:dyDescent="0.25">
      <c r="A1842" t="s">
        <v>61</v>
      </c>
      <c r="B1842" s="1">
        <v>44026</v>
      </c>
      <c r="C1842" s="8" t="s">
        <v>390</v>
      </c>
      <c r="D1842" s="10" t="s">
        <v>391</v>
      </c>
      <c r="E1842" s="14">
        <v>157157</v>
      </c>
      <c r="F1842" s="14">
        <v>150806</v>
      </c>
      <c r="G1842" s="14">
        <v>123039</v>
      </c>
      <c r="H1842" s="14">
        <v>-27767</v>
      </c>
      <c r="I1842" s="14">
        <v>58323</v>
      </c>
      <c r="J1842" s="14">
        <v>34445</v>
      </c>
      <c r="M1842" s="14">
        <v>5518</v>
      </c>
      <c r="N1842" s="14">
        <v>12546</v>
      </c>
      <c r="O1842" s="14">
        <v>9656</v>
      </c>
      <c r="P1842" s="14">
        <v>2551</v>
      </c>
      <c r="R1842" s="14">
        <v>2155</v>
      </c>
      <c r="S1842" s="14">
        <v>-851</v>
      </c>
      <c r="T1842" s="14">
        <v>2262</v>
      </c>
      <c r="U1842" s="14">
        <v>5315</v>
      </c>
      <c r="V1842" s="14">
        <v>-8676</v>
      </c>
      <c r="W1842" s="14">
        <v>-20410</v>
      </c>
      <c r="X1842" s="14">
        <v>-7562</v>
      </c>
      <c r="Y1842" s="25">
        <v>2.2971239014869549</v>
      </c>
      <c r="Z1842" s="25">
        <v>0.90212611344326898</v>
      </c>
      <c r="AB1842" s="26">
        <v>60770.181394718209</v>
      </c>
      <c r="AC1842" s="26">
        <v>14094.825401907538</v>
      </c>
      <c r="AE1842" s="26">
        <v>186.88460789714247</v>
      </c>
      <c r="AF1842" s="26">
        <v>75051.891404522874</v>
      </c>
      <c r="AG1842" s="26">
        <v>17119.706990050021</v>
      </c>
      <c r="AH1842" s="26">
        <v>6856.7544002466311</v>
      </c>
      <c r="AI1842" s="26">
        <v>85314.843994326293</v>
      </c>
      <c r="AJ1842" s="14">
        <v>123039</v>
      </c>
      <c r="AK1842" s="14">
        <v>150806</v>
      </c>
      <c r="AL1842" s="27">
        <v>1.3447841808551695</v>
      </c>
      <c r="AM1842" s="27">
        <v>1.2472103985701604</v>
      </c>
    </row>
    <row r="1843" spans="1:39" x14ac:dyDescent="0.25">
      <c r="A1843" t="s">
        <v>61</v>
      </c>
      <c r="B1843" s="1">
        <v>44027</v>
      </c>
      <c r="C1843" s="8" t="s">
        <v>390</v>
      </c>
      <c r="D1843" s="10" t="s">
        <v>391</v>
      </c>
      <c r="E1843" s="14">
        <v>161295</v>
      </c>
      <c r="F1843" s="14">
        <v>147860</v>
      </c>
      <c r="G1843" s="14">
        <v>115460</v>
      </c>
      <c r="H1843" s="14">
        <v>-32400</v>
      </c>
      <c r="I1843" s="14">
        <v>54575</v>
      </c>
      <c r="J1843" s="14">
        <v>33351</v>
      </c>
      <c r="M1843" s="14">
        <v>5710</v>
      </c>
      <c r="N1843" s="14">
        <v>12288</v>
      </c>
      <c r="O1843" s="14">
        <v>6852</v>
      </c>
      <c r="P1843" s="14">
        <v>2684</v>
      </c>
      <c r="R1843" s="14">
        <v>2784</v>
      </c>
      <c r="S1843" s="14">
        <v>658</v>
      </c>
      <c r="T1843" s="14">
        <v>2022</v>
      </c>
      <c r="U1843" s="14">
        <v>3093</v>
      </c>
      <c r="V1843" s="14">
        <v>-8423</v>
      </c>
      <c r="W1843" s="14">
        <v>-23619</v>
      </c>
      <c r="X1843" s="14">
        <v>-8915</v>
      </c>
      <c r="Y1843" s="25">
        <v>2.2976972275502527</v>
      </c>
      <c r="Z1843" s="25">
        <v>0.90082545746091514</v>
      </c>
      <c r="AB1843" s="26">
        <v>56879.111227129848</v>
      </c>
      <c r="AC1843" s="26">
        <v>13627.486746822122</v>
      </c>
      <c r="AE1843" s="26">
        <v>169.98714260645247</v>
      </c>
      <c r="AF1843" s="26">
        <v>70676.585116558446</v>
      </c>
      <c r="AG1843" s="26">
        <v>18624.840922465082</v>
      </c>
      <c r="AH1843" s="26">
        <v>5935.4569995897737</v>
      </c>
      <c r="AI1843" s="26">
        <v>83365.969039433738</v>
      </c>
      <c r="AJ1843" s="14">
        <v>115460</v>
      </c>
      <c r="AK1843" s="14">
        <v>147860</v>
      </c>
      <c r="AL1843" s="27">
        <v>1.3495150968271874</v>
      </c>
      <c r="AM1843" s="27">
        <v>1.2430020469614258</v>
      </c>
    </row>
    <row r="1844" spans="1:39" x14ac:dyDescent="0.25">
      <c r="A1844" t="s">
        <v>61</v>
      </c>
      <c r="B1844" s="1">
        <v>44028</v>
      </c>
      <c r="C1844" s="8" t="s">
        <v>390</v>
      </c>
      <c r="D1844" s="10" t="s">
        <v>391</v>
      </c>
      <c r="E1844" s="14">
        <v>164940</v>
      </c>
      <c r="F1844" s="14">
        <v>151558</v>
      </c>
      <c r="G1844" s="14">
        <v>118755</v>
      </c>
      <c r="H1844" s="14">
        <v>-32803</v>
      </c>
      <c r="I1844" s="14">
        <v>58480</v>
      </c>
      <c r="J1844" s="14">
        <v>34687</v>
      </c>
      <c r="M1844" s="14">
        <v>6292</v>
      </c>
      <c r="N1844" s="14">
        <v>9095</v>
      </c>
      <c r="O1844" s="14">
        <v>7566</v>
      </c>
      <c r="P1844" s="14">
        <v>2635</v>
      </c>
      <c r="R1844" s="14">
        <v>1799</v>
      </c>
      <c r="S1844" s="14">
        <v>-534</v>
      </c>
      <c r="T1844" s="14">
        <v>2018</v>
      </c>
      <c r="U1844" s="14">
        <v>2552</v>
      </c>
      <c r="V1844" s="14">
        <v>-8605</v>
      </c>
      <c r="W1844" s="14">
        <v>-20009</v>
      </c>
      <c r="X1844" s="14">
        <v>-10024</v>
      </c>
      <c r="Y1844" s="25">
        <v>2.2991530483523199</v>
      </c>
      <c r="Z1844" s="25">
        <v>0.90141769891971291</v>
      </c>
      <c r="AB1844" s="26">
        <v>60987.594355328212</v>
      </c>
      <c r="AC1844" s="26">
        <v>14182.705283644382</v>
      </c>
      <c r="AE1844" s="26">
        <v>157.9730880007956</v>
      </c>
      <c r="AF1844" s="26">
        <v>75328.272726973388</v>
      </c>
      <c r="AG1844" s="26">
        <v>17751.892859397027</v>
      </c>
      <c r="AH1844" s="26">
        <v>4635.8271566755866</v>
      </c>
      <c r="AI1844" s="26">
        <v>88444.338429694821</v>
      </c>
      <c r="AJ1844" s="14">
        <v>118755</v>
      </c>
      <c r="AK1844" s="14">
        <v>151558</v>
      </c>
      <c r="AL1844" s="27">
        <v>1.3984271535458723</v>
      </c>
      <c r="AM1844" s="27">
        <v>1.2865448038960252</v>
      </c>
    </row>
    <row r="1845" spans="1:39" x14ac:dyDescent="0.25">
      <c r="A1845" t="s">
        <v>61</v>
      </c>
      <c r="B1845" s="1">
        <v>44029</v>
      </c>
      <c r="C1845" s="8" t="s">
        <v>390</v>
      </c>
      <c r="D1845" s="10" t="s">
        <v>391</v>
      </c>
      <c r="E1845" s="14">
        <v>173597</v>
      </c>
      <c r="F1845" s="14">
        <v>156309</v>
      </c>
      <c r="G1845" s="14">
        <v>134911</v>
      </c>
      <c r="H1845" s="14">
        <v>-21398</v>
      </c>
      <c r="I1845" s="14">
        <v>58026</v>
      </c>
      <c r="J1845" s="14">
        <v>33384</v>
      </c>
      <c r="M1845" s="14">
        <v>6305</v>
      </c>
      <c r="N1845" s="14">
        <v>11690</v>
      </c>
      <c r="O1845" s="14">
        <v>22903</v>
      </c>
      <c r="P1845" s="14">
        <v>2603</v>
      </c>
      <c r="R1845" s="14">
        <v>-361</v>
      </c>
      <c r="S1845" s="14">
        <v>-2179</v>
      </c>
      <c r="T1845" s="14">
        <v>1764</v>
      </c>
      <c r="U1845" s="14">
        <v>3813</v>
      </c>
      <c r="V1845" s="14">
        <v>-6455</v>
      </c>
      <c r="W1845" s="14">
        <v>-17183</v>
      </c>
      <c r="X1845" s="14">
        <v>-797</v>
      </c>
      <c r="Y1845" s="25">
        <v>2.3011988251646676</v>
      </c>
      <c r="Z1845" s="25">
        <v>0.90301283904467755</v>
      </c>
      <c r="AB1845" s="26">
        <v>60567.972271414146</v>
      </c>
      <c r="AC1845" s="26">
        <v>13674.093775193696</v>
      </c>
      <c r="AE1845" s="26">
        <v>268.56289280610474</v>
      </c>
      <c r="AF1845" s="26">
        <v>74510.628939413931</v>
      </c>
      <c r="AG1845" s="26">
        <v>9482.1784812233109</v>
      </c>
      <c r="AH1845" s="26">
        <v>4379.4249210650114</v>
      </c>
      <c r="AI1845" s="26">
        <v>79613.382499572239</v>
      </c>
      <c r="AJ1845" s="14">
        <v>134911</v>
      </c>
      <c r="AK1845" s="14">
        <v>156309</v>
      </c>
      <c r="AL1845" s="27">
        <v>1.2175999197427245</v>
      </c>
      <c r="AM1845" s="27">
        <v>1.1228864321709366</v>
      </c>
    </row>
    <row r="1846" spans="1:39" x14ac:dyDescent="0.25">
      <c r="A1846" t="s">
        <v>61</v>
      </c>
      <c r="B1846" s="1">
        <v>44030</v>
      </c>
      <c r="C1846" s="8" t="s">
        <v>390</v>
      </c>
      <c r="D1846" s="10" t="s">
        <v>391</v>
      </c>
      <c r="E1846" s="14">
        <v>163109</v>
      </c>
      <c r="F1846" s="14">
        <v>155068</v>
      </c>
      <c r="G1846" s="14">
        <v>141362</v>
      </c>
      <c r="H1846" s="14">
        <v>-13706</v>
      </c>
      <c r="I1846" s="14">
        <v>68501</v>
      </c>
      <c r="J1846" s="14">
        <v>35014</v>
      </c>
      <c r="M1846" s="14">
        <v>6313</v>
      </c>
      <c r="N1846" s="14">
        <v>11304</v>
      </c>
      <c r="O1846" s="14">
        <v>17677</v>
      </c>
      <c r="P1846" s="14">
        <v>2553</v>
      </c>
      <c r="R1846" s="14">
        <v>2107</v>
      </c>
      <c r="S1846" s="14">
        <v>5080</v>
      </c>
      <c r="T1846" s="14">
        <v>2063</v>
      </c>
      <c r="U1846" s="14">
        <v>4798</v>
      </c>
      <c r="V1846" s="14">
        <v>-5706</v>
      </c>
      <c r="W1846" s="14">
        <v>-18093</v>
      </c>
      <c r="X1846" s="14">
        <v>-3955</v>
      </c>
      <c r="Y1846" s="25">
        <v>2.3020878175025676</v>
      </c>
      <c r="Z1846" s="25">
        <v>0.90303676224494489</v>
      </c>
      <c r="AB1846" s="26">
        <v>71529.477908548128</v>
      </c>
      <c r="AC1846" s="26">
        <v>14342.122086003263</v>
      </c>
      <c r="AE1846" s="26">
        <v>233.6566930422897</v>
      </c>
      <c r="AF1846" s="26">
        <v>86105.256687593661</v>
      </c>
      <c r="AG1846" s="26">
        <v>12456.067643876571</v>
      </c>
      <c r="AH1846" s="26">
        <v>9905.7184544749125</v>
      </c>
      <c r="AI1846" s="26">
        <v>88655.605876995323</v>
      </c>
      <c r="AJ1846" s="14">
        <v>141362</v>
      </c>
      <c r="AK1846" s="14">
        <v>155068</v>
      </c>
      <c r="AL1846" s="27">
        <v>1.3428599694302763</v>
      </c>
      <c r="AM1846" s="27">
        <v>1.2604271792280899</v>
      </c>
    </row>
    <row r="1847" spans="1:39" x14ac:dyDescent="0.25">
      <c r="A1847" t="s">
        <v>61</v>
      </c>
      <c r="B1847" s="1">
        <v>44031</v>
      </c>
      <c r="C1847" s="8" t="s">
        <v>390</v>
      </c>
      <c r="D1847" s="10" t="s">
        <v>391</v>
      </c>
      <c r="E1847" s="14">
        <v>160787</v>
      </c>
      <c r="F1847" s="14">
        <v>147664</v>
      </c>
      <c r="G1847" s="14">
        <v>134139</v>
      </c>
      <c r="H1847" s="14">
        <v>-13525</v>
      </c>
      <c r="I1847" s="14">
        <v>66325</v>
      </c>
      <c r="J1847" s="14">
        <v>34278</v>
      </c>
      <c r="M1847" s="14">
        <v>6314</v>
      </c>
      <c r="N1847" s="14">
        <v>11136</v>
      </c>
      <c r="O1847" s="14">
        <v>13469</v>
      </c>
      <c r="P1847" s="14">
        <v>2617</v>
      </c>
      <c r="R1847" s="14">
        <v>2499</v>
      </c>
      <c r="S1847" s="14">
        <v>3582</v>
      </c>
      <c r="T1847" s="14">
        <v>3044</v>
      </c>
      <c r="U1847" s="14">
        <v>3016</v>
      </c>
      <c r="V1847" s="14">
        <v>-5237</v>
      </c>
      <c r="W1847" s="14">
        <v>-12889</v>
      </c>
      <c r="X1847" s="14">
        <v>-7540</v>
      </c>
      <c r="Y1847" s="25">
        <v>2.3001678495489606</v>
      </c>
      <c r="Z1847" s="25">
        <v>0.90234622214130811</v>
      </c>
      <c r="AB1847" s="26">
        <v>69199.514030234175</v>
      </c>
      <c r="AC1847" s="26">
        <v>14029.911641262332</v>
      </c>
      <c r="AE1847" s="26">
        <v>207.04179612297474</v>
      </c>
      <c r="AF1847" s="26">
        <v>83436.467467619441</v>
      </c>
      <c r="AG1847" s="26">
        <v>12926.383537024079</v>
      </c>
      <c r="AH1847" s="26">
        <v>8313.6757459979635</v>
      </c>
      <c r="AI1847" s="26">
        <v>88049.175258645584</v>
      </c>
      <c r="AJ1847" s="14">
        <v>134139</v>
      </c>
      <c r="AK1847" s="14">
        <v>147664</v>
      </c>
      <c r="AL1847" s="27">
        <v>1.3713066662824618</v>
      </c>
      <c r="AM1847" s="27">
        <v>1.3145720877039442</v>
      </c>
    </row>
    <row r="1848" spans="1:39" x14ac:dyDescent="0.25">
      <c r="A1848" t="s">
        <v>61</v>
      </c>
      <c r="B1848" s="1">
        <v>44032</v>
      </c>
      <c r="C1848" s="8" t="s">
        <v>390</v>
      </c>
      <c r="D1848" s="10" t="s">
        <v>391</v>
      </c>
      <c r="E1848" s="14">
        <v>168326</v>
      </c>
      <c r="F1848" s="14">
        <v>152456</v>
      </c>
      <c r="G1848" s="14">
        <v>134587</v>
      </c>
      <c r="H1848" s="14">
        <v>-17869</v>
      </c>
      <c r="I1848" s="14">
        <v>73954</v>
      </c>
      <c r="J1848" s="14">
        <v>34419</v>
      </c>
      <c r="M1848" s="14">
        <v>5423</v>
      </c>
      <c r="N1848" s="14">
        <v>9540</v>
      </c>
      <c r="O1848" s="14">
        <v>8609</v>
      </c>
      <c r="P1848" s="14">
        <v>2642</v>
      </c>
      <c r="R1848" s="14">
        <v>6976</v>
      </c>
      <c r="S1848" s="14">
        <v>4762</v>
      </c>
      <c r="T1848" s="14">
        <v>-4133</v>
      </c>
      <c r="U1848" s="14">
        <v>2053</v>
      </c>
      <c r="V1848" s="14">
        <v>-5190</v>
      </c>
      <c r="W1848" s="14">
        <v>-13606</v>
      </c>
      <c r="X1848" s="14">
        <v>-8731</v>
      </c>
      <c r="Y1848" s="25">
        <v>2.3021740139022322</v>
      </c>
      <c r="Z1848" s="25">
        <v>0.9022404874469645</v>
      </c>
      <c r="AB1848" s="26">
        <v>77226.450374271182</v>
      </c>
      <c r="AC1848" s="26">
        <v>14085.971885148945</v>
      </c>
      <c r="AE1848" s="26">
        <v>161.83783526859673</v>
      </c>
      <c r="AF1848" s="26">
        <v>91474.26009468874</v>
      </c>
      <c r="AG1848" s="26">
        <v>14909.100472072461</v>
      </c>
      <c r="AH1848" s="26">
        <v>9688.1877631954994</v>
      </c>
      <c r="AI1848" s="26">
        <v>96695.172803565714</v>
      </c>
      <c r="AJ1848" s="14">
        <v>134587</v>
      </c>
      <c r="AK1848" s="14">
        <v>152456</v>
      </c>
      <c r="AL1848" s="27">
        <v>1.4984061112139557</v>
      </c>
      <c r="AM1848" s="27">
        <v>1.3982795814280646</v>
      </c>
    </row>
    <row r="1849" spans="1:39" x14ac:dyDescent="0.25">
      <c r="A1849" t="s">
        <v>61</v>
      </c>
      <c r="B1849" s="1">
        <v>44033</v>
      </c>
      <c r="C1849" s="8" t="s">
        <v>390</v>
      </c>
      <c r="D1849" s="10" t="s">
        <v>391</v>
      </c>
      <c r="E1849" s="14">
        <v>170292</v>
      </c>
      <c r="F1849" s="14">
        <v>152938</v>
      </c>
      <c r="G1849" s="14">
        <v>133295</v>
      </c>
      <c r="H1849" s="14">
        <v>-19643</v>
      </c>
      <c r="I1849" s="14">
        <v>76906</v>
      </c>
      <c r="J1849" s="14">
        <v>34828</v>
      </c>
      <c r="M1849" s="14">
        <v>5417</v>
      </c>
      <c r="N1849" s="14">
        <v>6062</v>
      </c>
      <c r="O1849" s="14">
        <v>7442</v>
      </c>
      <c r="P1849" s="14">
        <v>2640</v>
      </c>
      <c r="R1849" s="14">
        <v>8620</v>
      </c>
      <c r="S1849" s="14">
        <v>5629</v>
      </c>
      <c r="T1849" s="14">
        <v>-2328</v>
      </c>
      <c r="U1849" s="14">
        <v>2194</v>
      </c>
      <c r="V1849" s="14">
        <v>-4945</v>
      </c>
      <c r="W1849" s="14">
        <v>-19390</v>
      </c>
      <c r="X1849" s="14">
        <v>-9423</v>
      </c>
      <c r="Y1849" s="25">
        <v>2.3000991813741267</v>
      </c>
      <c r="Z1849" s="25">
        <v>0.9016756259627291</v>
      </c>
      <c r="AB1849" s="26">
        <v>80236.697318702805</v>
      </c>
      <c r="AC1849" s="26">
        <v>14244.431557833062</v>
      </c>
      <c r="AE1849" s="26">
        <v>133.11152690265567</v>
      </c>
      <c r="AF1849" s="26">
        <v>94614.240403438554</v>
      </c>
      <c r="AG1849" s="26">
        <v>16805.505308277367</v>
      </c>
      <c r="AH1849" s="26">
        <v>11731.760062966428</v>
      </c>
      <c r="AI1849" s="26">
        <v>99687.985648749498</v>
      </c>
      <c r="AJ1849" s="14">
        <v>133295</v>
      </c>
      <c r="AK1849" s="14">
        <v>152938</v>
      </c>
      <c r="AL1849" s="27">
        <v>1.5648632482705931</v>
      </c>
      <c r="AM1849" s="27">
        <v>1.437014521707791</v>
      </c>
    </row>
    <row r="1850" spans="1:39" x14ac:dyDescent="0.25">
      <c r="A1850" t="s">
        <v>61</v>
      </c>
      <c r="B1850" s="1">
        <v>44034</v>
      </c>
      <c r="C1850" s="8" t="s">
        <v>390</v>
      </c>
      <c r="D1850" s="10" t="s">
        <v>391</v>
      </c>
      <c r="E1850" s="14">
        <v>162076</v>
      </c>
      <c r="F1850" s="14">
        <v>141606</v>
      </c>
      <c r="G1850" s="14">
        <v>130599</v>
      </c>
      <c r="H1850" s="14">
        <v>-11007</v>
      </c>
      <c r="I1850" s="14">
        <v>70771</v>
      </c>
      <c r="J1850" s="14">
        <v>35757</v>
      </c>
      <c r="M1850" s="14">
        <v>5382</v>
      </c>
      <c r="N1850" s="14">
        <v>6732</v>
      </c>
      <c r="O1850" s="14">
        <v>9238</v>
      </c>
      <c r="P1850" s="14">
        <v>2719</v>
      </c>
      <c r="R1850" s="14">
        <v>8764</v>
      </c>
      <c r="S1850" s="14">
        <v>4397</v>
      </c>
      <c r="T1850" s="14">
        <v>1193</v>
      </c>
      <c r="U1850" s="14">
        <v>2934</v>
      </c>
      <c r="V1850" s="14">
        <v>-5629</v>
      </c>
      <c r="W1850" s="14">
        <v>-15511</v>
      </c>
      <c r="X1850" s="14">
        <v>-7155</v>
      </c>
      <c r="Y1850" s="25">
        <v>2.2993639473952401</v>
      </c>
      <c r="Z1850" s="25">
        <v>0.90090623667444847</v>
      </c>
      <c r="AB1850" s="26">
        <v>73812.39665843024</v>
      </c>
      <c r="AC1850" s="26">
        <v>14611.907859299223</v>
      </c>
      <c r="AE1850" s="26">
        <v>148.60755827994177</v>
      </c>
      <c r="AF1850" s="26">
        <v>88572.912076009423</v>
      </c>
      <c r="AG1850" s="26">
        <v>12396.137703707745</v>
      </c>
      <c r="AH1850" s="26">
        <v>11684.970800658864</v>
      </c>
      <c r="AI1850" s="26">
        <v>89284.078979058293</v>
      </c>
      <c r="AJ1850" s="14">
        <v>130599</v>
      </c>
      <c r="AK1850" s="14">
        <v>141606</v>
      </c>
      <c r="AL1850" s="27">
        <v>1.4951845988178463</v>
      </c>
      <c r="AM1850" s="27">
        <v>1.3900362004350908</v>
      </c>
    </row>
    <row r="1851" spans="1:39" x14ac:dyDescent="0.25">
      <c r="A1851" t="s">
        <v>61</v>
      </c>
      <c r="B1851" s="1">
        <v>44035</v>
      </c>
      <c r="C1851" s="8" t="s">
        <v>390</v>
      </c>
      <c r="D1851" s="10" t="s">
        <v>391</v>
      </c>
      <c r="E1851" s="14">
        <v>164717</v>
      </c>
      <c r="F1851" s="14">
        <v>142647</v>
      </c>
      <c r="G1851" s="14">
        <v>135197</v>
      </c>
      <c r="H1851" s="14">
        <v>-7450</v>
      </c>
      <c r="I1851" s="14">
        <v>67243</v>
      </c>
      <c r="J1851" s="14">
        <v>32675</v>
      </c>
      <c r="M1851" s="14">
        <v>6229</v>
      </c>
      <c r="N1851" s="14">
        <v>9352</v>
      </c>
      <c r="O1851" s="14">
        <v>16904</v>
      </c>
      <c r="P1851" s="14">
        <v>2794</v>
      </c>
      <c r="R1851" s="14">
        <v>7403</v>
      </c>
      <c r="S1851" s="14">
        <v>5608</v>
      </c>
      <c r="T1851" s="14">
        <v>738</v>
      </c>
      <c r="U1851" s="14">
        <v>2558</v>
      </c>
      <c r="V1851" s="14">
        <v>-5279</v>
      </c>
      <c r="W1851" s="14">
        <v>-12735</v>
      </c>
      <c r="X1851" s="14">
        <v>-5743</v>
      </c>
      <c r="Y1851" s="25">
        <v>2.3000678085501201</v>
      </c>
      <c r="Z1851" s="25">
        <v>0.90204598805945113</v>
      </c>
      <c r="AB1851" s="26">
        <v>70154.248646177439</v>
      </c>
      <c r="AC1851" s="26">
        <v>13369.357376710079</v>
      </c>
      <c r="AE1851" s="26">
        <v>217.80258603955238</v>
      </c>
      <c r="AF1851" s="26">
        <v>83741.408608927071</v>
      </c>
      <c r="AG1851" s="26">
        <v>10049.659410931567</v>
      </c>
      <c r="AH1851" s="26">
        <v>10607.354526395682</v>
      </c>
      <c r="AI1851" s="26">
        <v>83183.713493462958</v>
      </c>
      <c r="AJ1851" s="14">
        <v>135197</v>
      </c>
      <c r="AK1851" s="14">
        <v>142647</v>
      </c>
      <c r="AL1851" s="27">
        <v>1.3655479355859435</v>
      </c>
      <c r="AM1851" s="27">
        <v>1.2856104821128962</v>
      </c>
    </row>
    <row r="1852" spans="1:39" x14ac:dyDescent="0.25">
      <c r="A1852" t="s">
        <v>61</v>
      </c>
      <c r="B1852" s="1">
        <v>44036</v>
      </c>
      <c r="C1852" s="8" t="s">
        <v>390</v>
      </c>
      <c r="D1852" s="10" t="s">
        <v>391</v>
      </c>
      <c r="E1852" s="14">
        <v>161725</v>
      </c>
      <c r="F1852" s="14">
        <v>140773</v>
      </c>
      <c r="G1852" s="14">
        <v>131133</v>
      </c>
      <c r="H1852" s="14">
        <v>-9640</v>
      </c>
      <c r="I1852" s="14">
        <v>68164</v>
      </c>
      <c r="J1852" s="14">
        <v>32957</v>
      </c>
      <c r="M1852" s="14">
        <v>6297</v>
      </c>
      <c r="N1852" s="14">
        <v>9503</v>
      </c>
      <c r="O1852" s="14">
        <v>11420</v>
      </c>
      <c r="P1852" s="14">
        <v>2792</v>
      </c>
      <c r="R1852" s="14">
        <v>6108</v>
      </c>
      <c r="S1852" s="14">
        <v>6557</v>
      </c>
      <c r="T1852" s="14">
        <v>1140</v>
      </c>
      <c r="U1852" s="14">
        <v>2341</v>
      </c>
      <c r="V1852" s="14">
        <v>-5216</v>
      </c>
      <c r="W1852" s="14">
        <v>-12981</v>
      </c>
      <c r="X1852" s="14">
        <v>-7589</v>
      </c>
      <c r="Y1852" s="25">
        <v>2.2990489260822677</v>
      </c>
      <c r="Z1852" s="25">
        <v>0.90248353126287595</v>
      </c>
      <c r="AB1852" s="26">
        <v>71083.620305300559</v>
      </c>
      <c r="AC1852" s="26">
        <v>13491.281826269655</v>
      </c>
      <c r="AE1852" s="26">
        <v>185.28561501797233</v>
      </c>
      <c r="AF1852" s="26">
        <v>84760.18774658817</v>
      </c>
      <c r="AG1852" s="26">
        <v>11179.409509337063</v>
      </c>
      <c r="AH1852" s="26">
        <v>10914.555951991473</v>
      </c>
      <c r="AI1852" s="26">
        <v>85025.041303933758</v>
      </c>
      <c r="AJ1852" s="14">
        <v>131133</v>
      </c>
      <c r="AK1852" s="14">
        <v>140773</v>
      </c>
      <c r="AL1852" s="27">
        <v>1.424996035398284</v>
      </c>
      <c r="AM1852" s="27">
        <v>1.3315614965901019</v>
      </c>
    </row>
    <row r="1853" spans="1:39" x14ac:dyDescent="0.25">
      <c r="A1853" t="s">
        <v>61</v>
      </c>
      <c r="B1853" s="1">
        <v>44037</v>
      </c>
      <c r="C1853" s="8" t="s">
        <v>390</v>
      </c>
      <c r="D1853" s="10" t="s">
        <v>391</v>
      </c>
      <c r="E1853" s="14">
        <v>151232</v>
      </c>
      <c r="F1853" s="14">
        <v>143776</v>
      </c>
      <c r="G1853" s="14">
        <v>142550</v>
      </c>
      <c r="H1853" s="14">
        <v>-1226</v>
      </c>
      <c r="I1853" s="14">
        <v>80223</v>
      </c>
      <c r="J1853" s="14">
        <v>33400</v>
      </c>
      <c r="M1853" s="14">
        <v>5654</v>
      </c>
      <c r="N1853" s="14">
        <v>9569</v>
      </c>
      <c r="O1853" s="14">
        <v>10923</v>
      </c>
      <c r="P1853" s="14">
        <v>2781</v>
      </c>
      <c r="R1853" s="14">
        <v>7951</v>
      </c>
      <c r="S1853" s="14">
        <v>12495</v>
      </c>
      <c r="T1853" s="14">
        <v>1239</v>
      </c>
      <c r="U1853" s="14">
        <v>3128</v>
      </c>
      <c r="V1853" s="14">
        <v>-2790</v>
      </c>
      <c r="W1853" s="14">
        <v>-14610</v>
      </c>
      <c r="X1853" s="14">
        <v>-8639</v>
      </c>
      <c r="Y1853" s="25">
        <v>2.2998811509423867</v>
      </c>
      <c r="Z1853" s="25">
        <v>0.90204295295469072</v>
      </c>
      <c r="AB1853" s="26">
        <v>83689.418390494102</v>
      </c>
      <c r="AC1853" s="26">
        <v>13665.953601385576</v>
      </c>
      <c r="AE1853" s="26">
        <v>178.58713133496224</v>
      </c>
      <c r="AF1853" s="26">
        <v>97533.959123214649</v>
      </c>
      <c r="AG1853" s="26">
        <v>13250.112903832523</v>
      </c>
      <c r="AH1853" s="26">
        <v>16908.993522032768</v>
      </c>
      <c r="AI1853" s="26">
        <v>93875.078505014375</v>
      </c>
      <c r="AJ1853" s="14">
        <v>142550</v>
      </c>
      <c r="AK1853" s="14">
        <v>143776</v>
      </c>
      <c r="AL1853" s="27">
        <v>1.5084203224287722</v>
      </c>
      <c r="AM1853" s="27">
        <v>1.439453563694391</v>
      </c>
    </row>
    <row r="1854" spans="1:39" x14ac:dyDescent="0.25">
      <c r="A1854" t="s">
        <v>61</v>
      </c>
      <c r="B1854" s="1">
        <v>44038</v>
      </c>
      <c r="C1854" s="8" t="s">
        <v>390</v>
      </c>
      <c r="D1854" s="10" t="s">
        <v>391</v>
      </c>
      <c r="E1854" s="14">
        <v>155154</v>
      </c>
      <c r="F1854" s="14">
        <v>147250</v>
      </c>
      <c r="G1854" s="14">
        <v>140052</v>
      </c>
      <c r="H1854" s="14">
        <v>-7198</v>
      </c>
      <c r="I1854" s="14">
        <v>81447</v>
      </c>
      <c r="J1854" s="14">
        <v>34098</v>
      </c>
      <c r="M1854" s="14">
        <v>6356</v>
      </c>
      <c r="N1854" s="14">
        <v>9171</v>
      </c>
      <c r="O1854" s="14">
        <v>6215</v>
      </c>
      <c r="P1854" s="14">
        <v>2765</v>
      </c>
      <c r="R1854" s="14">
        <v>8262</v>
      </c>
      <c r="S1854" s="14">
        <v>12999</v>
      </c>
      <c r="T1854" s="14">
        <v>1070</v>
      </c>
      <c r="U1854" s="14">
        <v>2966</v>
      </c>
      <c r="V1854" s="14">
        <v>-3300</v>
      </c>
      <c r="W1854" s="14">
        <v>-18256</v>
      </c>
      <c r="X1854" s="14">
        <v>-10939</v>
      </c>
      <c r="Y1854" s="25">
        <v>2.2997463886330953</v>
      </c>
      <c r="Z1854" s="25">
        <v>0.90212100614441515</v>
      </c>
      <c r="AB1854" s="26">
        <v>84961.328535076173</v>
      </c>
      <c r="AC1854" s="26">
        <v>13952.754700362091</v>
      </c>
      <c r="AE1854" s="26">
        <v>151.29929918850618</v>
      </c>
      <c r="AF1854" s="26">
        <v>99065.382534626784</v>
      </c>
      <c r="AG1854" s="26">
        <v>16477.917090925341</v>
      </c>
      <c r="AH1854" s="26">
        <v>17341.503372660813</v>
      </c>
      <c r="AI1854" s="26">
        <v>98201.79625289129</v>
      </c>
      <c r="AJ1854" s="14">
        <v>140052</v>
      </c>
      <c r="AK1854" s="14">
        <v>147250</v>
      </c>
      <c r="AL1854" s="27">
        <v>1.5594316656919494</v>
      </c>
      <c r="AM1854" s="27">
        <v>1.4702726251616243</v>
      </c>
    </row>
    <row r="1855" spans="1:39" x14ac:dyDescent="0.25">
      <c r="A1855" t="s">
        <v>61</v>
      </c>
      <c r="B1855" s="1">
        <v>44039</v>
      </c>
      <c r="C1855" s="8" t="s">
        <v>390</v>
      </c>
      <c r="D1855" s="10" t="s">
        <v>391</v>
      </c>
      <c r="E1855" s="14">
        <v>166934</v>
      </c>
      <c r="F1855" s="14">
        <v>154478</v>
      </c>
      <c r="G1855" s="14">
        <v>143364</v>
      </c>
      <c r="H1855" s="14">
        <v>-11114</v>
      </c>
      <c r="I1855" s="14">
        <v>86558</v>
      </c>
      <c r="J1855" s="14">
        <v>34314</v>
      </c>
      <c r="M1855" s="14">
        <v>6357</v>
      </c>
      <c r="N1855" s="14">
        <v>8122</v>
      </c>
      <c r="O1855" s="14">
        <v>5279</v>
      </c>
      <c r="P1855" s="14">
        <v>2734</v>
      </c>
      <c r="R1855" s="14">
        <v>9579</v>
      </c>
      <c r="S1855" s="14">
        <v>15357</v>
      </c>
      <c r="T1855" s="14">
        <v>-4363</v>
      </c>
      <c r="U1855" s="14">
        <v>2933</v>
      </c>
      <c r="V1855" s="14">
        <v>-2258</v>
      </c>
      <c r="W1855" s="14">
        <v>-19306</v>
      </c>
      <c r="X1855" s="14">
        <v>-13056</v>
      </c>
      <c r="Y1855" s="25">
        <v>2.2999267059838346</v>
      </c>
      <c r="Z1855" s="25">
        <v>0.90161274182641693</v>
      </c>
      <c r="AB1855" s="26">
        <v>90299.940949709606</v>
      </c>
      <c r="AC1855" s="26">
        <v>14033.230045555094</v>
      </c>
      <c r="AE1855" s="26">
        <v>138.85925806291601</v>
      </c>
      <c r="AF1855" s="26">
        <v>104472.03025332761</v>
      </c>
      <c r="AG1855" s="26">
        <v>19339.192015346729</v>
      </c>
      <c r="AH1855" s="26">
        <v>19596.928358110752</v>
      </c>
      <c r="AI1855" s="26">
        <v>104214.29391056362</v>
      </c>
      <c r="AJ1855" s="14">
        <v>143364</v>
      </c>
      <c r="AK1855" s="14">
        <v>154478</v>
      </c>
      <c r="AL1855" s="27">
        <v>1.6065478595539404</v>
      </c>
      <c r="AM1855" s="27">
        <v>1.4872856758962878</v>
      </c>
    </row>
    <row r="1856" spans="1:39" x14ac:dyDescent="0.25">
      <c r="A1856" t="s">
        <v>61</v>
      </c>
      <c r="B1856" s="1">
        <v>44040</v>
      </c>
      <c r="C1856" s="8" t="s">
        <v>390</v>
      </c>
      <c r="D1856" s="10" t="s">
        <v>391</v>
      </c>
      <c r="E1856" s="14">
        <v>159827</v>
      </c>
      <c r="F1856" s="14">
        <v>151537</v>
      </c>
      <c r="G1856" s="14">
        <v>154237</v>
      </c>
      <c r="H1856" s="14">
        <v>2700</v>
      </c>
      <c r="I1856" s="14">
        <v>89765</v>
      </c>
      <c r="J1856" s="14">
        <v>34559</v>
      </c>
      <c r="M1856" s="14">
        <v>6251</v>
      </c>
      <c r="N1856" s="14">
        <v>10598</v>
      </c>
      <c r="O1856" s="14">
        <v>10275</v>
      </c>
      <c r="P1856" s="14">
        <v>2789</v>
      </c>
      <c r="R1856" s="14">
        <v>13406</v>
      </c>
      <c r="S1856" s="14">
        <v>10689</v>
      </c>
      <c r="T1856" s="14">
        <v>862</v>
      </c>
      <c r="U1856" s="14">
        <v>5761</v>
      </c>
      <c r="V1856" s="14">
        <v>-4909</v>
      </c>
      <c r="W1856" s="14">
        <v>-20153</v>
      </c>
      <c r="X1856" s="14">
        <v>-2956</v>
      </c>
      <c r="Y1856" s="25">
        <v>2.3004805982888268</v>
      </c>
      <c r="Z1856" s="25">
        <v>0.90157710774966859</v>
      </c>
      <c r="AB1856" s="26">
        <v>93668.133694421951</v>
      </c>
      <c r="AC1856" s="26">
        <v>14132.867916793279</v>
      </c>
      <c r="AE1856" s="26">
        <v>184.67441696763316</v>
      </c>
      <c r="AF1856" s="26">
        <v>107985.67602818289</v>
      </c>
      <c r="AG1856" s="26">
        <v>11488.137302570591</v>
      </c>
      <c r="AH1856" s="26">
        <v>21127.062769276799</v>
      </c>
      <c r="AI1856" s="26">
        <v>98346.750561476641</v>
      </c>
      <c r="AJ1856" s="14">
        <v>154237</v>
      </c>
      <c r="AK1856" s="14">
        <v>151537</v>
      </c>
      <c r="AL1856" s="27">
        <v>1.5435166729465211</v>
      </c>
      <c r="AM1856" s="27">
        <v>1.4307872877438688</v>
      </c>
    </row>
    <row r="1857" spans="1:39" x14ac:dyDescent="0.25">
      <c r="A1857" t="s">
        <v>61</v>
      </c>
      <c r="B1857" s="1">
        <v>44041</v>
      </c>
      <c r="C1857" s="8" t="s">
        <v>390</v>
      </c>
      <c r="D1857" s="10" t="s">
        <v>391</v>
      </c>
      <c r="E1857" s="14">
        <v>158629</v>
      </c>
      <c r="F1857" s="14">
        <v>148219</v>
      </c>
      <c r="G1857" s="14">
        <v>155584</v>
      </c>
      <c r="H1857" s="14">
        <v>7365</v>
      </c>
      <c r="I1857" s="14">
        <v>89364</v>
      </c>
      <c r="J1857" s="14">
        <v>35129</v>
      </c>
      <c r="M1857" s="14">
        <v>6158</v>
      </c>
      <c r="N1857" s="14">
        <v>11611</v>
      </c>
      <c r="O1857" s="14">
        <v>10597</v>
      </c>
      <c r="P1857" s="14">
        <v>2725</v>
      </c>
      <c r="R1857" s="14">
        <v>13961</v>
      </c>
      <c r="S1857" s="14">
        <v>10649</v>
      </c>
      <c r="T1857" s="14">
        <v>2245</v>
      </c>
      <c r="U1857" s="14">
        <v>7212</v>
      </c>
      <c r="V1857" s="14">
        <v>-4283</v>
      </c>
      <c r="W1857" s="14">
        <v>-19234</v>
      </c>
      <c r="X1857" s="14">
        <v>-3185</v>
      </c>
      <c r="Y1857" s="25">
        <v>2.3008882684030887</v>
      </c>
      <c r="Z1857" s="25">
        <v>0.9007670612825216</v>
      </c>
      <c r="AB1857" s="26">
        <v>93266.222395502904</v>
      </c>
      <c r="AC1857" s="26">
        <v>14353.061341997123</v>
      </c>
      <c r="AE1857" s="26">
        <v>191.9470563949013</v>
      </c>
      <c r="AF1857" s="26">
        <v>107811.23079389491</v>
      </c>
      <c r="AG1857" s="26">
        <v>10935.167078178349</v>
      </c>
      <c r="AH1857" s="26">
        <v>22916.993190591824</v>
      </c>
      <c r="AI1857" s="26">
        <v>95829.40468148145</v>
      </c>
      <c r="AJ1857" s="14">
        <v>155584</v>
      </c>
      <c r="AK1857" s="14">
        <v>148219</v>
      </c>
      <c r="AL1857" s="27">
        <v>1.5276814815973145</v>
      </c>
      <c r="AM1857" s="27">
        <v>1.4253734146694259</v>
      </c>
    </row>
    <row r="1858" spans="1:39" x14ac:dyDescent="0.25">
      <c r="A1858" t="s">
        <v>61</v>
      </c>
      <c r="B1858" s="1">
        <v>44042</v>
      </c>
      <c r="C1858" s="8" t="s">
        <v>390</v>
      </c>
      <c r="D1858" s="10" t="s">
        <v>391</v>
      </c>
      <c r="E1858" s="14">
        <v>166145</v>
      </c>
      <c r="F1858" s="14">
        <v>156954</v>
      </c>
      <c r="G1858" s="14">
        <v>149497</v>
      </c>
      <c r="H1858" s="14">
        <v>-7457</v>
      </c>
      <c r="I1858" s="14">
        <v>91391</v>
      </c>
      <c r="J1858" s="14">
        <v>35050</v>
      </c>
      <c r="M1858" s="14">
        <v>5232</v>
      </c>
      <c r="N1858" s="14">
        <v>10839</v>
      </c>
      <c r="O1858" s="14">
        <v>4361</v>
      </c>
      <c r="P1858" s="14">
        <v>2624</v>
      </c>
      <c r="R1858" s="14">
        <v>12043</v>
      </c>
      <c r="S1858" s="14">
        <v>5951</v>
      </c>
      <c r="T1858" s="14">
        <v>1039</v>
      </c>
      <c r="U1858" s="14">
        <v>5471</v>
      </c>
      <c r="V1858" s="14">
        <v>-6142</v>
      </c>
      <c r="W1858" s="14">
        <v>-21232</v>
      </c>
      <c r="X1858" s="14">
        <v>-4587</v>
      </c>
      <c r="Y1858" s="25">
        <v>2.3003482369850823</v>
      </c>
      <c r="Z1858" s="25">
        <v>0.90206128617348436</v>
      </c>
      <c r="AB1858" s="26">
        <v>95359.34797212384</v>
      </c>
      <c r="AC1858" s="26">
        <v>14341.359545128245</v>
      </c>
      <c r="AE1858" s="26">
        <v>142.34123483454522</v>
      </c>
      <c r="AF1858" s="26">
        <v>109843.04875208664</v>
      </c>
      <c r="AG1858" s="26">
        <v>13225.245227016889</v>
      </c>
      <c r="AH1858" s="26">
        <v>17671.883152113867</v>
      </c>
      <c r="AI1858" s="26">
        <v>105396.41082698967</v>
      </c>
      <c r="AJ1858" s="14">
        <v>149497</v>
      </c>
      <c r="AK1858" s="14">
        <v>156954</v>
      </c>
      <c r="AL1858" s="27">
        <v>1.6198464326362754</v>
      </c>
      <c r="AM1858" s="27">
        <v>1.4804276108757848</v>
      </c>
    </row>
    <row r="1859" spans="1:39" x14ac:dyDescent="0.25">
      <c r="A1859" t="s">
        <v>61</v>
      </c>
      <c r="B1859" s="1">
        <v>44043</v>
      </c>
      <c r="C1859" s="8" t="s">
        <v>390</v>
      </c>
      <c r="D1859" s="10" t="s">
        <v>391</v>
      </c>
      <c r="E1859" s="14">
        <v>170819</v>
      </c>
      <c r="F1859" s="14">
        <v>159806</v>
      </c>
      <c r="G1859" s="14">
        <v>146183</v>
      </c>
      <c r="H1859" s="14">
        <v>-13623</v>
      </c>
      <c r="I1859" s="14">
        <v>89996</v>
      </c>
      <c r="J1859" s="14">
        <v>34486</v>
      </c>
      <c r="M1859" s="14">
        <v>5147</v>
      </c>
      <c r="N1859" s="14">
        <v>10071</v>
      </c>
      <c r="O1859" s="14">
        <v>4077</v>
      </c>
      <c r="P1859" s="14">
        <v>2406</v>
      </c>
      <c r="R1859" s="14">
        <v>10590</v>
      </c>
      <c r="S1859" s="14">
        <v>3128</v>
      </c>
      <c r="T1859" s="14">
        <v>2676</v>
      </c>
      <c r="U1859" s="14">
        <v>4632</v>
      </c>
      <c r="V1859" s="14">
        <v>-6117</v>
      </c>
      <c r="W1859" s="14">
        <v>-22717</v>
      </c>
      <c r="X1859" s="14">
        <v>-5815</v>
      </c>
      <c r="Y1859" s="25">
        <v>2.297122147498031</v>
      </c>
      <c r="Z1859" s="25">
        <v>0.90178679037606924</v>
      </c>
      <c r="AB1859" s="26">
        <v>93772.080805868056</v>
      </c>
      <c r="AC1859" s="26">
        <v>14106.294623522028</v>
      </c>
      <c r="AE1859" s="26">
        <v>133.97584737788279</v>
      </c>
      <c r="AF1859" s="26">
        <v>108012.35127676799</v>
      </c>
      <c r="AG1859" s="26">
        <v>13299.334104083757</v>
      </c>
      <c r="AH1859" s="26">
        <v>14916.299205686999</v>
      </c>
      <c r="AI1859" s="26">
        <v>106395.38617516473</v>
      </c>
      <c r="AJ1859" s="14">
        <v>146183</v>
      </c>
      <c r="AK1859" s="14">
        <v>159806</v>
      </c>
      <c r="AL1859" s="27">
        <v>1.6289595224601234</v>
      </c>
      <c r="AM1859" s="27">
        <v>1.4677884201437472</v>
      </c>
    </row>
    <row r="1860" spans="1:39" x14ac:dyDescent="0.25">
      <c r="A1860" t="s">
        <v>61</v>
      </c>
      <c r="B1860" s="1">
        <v>44044</v>
      </c>
      <c r="C1860" s="8" t="s">
        <v>390</v>
      </c>
      <c r="D1860" s="10" t="s">
        <v>391</v>
      </c>
      <c r="E1860" s="14">
        <v>167080</v>
      </c>
      <c r="F1860" s="14">
        <v>153751</v>
      </c>
      <c r="G1860" s="14">
        <v>141732</v>
      </c>
      <c r="H1860" s="14">
        <v>-12019</v>
      </c>
      <c r="I1860" s="14">
        <v>83347</v>
      </c>
      <c r="J1860" s="14">
        <v>34335</v>
      </c>
      <c r="M1860" s="14">
        <v>6002</v>
      </c>
      <c r="N1860" s="14">
        <v>10169</v>
      </c>
      <c r="O1860" s="14">
        <v>5285</v>
      </c>
      <c r="P1860" s="14">
        <v>2594</v>
      </c>
      <c r="R1860" s="14">
        <v>9712</v>
      </c>
      <c r="S1860" s="14">
        <v>-743</v>
      </c>
      <c r="T1860" s="14">
        <v>3873</v>
      </c>
      <c r="U1860" s="14">
        <v>3443</v>
      </c>
      <c r="V1860" s="14">
        <v>-6476</v>
      </c>
      <c r="W1860" s="14">
        <v>-20016</v>
      </c>
      <c r="X1860" s="14">
        <v>-1812</v>
      </c>
      <c r="Y1860" s="25">
        <v>2.2962648598402362</v>
      </c>
      <c r="Z1860" s="25">
        <v>0.90137097539579325</v>
      </c>
      <c r="AB1860" s="26">
        <v>86811.689666747203</v>
      </c>
      <c r="AC1860" s="26">
        <v>14038.05301603658</v>
      </c>
      <c r="AE1860" s="26">
        <v>148.47791020865768</v>
      </c>
      <c r="AF1860" s="26">
        <v>100998.22059299242</v>
      </c>
      <c r="AG1860" s="26">
        <v>10750.568130297537</v>
      </c>
      <c r="AH1860" s="26">
        <v>13267.083345567065</v>
      </c>
      <c r="AI1860" s="26">
        <v>98481.705377722901</v>
      </c>
      <c r="AJ1860" s="14">
        <v>141732</v>
      </c>
      <c r="AK1860" s="14">
        <v>153751</v>
      </c>
      <c r="AL1860" s="27">
        <v>1.5710121714483882</v>
      </c>
      <c r="AM1860" s="27">
        <v>1.412119188231852</v>
      </c>
    </row>
    <row r="1861" spans="1:39" x14ac:dyDescent="0.25">
      <c r="A1861" t="s">
        <v>61</v>
      </c>
      <c r="B1861" s="1">
        <v>44045</v>
      </c>
      <c r="C1861" s="8" t="s">
        <v>390</v>
      </c>
      <c r="D1861" s="10" t="s">
        <v>391</v>
      </c>
      <c r="E1861" s="14">
        <v>167154</v>
      </c>
      <c r="F1861" s="14">
        <v>153878</v>
      </c>
      <c r="G1861" s="14">
        <v>142340</v>
      </c>
      <c r="H1861" s="14">
        <v>-11538</v>
      </c>
      <c r="I1861" s="14">
        <v>80113</v>
      </c>
      <c r="J1861" s="14">
        <v>34588</v>
      </c>
      <c r="M1861" s="14">
        <v>5967</v>
      </c>
      <c r="N1861" s="14">
        <v>10786</v>
      </c>
      <c r="O1861" s="14">
        <v>8272</v>
      </c>
      <c r="P1861" s="14">
        <v>2614</v>
      </c>
      <c r="R1861" s="14">
        <v>8728</v>
      </c>
      <c r="S1861" s="14">
        <v>-140</v>
      </c>
      <c r="T1861" s="14">
        <v>3814</v>
      </c>
      <c r="U1861" s="14">
        <v>2292</v>
      </c>
      <c r="V1861" s="14">
        <v>-4656</v>
      </c>
      <c r="W1861" s="14">
        <v>-16385</v>
      </c>
      <c r="X1861" s="14">
        <v>-5191</v>
      </c>
      <c r="Y1861" s="25">
        <v>2.2964369025770983</v>
      </c>
      <c r="Z1861" s="25">
        <v>0.90307901870877194</v>
      </c>
      <c r="AB1861" s="26">
        <v>83449.50584507038</v>
      </c>
      <c r="AC1861" s="26">
        <v>14168.290725430692</v>
      </c>
      <c r="AE1861" s="26">
        <v>170.63538296287277</v>
      </c>
      <c r="AF1861" s="26">
        <v>97788.431953463936</v>
      </c>
      <c r="AG1861" s="26">
        <v>10652.301766720746</v>
      </c>
      <c r="AH1861" s="26">
        <v>11064.174787365133</v>
      </c>
      <c r="AI1861" s="26">
        <v>97376.558932819564</v>
      </c>
      <c r="AJ1861" s="14">
        <v>142340</v>
      </c>
      <c r="AK1861" s="14">
        <v>153878</v>
      </c>
      <c r="AL1861" s="27">
        <v>1.5145871354028779</v>
      </c>
      <c r="AM1861" s="27">
        <v>1.3951202209183422</v>
      </c>
    </row>
    <row r="1862" spans="1:39" x14ac:dyDescent="0.25">
      <c r="A1862" t="s">
        <v>61</v>
      </c>
      <c r="B1862" s="1">
        <v>44046</v>
      </c>
      <c r="C1862" s="8" t="s">
        <v>390</v>
      </c>
      <c r="D1862" s="10" t="s">
        <v>391</v>
      </c>
      <c r="E1862" s="14">
        <v>174075</v>
      </c>
      <c r="F1862" s="14">
        <v>158559</v>
      </c>
      <c r="G1862" s="14">
        <v>147155</v>
      </c>
      <c r="H1862" s="14">
        <v>-11404</v>
      </c>
      <c r="I1862" s="14">
        <v>80723</v>
      </c>
      <c r="J1862" s="14">
        <v>37026</v>
      </c>
      <c r="M1862" s="14">
        <v>5477</v>
      </c>
      <c r="N1862" s="14">
        <v>10056</v>
      </c>
      <c r="O1862" s="14">
        <v>11164</v>
      </c>
      <c r="P1862" s="14">
        <v>2709</v>
      </c>
      <c r="R1862" s="14">
        <v>10775</v>
      </c>
      <c r="S1862" s="14">
        <v>1605</v>
      </c>
      <c r="T1862" s="14">
        <v>1157</v>
      </c>
      <c r="U1862" s="14">
        <v>2956</v>
      </c>
      <c r="V1862" s="14">
        <v>-3800</v>
      </c>
      <c r="W1862" s="14">
        <v>-18235</v>
      </c>
      <c r="X1862" s="14">
        <v>-5862</v>
      </c>
      <c r="Y1862" s="25">
        <v>2.2964025373723227</v>
      </c>
      <c r="Z1862" s="25">
        <v>0.90201601978583612</v>
      </c>
      <c r="AB1862" s="26">
        <v>84083.652522568984</v>
      </c>
      <c r="AC1862" s="26">
        <v>15149.116468411961</v>
      </c>
      <c r="AE1862" s="26">
        <v>181.54434210377499</v>
      </c>
      <c r="AF1862" s="26">
        <v>99414.313333084749</v>
      </c>
      <c r="AG1862" s="26">
        <v>12127.734266030093</v>
      </c>
      <c r="AH1862" s="26">
        <v>12646.257375795591</v>
      </c>
      <c r="AI1862" s="26">
        <v>98895.790223319244</v>
      </c>
      <c r="AJ1862" s="14">
        <v>147155</v>
      </c>
      <c r="AK1862" s="14">
        <v>158559</v>
      </c>
      <c r="AL1862" s="27">
        <v>1.4893872682571798</v>
      </c>
      <c r="AM1862" s="27">
        <v>1.3750568371529466</v>
      </c>
    </row>
    <row r="1863" spans="1:39" x14ac:dyDescent="0.25">
      <c r="A1863" t="s">
        <v>61</v>
      </c>
      <c r="B1863" s="1">
        <v>44047</v>
      </c>
      <c r="C1863" s="8" t="s">
        <v>390</v>
      </c>
      <c r="D1863" s="10" t="s">
        <v>391</v>
      </c>
      <c r="E1863" s="14">
        <v>170406</v>
      </c>
      <c r="F1863" s="14">
        <v>155261</v>
      </c>
      <c r="G1863" s="14">
        <v>148714</v>
      </c>
      <c r="H1863" s="14">
        <v>-6547</v>
      </c>
      <c r="I1863" s="14">
        <v>86947</v>
      </c>
      <c r="J1863" s="14">
        <v>36575</v>
      </c>
      <c r="M1863" s="14">
        <v>4664</v>
      </c>
      <c r="N1863" s="14">
        <v>10486</v>
      </c>
      <c r="O1863" s="14">
        <v>7283</v>
      </c>
      <c r="P1863" s="14">
        <v>2759</v>
      </c>
      <c r="R1863" s="14">
        <v>10209</v>
      </c>
      <c r="S1863" s="14">
        <v>11277</v>
      </c>
      <c r="T1863" s="14">
        <v>926</v>
      </c>
      <c r="U1863" s="14">
        <v>4925</v>
      </c>
      <c r="V1863" s="14">
        <v>-2707</v>
      </c>
      <c r="W1863" s="14">
        <v>-20690</v>
      </c>
      <c r="X1863" s="14">
        <v>-10487</v>
      </c>
      <c r="Y1863" s="25">
        <v>2.2966383408324536</v>
      </c>
      <c r="Z1863" s="25">
        <v>0.90307487394600217</v>
      </c>
      <c r="AB1863" s="26">
        <v>90576.069263800251</v>
      </c>
      <c r="AC1863" s="26">
        <v>14982.157249129115</v>
      </c>
      <c r="AE1863" s="26">
        <v>155.52829579943887</v>
      </c>
      <c r="AF1863" s="26">
        <v>105713.7548087288</v>
      </c>
      <c r="AG1863" s="26">
        <v>16384.698382585764</v>
      </c>
      <c r="AH1863" s="26">
        <v>18540.094897065752</v>
      </c>
      <c r="AI1863" s="26">
        <v>103558.35829424881</v>
      </c>
      <c r="AJ1863" s="14">
        <v>148714</v>
      </c>
      <c r="AK1863" s="14">
        <v>155261</v>
      </c>
      <c r="AL1863" s="27">
        <v>1.5671601740684784</v>
      </c>
      <c r="AM1863" s="27">
        <v>1.4704711927829064</v>
      </c>
    </row>
    <row r="1864" spans="1:39" x14ac:dyDescent="0.25">
      <c r="A1864" t="s">
        <v>61</v>
      </c>
      <c r="B1864" s="1">
        <v>44048</v>
      </c>
      <c r="C1864" s="8" t="s">
        <v>390</v>
      </c>
      <c r="D1864" s="10" t="s">
        <v>391</v>
      </c>
      <c r="E1864" s="14">
        <v>168420</v>
      </c>
      <c r="F1864" s="14">
        <v>153197</v>
      </c>
      <c r="G1864" s="14">
        <v>144321</v>
      </c>
      <c r="H1864" s="14">
        <v>-8876</v>
      </c>
      <c r="I1864" s="14">
        <v>82950</v>
      </c>
      <c r="J1864" s="14">
        <v>35770</v>
      </c>
      <c r="M1864" s="14">
        <v>5462</v>
      </c>
      <c r="N1864" s="14">
        <v>10094</v>
      </c>
      <c r="O1864" s="14">
        <v>7255</v>
      </c>
      <c r="P1864" s="14">
        <v>2790</v>
      </c>
      <c r="R1864" s="14">
        <v>9783</v>
      </c>
      <c r="S1864" s="14">
        <v>12529</v>
      </c>
      <c r="T1864" s="14">
        <v>-5138</v>
      </c>
      <c r="U1864" s="14">
        <v>4157</v>
      </c>
      <c r="V1864" s="14">
        <v>-3350</v>
      </c>
      <c r="W1864" s="14">
        <v>-18616</v>
      </c>
      <c r="X1864" s="14">
        <v>-8241</v>
      </c>
      <c r="Y1864" s="25">
        <v>2.2975279890076865</v>
      </c>
      <c r="Z1864" s="25">
        <v>0.90335166117768195</v>
      </c>
      <c r="AB1864" s="26">
        <v>86445.712498384106</v>
      </c>
      <c r="AC1864" s="26">
        <v>14656.897297641171</v>
      </c>
      <c r="AE1864" s="26">
        <v>158.05334633063811</v>
      </c>
      <c r="AF1864" s="26">
        <v>101260.66314235592</v>
      </c>
      <c r="AG1864" s="26">
        <v>15528.294892538683</v>
      </c>
      <c r="AH1864" s="26">
        <v>18022.203982879946</v>
      </c>
      <c r="AI1864" s="26">
        <v>98766.754052014643</v>
      </c>
      <c r="AJ1864" s="14">
        <v>144321</v>
      </c>
      <c r="AK1864" s="14">
        <v>153197</v>
      </c>
      <c r="AL1864" s="27">
        <v>1.5468385278434926</v>
      </c>
      <c r="AM1864" s="27">
        <v>1.4213278413947565</v>
      </c>
    </row>
    <row r="1865" spans="1:39" x14ac:dyDescent="0.25">
      <c r="A1865" t="s">
        <v>61</v>
      </c>
      <c r="B1865" s="1">
        <v>44049</v>
      </c>
      <c r="C1865" s="8" t="s">
        <v>390</v>
      </c>
      <c r="D1865" s="10" t="s">
        <v>391</v>
      </c>
      <c r="E1865" s="14">
        <v>166911</v>
      </c>
      <c r="F1865" s="14">
        <v>153678</v>
      </c>
      <c r="G1865" s="14">
        <v>151729</v>
      </c>
      <c r="H1865" s="14">
        <v>-1949</v>
      </c>
      <c r="I1865" s="14">
        <v>86236</v>
      </c>
      <c r="J1865" s="14">
        <v>33939</v>
      </c>
      <c r="M1865" s="14">
        <v>5945</v>
      </c>
      <c r="N1865" s="14">
        <v>10889</v>
      </c>
      <c r="O1865" s="14">
        <v>11917</v>
      </c>
      <c r="P1865" s="14">
        <v>2803</v>
      </c>
      <c r="R1865" s="14">
        <v>10022</v>
      </c>
      <c r="S1865" s="14">
        <v>9008</v>
      </c>
      <c r="T1865" s="14">
        <v>3675</v>
      </c>
      <c r="U1865" s="14">
        <v>3230</v>
      </c>
      <c r="V1865" s="14">
        <v>-4446</v>
      </c>
      <c r="W1865" s="14">
        <v>-19936</v>
      </c>
      <c r="X1865" s="14">
        <v>-3502</v>
      </c>
      <c r="Y1865" s="25">
        <v>2.2959376158141351</v>
      </c>
      <c r="Z1865" s="25">
        <v>0.90407058002246343</v>
      </c>
      <c r="AB1865" s="26">
        <v>89807.983342865336</v>
      </c>
      <c r="AC1865" s="26">
        <v>13917.705280448505</v>
      </c>
      <c r="AE1865" s="26">
        <v>194.80548768083096</v>
      </c>
      <c r="AF1865" s="26">
        <v>103920.49411099465</v>
      </c>
      <c r="AG1865" s="26">
        <v>10767.286471873385</v>
      </c>
      <c r="AH1865" s="26">
        <v>16940.033669380471</v>
      </c>
      <c r="AI1865" s="26">
        <v>97747.746913487543</v>
      </c>
      <c r="AJ1865" s="14">
        <v>151729</v>
      </c>
      <c r="AK1865" s="14">
        <v>153678</v>
      </c>
      <c r="AL1865" s="27">
        <v>1.5099631561994149</v>
      </c>
      <c r="AM1865" s="27">
        <v>1.4022608167754194</v>
      </c>
    </row>
    <row r="1866" spans="1:39" x14ac:dyDescent="0.25">
      <c r="A1866" t="s">
        <v>61</v>
      </c>
      <c r="B1866" s="1">
        <v>44050</v>
      </c>
      <c r="C1866" s="8" t="s">
        <v>390</v>
      </c>
      <c r="D1866" s="10" t="s">
        <v>391</v>
      </c>
      <c r="E1866" s="14">
        <v>162394</v>
      </c>
      <c r="F1866" s="14">
        <v>150586</v>
      </c>
      <c r="G1866" s="14">
        <v>164501</v>
      </c>
      <c r="H1866" s="14">
        <v>13915</v>
      </c>
      <c r="I1866" s="14">
        <v>92133</v>
      </c>
      <c r="J1866" s="14">
        <v>35974</v>
      </c>
      <c r="M1866" s="14">
        <v>5913</v>
      </c>
      <c r="N1866" s="14">
        <v>10971</v>
      </c>
      <c r="O1866" s="14">
        <v>16505</v>
      </c>
      <c r="P1866" s="14">
        <v>3005</v>
      </c>
      <c r="R1866" s="14">
        <v>11569</v>
      </c>
      <c r="S1866" s="14">
        <v>12964</v>
      </c>
      <c r="T1866" s="14">
        <v>3360</v>
      </c>
      <c r="U1866" s="14">
        <v>5066</v>
      </c>
      <c r="V1866" s="14">
        <v>-6477</v>
      </c>
      <c r="W1866" s="14">
        <v>-16734</v>
      </c>
      <c r="X1866" s="14">
        <v>4167</v>
      </c>
      <c r="Y1866" s="25">
        <v>2.2979641157969803</v>
      </c>
      <c r="Z1866" s="25">
        <v>0.90595618810157397</v>
      </c>
      <c r="AB1866" s="26">
        <v>96033.932324265945</v>
      </c>
      <c r="AC1866" s="26">
        <v>14782.986596676988</v>
      </c>
      <c r="AE1866" s="26">
        <v>224.68628125296829</v>
      </c>
      <c r="AF1866" s="26">
        <v>111041.6052021959</v>
      </c>
      <c r="AG1866" s="26">
        <v>9812.1776463506394</v>
      </c>
      <c r="AH1866" s="26">
        <v>24273.090126136452</v>
      </c>
      <c r="AI1866" s="26">
        <v>96580.692722410095</v>
      </c>
      <c r="AJ1866" s="14">
        <v>164501</v>
      </c>
      <c r="AK1866" s="14">
        <v>150586</v>
      </c>
      <c r="AL1866" s="27">
        <v>1.4881644711026993</v>
      </c>
      <c r="AM1866" s="27">
        <v>1.4139676117944546</v>
      </c>
    </row>
    <row r="1867" spans="1:39" x14ac:dyDescent="0.25">
      <c r="A1867" t="s">
        <v>61</v>
      </c>
      <c r="B1867" s="1">
        <v>44051</v>
      </c>
      <c r="C1867" s="8" t="s">
        <v>390</v>
      </c>
      <c r="D1867" s="10" t="s">
        <v>391</v>
      </c>
      <c r="E1867" s="14">
        <v>141837</v>
      </c>
      <c r="F1867" s="14">
        <v>138955</v>
      </c>
      <c r="G1867" s="14">
        <v>148636</v>
      </c>
      <c r="H1867" s="14">
        <v>9681</v>
      </c>
      <c r="I1867" s="14">
        <v>83631</v>
      </c>
      <c r="J1867" s="14">
        <v>34575</v>
      </c>
      <c r="M1867" s="14">
        <v>5407</v>
      </c>
      <c r="N1867" s="14">
        <v>10828</v>
      </c>
      <c r="O1867" s="14">
        <v>11195</v>
      </c>
      <c r="P1867" s="14">
        <v>3000</v>
      </c>
      <c r="R1867" s="14">
        <v>10331</v>
      </c>
      <c r="S1867" s="14">
        <v>10127</v>
      </c>
      <c r="T1867" s="14">
        <v>2636</v>
      </c>
      <c r="U1867" s="14">
        <v>3605</v>
      </c>
      <c r="V1867" s="14">
        <v>-6299</v>
      </c>
      <c r="W1867" s="14">
        <v>-11228</v>
      </c>
      <c r="X1867" s="14">
        <v>509</v>
      </c>
      <c r="Y1867" s="25">
        <v>2.2969530403407346</v>
      </c>
      <c r="Z1867" s="25">
        <v>0.90504934318937369</v>
      </c>
      <c r="AB1867" s="26">
        <v>87133.601127058617</v>
      </c>
      <c r="AC1867" s="26">
        <v>14193.866081579858</v>
      </c>
      <c r="AE1867" s="26">
        <v>187.86622900829326</v>
      </c>
      <c r="AF1867" s="26">
        <v>101515.33343764677</v>
      </c>
      <c r="AG1867" s="26">
        <v>7583.1732621811625</v>
      </c>
      <c r="AH1867" s="26">
        <v>19182.361015677234</v>
      </c>
      <c r="AI1867" s="26">
        <v>89916.145684150702</v>
      </c>
      <c r="AJ1867" s="14">
        <v>148636</v>
      </c>
      <c r="AK1867" s="14">
        <v>138955</v>
      </c>
      <c r="AL1867" s="27">
        <v>1.5057101536862187</v>
      </c>
      <c r="AM1867" s="27">
        <v>1.4265836644826908</v>
      </c>
    </row>
    <row r="1868" spans="1:39" x14ac:dyDescent="0.25">
      <c r="A1868" t="s">
        <v>61</v>
      </c>
      <c r="B1868" s="1">
        <v>44052</v>
      </c>
      <c r="C1868" s="8" t="s">
        <v>390</v>
      </c>
      <c r="D1868" s="10" t="s">
        <v>391</v>
      </c>
      <c r="E1868" s="14">
        <v>134102</v>
      </c>
      <c r="F1868" s="14">
        <v>140158</v>
      </c>
      <c r="G1868" s="14">
        <v>146239</v>
      </c>
      <c r="H1868" s="14">
        <v>6081</v>
      </c>
      <c r="I1868" s="14">
        <v>79402</v>
      </c>
      <c r="J1868" s="14">
        <v>34750</v>
      </c>
      <c r="M1868" s="14">
        <v>5463</v>
      </c>
      <c r="N1868" s="14">
        <v>10764</v>
      </c>
      <c r="O1868" s="14">
        <v>12889</v>
      </c>
      <c r="P1868" s="14">
        <v>2971</v>
      </c>
      <c r="R1868" s="14">
        <v>9217</v>
      </c>
      <c r="S1868" s="14">
        <v>12597</v>
      </c>
      <c r="T1868" s="14">
        <v>4495</v>
      </c>
      <c r="U1868" s="14">
        <v>2842</v>
      </c>
      <c r="V1868" s="14">
        <v>-4389</v>
      </c>
      <c r="W1868" s="14">
        <v>-15400</v>
      </c>
      <c r="X1868" s="14">
        <v>-3281</v>
      </c>
      <c r="Y1868" s="25">
        <v>2.2995924955565896</v>
      </c>
      <c r="Z1868" s="25">
        <v>0.90434367320499054</v>
      </c>
      <c r="AB1868" s="26">
        <v>82822.546893425781</v>
      </c>
      <c r="AC1868" s="26">
        <v>14254.584755592086</v>
      </c>
      <c r="AE1868" s="26">
        <v>198.09607920437415</v>
      </c>
      <c r="AF1868" s="26">
        <v>97275.227728222264</v>
      </c>
      <c r="AG1868" s="26">
        <v>10939.050578964067</v>
      </c>
      <c r="AH1868" s="26">
        <v>19182.150185694201</v>
      </c>
      <c r="AI1868" s="26">
        <v>89032.128121492147</v>
      </c>
      <c r="AJ1868" s="14">
        <v>146239</v>
      </c>
      <c r="AK1868" s="14">
        <v>140158</v>
      </c>
      <c r="AL1868" s="27">
        <v>1.4664686749375566</v>
      </c>
      <c r="AM1868" s="27">
        <v>1.4004338696271639</v>
      </c>
    </row>
    <row r="1869" spans="1:39" x14ac:dyDescent="0.25">
      <c r="A1869" t="s">
        <v>61</v>
      </c>
      <c r="B1869" s="1">
        <v>44053</v>
      </c>
      <c r="C1869" s="8" t="s">
        <v>390</v>
      </c>
      <c r="D1869" s="10" t="s">
        <v>391</v>
      </c>
      <c r="E1869" s="14">
        <v>147574</v>
      </c>
      <c r="F1869" s="14">
        <v>150508</v>
      </c>
      <c r="G1869" s="14">
        <v>148816</v>
      </c>
      <c r="H1869" s="14">
        <v>-1692</v>
      </c>
      <c r="I1869" s="14">
        <v>84776</v>
      </c>
      <c r="J1869" s="14">
        <v>35595</v>
      </c>
      <c r="M1869" s="14">
        <v>5374</v>
      </c>
      <c r="N1869" s="14">
        <v>10849</v>
      </c>
      <c r="O1869" s="14">
        <v>9320</v>
      </c>
      <c r="P1869" s="14">
        <v>2902</v>
      </c>
      <c r="R1869" s="14">
        <v>10588</v>
      </c>
      <c r="S1869" s="14">
        <v>10253</v>
      </c>
      <c r="T1869" s="14">
        <v>2142</v>
      </c>
      <c r="U1869" s="14">
        <v>2893</v>
      </c>
      <c r="V1869" s="14">
        <v>-3385</v>
      </c>
      <c r="W1869" s="14">
        <v>-19455</v>
      </c>
      <c r="X1869" s="14">
        <v>-4728</v>
      </c>
      <c r="Y1869" s="25">
        <v>2.3002213295609857</v>
      </c>
      <c r="Z1869" s="25">
        <v>0.90311159607735159</v>
      </c>
      <c r="AB1869" s="26">
        <v>88452.233688736422</v>
      </c>
      <c r="AC1869" s="26">
        <v>14581.314359106482</v>
      </c>
      <c r="AE1869" s="26">
        <v>175.61139941310887</v>
      </c>
      <c r="AF1869" s="26">
        <v>103209.159447256</v>
      </c>
      <c r="AG1869" s="26">
        <v>12351.883304721958</v>
      </c>
      <c r="AH1869" s="26">
        <v>17110.288224138178</v>
      </c>
      <c r="AI1869" s="26">
        <v>98450.754527839788</v>
      </c>
      <c r="AJ1869" s="14">
        <v>148816</v>
      </c>
      <c r="AK1869" s="14">
        <v>150508</v>
      </c>
      <c r="AL1869" s="27">
        <v>1.5289819448218573</v>
      </c>
      <c r="AM1869" s="27">
        <v>1.4420927953807514</v>
      </c>
    </row>
    <row r="1870" spans="1:39" x14ac:dyDescent="0.25">
      <c r="A1870" t="s">
        <v>61</v>
      </c>
      <c r="B1870" s="1">
        <v>44054</v>
      </c>
      <c r="C1870" s="8" t="s">
        <v>390</v>
      </c>
      <c r="D1870" s="10" t="s">
        <v>391</v>
      </c>
      <c r="E1870" s="14">
        <v>160139</v>
      </c>
      <c r="F1870" s="14">
        <v>151334</v>
      </c>
      <c r="G1870" s="14">
        <v>148603</v>
      </c>
      <c r="H1870" s="14">
        <v>-2731</v>
      </c>
      <c r="I1870" s="14">
        <v>86029</v>
      </c>
      <c r="J1870" s="14">
        <v>33791</v>
      </c>
      <c r="M1870" s="14">
        <v>5811</v>
      </c>
      <c r="N1870" s="14">
        <v>10204</v>
      </c>
      <c r="O1870" s="14">
        <v>9998</v>
      </c>
      <c r="P1870" s="14">
        <v>2770</v>
      </c>
      <c r="R1870" s="14">
        <v>13351</v>
      </c>
      <c r="S1870" s="14">
        <v>5608</v>
      </c>
      <c r="T1870" s="14">
        <v>2239</v>
      </c>
      <c r="U1870" s="14">
        <v>2202</v>
      </c>
      <c r="V1870" s="14">
        <v>-4488</v>
      </c>
      <c r="W1870" s="14">
        <v>-17642</v>
      </c>
      <c r="X1870" s="14">
        <v>-4001</v>
      </c>
      <c r="Y1870" s="25">
        <v>2.2990901483484496</v>
      </c>
      <c r="Z1870" s="25">
        <v>0.90217339544887254</v>
      </c>
      <c r="AB1870" s="26">
        <v>89715.427770894225</v>
      </c>
      <c r="AC1870" s="26">
        <v>13827.934612592127</v>
      </c>
      <c r="AE1870" s="26">
        <v>177.69811598901433</v>
      </c>
      <c r="AF1870" s="26">
        <v>103721.06049947537</v>
      </c>
      <c r="AG1870" s="26">
        <v>10830.161655918053</v>
      </c>
      <c r="AH1870" s="26">
        <v>15939.736541168602</v>
      </c>
      <c r="AI1870" s="26">
        <v>98611.485614224817</v>
      </c>
      <c r="AJ1870" s="14">
        <v>148603</v>
      </c>
      <c r="AK1870" s="14">
        <v>151334</v>
      </c>
      <c r="AL1870" s="27">
        <v>1.5387678875820365</v>
      </c>
      <c r="AM1870" s="27">
        <v>1.4365631874848501</v>
      </c>
    </row>
    <row r="1871" spans="1:39" x14ac:dyDescent="0.25">
      <c r="A1871" t="s">
        <v>61</v>
      </c>
      <c r="B1871" s="1">
        <v>44055</v>
      </c>
      <c r="C1871" s="8" t="s">
        <v>390</v>
      </c>
      <c r="D1871" s="10" t="s">
        <v>391</v>
      </c>
      <c r="E1871" s="14">
        <v>163503</v>
      </c>
      <c r="F1871" s="14">
        <v>150023</v>
      </c>
      <c r="G1871" s="14">
        <v>154787</v>
      </c>
      <c r="H1871" s="14">
        <v>4764</v>
      </c>
      <c r="I1871" s="14">
        <v>82888</v>
      </c>
      <c r="J1871" s="14">
        <v>36237</v>
      </c>
      <c r="M1871" s="14">
        <v>5722</v>
      </c>
      <c r="N1871" s="14">
        <v>10708</v>
      </c>
      <c r="O1871" s="14">
        <v>16483</v>
      </c>
      <c r="P1871" s="14">
        <v>2749</v>
      </c>
      <c r="R1871" s="14">
        <v>14008</v>
      </c>
      <c r="S1871" s="14">
        <v>9112</v>
      </c>
      <c r="T1871" s="14">
        <v>4116</v>
      </c>
      <c r="U1871" s="14">
        <v>3422</v>
      </c>
      <c r="V1871" s="14">
        <v>-4686</v>
      </c>
      <c r="W1871" s="14">
        <v>-19591</v>
      </c>
      <c r="X1871" s="14">
        <v>-1617</v>
      </c>
      <c r="Y1871" s="25">
        <v>2.30366368726899</v>
      </c>
      <c r="Z1871" s="25">
        <v>0.90286348549561402</v>
      </c>
      <c r="AB1871" s="26">
        <v>86611.786026776565</v>
      </c>
      <c r="AC1871" s="26">
        <v>14840.228304154265</v>
      </c>
      <c r="AE1871" s="26">
        <v>220.16711991106655</v>
      </c>
      <c r="AF1871" s="26">
        <v>101672.18145084188</v>
      </c>
      <c r="AG1871" s="26">
        <v>9921.8036862338686</v>
      </c>
      <c r="AH1871" s="26">
        <v>19219.972612150075</v>
      </c>
      <c r="AI1871" s="26">
        <v>92374.012524925667</v>
      </c>
      <c r="AJ1871" s="14">
        <v>154787</v>
      </c>
      <c r="AK1871" s="14">
        <v>150023</v>
      </c>
      <c r="AL1871" s="27">
        <v>1.4481094967287629</v>
      </c>
      <c r="AM1871" s="27">
        <v>1.3574558267245798</v>
      </c>
    </row>
    <row r="1872" spans="1:39" x14ac:dyDescent="0.25">
      <c r="A1872" t="s">
        <v>61</v>
      </c>
      <c r="B1872" s="1">
        <v>44056</v>
      </c>
      <c r="C1872" s="8" t="s">
        <v>390</v>
      </c>
      <c r="D1872" s="10" t="s">
        <v>391</v>
      </c>
      <c r="E1872" s="14">
        <v>164978</v>
      </c>
      <c r="F1872" s="14">
        <v>149950</v>
      </c>
      <c r="G1872" s="14">
        <v>160784</v>
      </c>
      <c r="H1872" s="14">
        <v>10834</v>
      </c>
      <c r="I1872" s="14">
        <v>89310</v>
      </c>
      <c r="J1872" s="14">
        <v>36238</v>
      </c>
      <c r="M1872" s="14">
        <v>4735</v>
      </c>
      <c r="N1872" s="14">
        <v>8856</v>
      </c>
      <c r="O1872" s="14">
        <v>18932</v>
      </c>
      <c r="P1872" s="14">
        <v>2713</v>
      </c>
      <c r="R1872" s="14">
        <v>15695</v>
      </c>
      <c r="S1872" s="14">
        <v>10681</v>
      </c>
      <c r="T1872" s="14">
        <v>3698</v>
      </c>
      <c r="U1872" s="14">
        <v>5342</v>
      </c>
      <c r="V1872" s="14">
        <v>-5473</v>
      </c>
      <c r="W1872" s="14">
        <v>-22174</v>
      </c>
      <c r="X1872" s="14">
        <v>3065</v>
      </c>
      <c r="Y1872" s="25">
        <v>2.301629371199899</v>
      </c>
      <c r="Z1872" s="25">
        <v>0.90225077686291399</v>
      </c>
      <c r="AB1872" s="26">
        <v>93239.886756839274</v>
      </c>
      <c r="AC1872" s="26">
        <v>14830.566561111791</v>
      </c>
      <c r="AE1872" s="26">
        <v>218.62986420869831</v>
      </c>
      <c r="AF1872" s="26">
        <v>108289.08318215975</v>
      </c>
      <c r="AG1872" s="26">
        <v>12232.051325960076</v>
      </c>
      <c r="AH1872" s="26">
        <v>25361.353427481823</v>
      </c>
      <c r="AI1872" s="26">
        <v>95159.781080638</v>
      </c>
      <c r="AJ1872" s="14">
        <v>160961</v>
      </c>
      <c r="AK1872" s="14">
        <v>150127</v>
      </c>
      <c r="AL1872" s="27">
        <v>1.4831933112061495</v>
      </c>
      <c r="AM1872" s="27">
        <v>1.3974245576478324</v>
      </c>
    </row>
    <row r="1873" spans="1:39" x14ac:dyDescent="0.25">
      <c r="A1873" t="s">
        <v>61</v>
      </c>
      <c r="B1873" s="1">
        <v>44057</v>
      </c>
      <c r="C1873" s="8" t="s">
        <v>390</v>
      </c>
      <c r="D1873" s="10" t="s">
        <v>391</v>
      </c>
      <c r="E1873" s="14">
        <v>164288</v>
      </c>
      <c r="F1873" s="14">
        <v>147554</v>
      </c>
      <c r="G1873" s="14">
        <v>160966</v>
      </c>
      <c r="H1873" s="14">
        <v>13412</v>
      </c>
      <c r="I1873" s="14">
        <v>92638</v>
      </c>
      <c r="J1873" s="14">
        <v>38012</v>
      </c>
      <c r="M1873" s="14">
        <v>5390</v>
      </c>
      <c r="N1873" s="14">
        <v>10276</v>
      </c>
      <c r="O1873" s="14">
        <v>11752</v>
      </c>
      <c r="P1873" s="14">
        <v>2898</v>
      </c>
      <c r="R1873" s="14">
        <v>17434</v>
      </c>
      <c r="S1873" s="14">
        <v>13341</v>
      </c>
      <c r="T1873" s="14">
        <v>4503</v>
      </c>
      <c r="U1873" s="14">
        <v>9837</v>
      </c>
      <c r="V1873" s="14">
        <v>-4500</v>
      </c>
      <c r="W1873" s="14">
        <v>-23963</v>
      </c>
      <c r="X1873" s="14">
        <v>-3240</v>
      </c>
      <c r="Y1873" s="25">
        <v>2.2984972879786576</v>
      </c>
      <c r="Z1873" s="25">
        <v>0.90221417629434864</v>
      </c>
      <c r="AB1873" s="26">
        <v>96582.718002996815</v>
      </c>
      <c r="AC1873" s="26">
        <v>15555.953075496363</v>
      </c>
      <c r="AE1873" s="26">
        <v>187.16242519275119</v>
      </c>
      <c r="AF1873" s="26">
        <v>112325.83350368596</v>
      </c>
      <c r="AG1873" s="26">
        <v>15691.338799790075</v>
      </c>
      <c r="AH1873" s="26">
        <v>30734.377923391377</v>
      </c>
      <c r="AI1873" s="26">
        <v>97282.794380084655</v>
      </c>
      <c r="AJ1873" s="14">
        <v>160966</v>
      </c>
      <c r="AK1873" s="14">
        <v>147554</v>
      </c>
      <c r="AL1873" s="27">
        <v>1.5384353158983644</v>
      </c>
      <c r="AM1873" s="27">
        <v>1.4535125726596516</v>
      </c>
    </row>
    <row r="1874" spans="1:39" x14ac:dyDescent="0.25">
      <c r="A1874" t="s">
        <v>61</v>
      </c>
      <c r="B1874" s="1">
        <v>44058</v>
      </c>
      <c r="C1874" s="8" t="s">
        <v>390</v>
      </c>
      <c r="D1874" s="10" t="s">
        <v>391</v>
      </c>
      <c r="E1874" s="14">
        <v>155805</v>
      </c>
      <c r="F1874" s="14">
        <v>142346</v>
      </c>
      <c r="G1874" s="14">
        <v>151227</v>
      </c>
      <c r="H1874" s="14">
        <v>8881</v>
      </c>
      <c r="I1874" s="14">
        <v>89341</v>
      </c>
      <c r="J1874" s="14">
        <v>36964</v>
      </c>
      <c r="M1874" s="14">
        <v>5431</v>
      </c>
      <c r="N1874" s="14">
        <v>10567</v>
      </c>
      <c r="O1874" s="14">
        <v>6010</v>
      </c>
      <c r="P1874" s="14">
        <v>2914</v>
      </c>
      <c r="R1874" s="14">
        <v>17131</v>
      </c>
      <c r="S1874" s="14">
        <v>15624</v>
      </c>
      <c r="T1874" s="14">
        <v>3940</v>
      </c>
      <c r="U1874" s="14">
        <v>10783</v>
      </c>
      <c r="V1874" s="14">
        <v>-5404</v>
      </c>
      <c r="W1874" s="14">
        <v>-25846</v>
      </c>
      <c r="X1874" s="14">
        <v>-7347</v>
      </c>
      <c r="Y1874" s="25">
        <v>2.2939066758990974</v>
      </c>
      <c r="Z1874" s="25">
        <v>0.90071760726470307</v>
      </c>
      <c r="AB1874" s="26">
        <v>92959.292908302232</v>
      </c>
      <c r="AC1874" s="26">
        <v>15101.97931386474</v>
      </c>
      <c r="AE1874" s="26">
        <v>153.86139202578659</v>
      </c>
      <c r="AF1874" s="26">
        <v>108215.13361419275</v>
      </c>
      <c r="AG1874" s="26">
        <v>19792.347329234817</v>
      </c>
      <c r="AH1874" s="26">
        <v>32286.181054172168</v>
      </c>
      <c r="AI1874" s="26">
        <v>95721.299889255402</v>
      </c>
      <c r="AJ1874" s="14">
        <v>151227</v>
      </c>
      <c r="AK1874" s="14">
        <v>142346</v>
      </c>
      <c r="AL1874" s="27">
        <v>1.5775836845835836</v>
      </c>
      <c r="AM1874" s="27">
        <v>1.4825080589679389</v>
      </c>
    </row>
    <row r="1875" spans="1:39" x14ac:dyDescent="0.25">
      <c r="A1875" t="s">
        <v>61</v>
      </c>
      <c r="B1875" s="1">
        <v>44059</v>
      </c>
      <c r="C1875" s="8" t="s">
        <v>390</v>
      </c>
      <c r="D1875" s="10" t="s">
        <v>391</v>
      </c>
      <c r="E1875" s="14">
        <v>160405</v>
      </c>
      <c r="F1875" s="14">
        <v>144064</v>
      </c>
      <c r="G1875" s="14">
        <v>147209</v>
      </c>
      <c r="H1875" s="14">
        <v>3145</v>
      </c>
      <c r="I1875" s="14">
        <v>88865</v>
      </c>
      <c r="J1875" s="14">
        <v>36380</v>
      </c>
      <c r="M1875" s="14">
        <v>5427</v>
      </c>
      <c r="N1875" s="14">
        <v>10141</v>
      </c>
      <c r="O1875" s="14">
        <v>3606</v>
      </c>
      <c r="P1875" s="14">
        <v>2790</v>
      </c>
      <c r="R1875" s="14">
        <v>16088</v>
      </c>
      <c r="S1875" s="14">
        <v>17388</v>
      </c>
      <c r="T1875" s="14">
        <v>3547</v>
      </c>
      <c r="U1875" s="14">
        <v>4921</v>
      </c>
      <c r="V1875" s="14">
        <v>-4183</v>
      </c>
      <c r="W1875" s="14">
        <v>-26582</v>
      </c>
      <c r="X1875" s="14">
        <v>-8034</v>
      </c>
      <c r="Y1875" s="25">
        <v>2.292568727225015</v>
      </c>
      <c r="Z1875" s="25">
        <v>0.90226755027995464</v>
      </c>
      <c r="AB1875" s="26">
        <v>92410.0842525474</v>
      </c>
      <c r="AC1875" s="26">
        <v>14888.957497974594</v>
      </c>
      <c r="AE1875" s="26">
        <v>135.59953512777372</v>
      </c>
      <c r="AF1875" s="26">
        <v>107434.64128564972</v>
      </c>
      <c r="AG1875" s="26">
        <v>20237.080854508553</v>
      </c>
      <c r="AH1875" s="26">
        <v>29153.072854044411</v>
      </c>
      <c r="AI1875" s="26">
        <v>98518.649286113883</v>
      </c>
      <c r="AJ1875" s="14">
        <v>147209</v>
      </c>
      <c r="AK1875" s="14">
        <v>144064</v>
      </c>
      <c r="AL1875" s="27">
        <v>1.6089543361558671</v>
      </c>
      <c r="AM1875" s="27">
        <v>1.5076367766350536</v>
      </c>
    </row>
    <row r="1876" spans="1:39" x14ac:dyDescent="0.25">
      <c r="A1876" t="s">
        <v>61</v>
      </c>
      <c r="B1876" s="1">
        <v>44060</v>
      </c>
      <c r="C1876" s="8" t="s">
        <v>390</v>
      </c>
      <c r="D1876" s="10" t="s">
        <v>391</v>
      </c>
      <c r="E1876" s="14">
        <v>172318</v>
      </c>
      <c r="F1876" s="14">
        <v>160039</v>
      </c>
      <c r="G1876" s="14">
        <v>153523</v>
      </c>
      <c r="H1876" s="14">
        <v>-6516</v>
      </c>
      <c r="I1876" s="14">
        <v>93824</v>
      </c>
      <c r="J1876" s="14">
        <v>38282</v>
      </c>
      <c r="M1876" s="14">
        <v>5451</v>
      </c>
      <c r="N1876" s="14">
        <v>8962</v>
      </c>
      <c r="O1876" s="14">
        <v>4461</v>
      </c>
      <c r="P1876" s="14">
        <v>2540</v>
      </c>
      <c r="R1876" s="14">
        <v>14134</v>
      </c>
      <c r="S1876" s="14">
        <v>17146</v>
      </c>
      <c r="T1876" s="14">
        <v>1857</v>
      </c>
      <c r="U1876" s="14">
        <v>1806</v>
      </c>
      <c r="V1876" s="14">
        <v>-2943</v>
      </c>
      <c r="W1876" s="14">
        <v>-27261</v>
      </c>
      <c r="X1876" s="14">
        <v>-11255</v>
      </c>
      <c r="Y1876" s="25">
        <v>2.2945747372160916</v>
      </c>
      <c r="Z1876" s="25">
        <v>0.90168811177988595</v>
      </c>
      <c r="AB1876" s="26">
        <v>97652.284813057384</v>
      </c>
      <c r="AC1876" s="26">
        <v>15657.312505174406</v>
      </c>
      <c r="AE1876" s="26">
        <v>132.20399040366721</v>
      </c>
      <c r="AF1876" s="26">
        <v>113441.80130863546</v>
      </c>
      <c r="AG1876" s="26">
        <v>20308.352207697637</v>
      </c>
      <c r="AH1876" s="26">
        <v>24406.97869699886</v>
      </c>
      <c r="AI1876" s="26">
        <v>109343.17481933426</v>
      </c>
      <c r="AJ1876" s="14">
        <v>153520</v>
      </c>
      <c r="AK1876" s="14">
        <v>160036</v>
      </c>
      <c r="AL1876" s="27">
        <v>1.6290780614971592</v>
      </c>
      <c r="AM1876" s="27">
        <v>1.5062870233584986</v>
      </c>
    </row>
    <row r="1877" spans="1:39" x14ac:dyDescent="0.25">
      <c r="A1877" t="s">
        <v>61</v>
      </c>
      <c r="B1877" s="1">
        <v>44061</v>
      </c>
      <c r="C1877" s="8" t="s">
        <v>390</v>
      </c>
      <c r="D1877" s="10" t="s">
        <v>391</v>
      </c>
      <c r="E1877" s="14">
        <v>173289</v>
      </c>
      <c r="F1877" s="14">
        <v>160629</v>
      </c>
      <c r="G1877" s="14">
        <v>155213</v>
      </c>
      <c r="H1877" s="14">
        <v>-5416</v>
      </c>
      <c r="I1877" s="14">
        <v>95507</v>
      </c>
      <c r="J1877" s="14">
        <v>38130</v>
      </c>
      <c r="M1877" s="14">
        <v>5456</v>
      </c>
      <c r="N1877" s="14">
        <v>9202</v>
      </c>
      <c r="O1877" s="14">
        <v>4341</v>
      </c>
      <c r="P1877" s="14">
        <v>2577</v>
      </c>
      <c r="R1877" s="14">
        <v>15332</v>
      </c>
      <c r="S1877" s="14">
        <v>14164</v>
      </c>
      <c r="T1877" s="14">
        <v>2678</v>
      </c>
      <c r="U1877" s="14">
        <v>4566</v>
      </c>
      <c r="V1877" s="14">
        <v>-4213</v>
      </c>
      <c r="W1877" s="14">
        <v>-27944</v>
      </c>
      <c r="X1877" s="14">
        <v>-9999</v>
      </c>
      <c r="Y1877" s="25">
        <v>2.2938381224292441</v>
      </c>
      <c r="Z1877" s="25">
        <v>0.90200598916932739</v>
      </c>
      <c r="AB1877" s="26">
        <v>99372.044868888916</v>
      </c>
      <c r="AC1877" s="26">
        <v>15600.642454040351</v>
      </c>
      <c r="AE1877" s="26">
        <v>133.2041326678586</v>
      </c>
      <c r="AF1877" s="26">
        <v>115105.89145559711</v>
      </c>
      <c r="AG1877" s="26">
        <v>20135.652355978164</v>
      </c>
      <c r="AH1877" s="26">
        <v>25573.344158662443</v>
      </c>
      <c r="AI1877" s="26">
        <v>109668.19965291285</v>
      </c>
      <c r="AJ1877" s="14">
        <v>155213</v>
      </c>
      <c r="AK1877" s="14">
        <v>160629</v>
      </c>
      <c r="AL1877" s="27">
        <v>1.6349452070434725</v>
      </c>
      <c r="AM1877" s="27">
        <v>1.5051871475188461</v>
      </c>
    </row>
    <row r="1878" spans="1:39" x14ac:dyDescent="0.25">
      <c r="A1878" t="s">
        <v>61</v>
      </c>
      <c r="B1878" s="1">
        <v>44062</v>
      </c>
      <c r="C1878" s="8" t="s">
        <v>390</v>
      </c>
      <c r="D1878" s="10" t="s">
        <v>391</v>
      </c>
      <c r="E1878" s="14">
        <v>175883</v>
      </c>
      <c r="F1878" s="14">
        <v>162402</v>
      </c>
      <c r="G1878" s="14">
        <v>155366</v>
      </c>
      <c r="H1878" s="14">
        <v>-7036</v>
      </c>
      <c r="I1878" s="14">
        <v>92280</v>
      </c>
      <c r="J1878" s="14">
        <v>37529</v>
      </c>
      <c r="M1878" s="14">
        <v>5432</v>
      </c>
      <c r="N1878" s="14">
        <v>8896</v>
      </c>
      <c r="O1878" s="14">
        <v>8507</v>
      </c>
      <c r="P1878" s="14">
        <v>2722</v>
      </c>
      <c r="R1878" s="14">
        <v>13454</v>
      </c>
      <c r="S1878" s="14">
        <v>7306</v>
      </c>
      <c r="T1878" s="14">
        <v>4425</v>
      </c>
      <c r="U1878" s="14">
        <v>7090</v>
      </c>
      <c r="V1878" s="14">
        <v>-6128</v>
      </c>
      <c r="W1878" s="14">
        <v>-24783</v>
      </c>
      <c r="X1878" s="14">
        <v>-8400</v>
      </c>
      <c r="Y1878" s="25">
        <v>2.2959443239735449</v>
      </c>
      <c r="Z1878" s="25">
        <v>0.90292140617926453</v>
      </c>
      <c r="AB1878" s="26">
        <v>96102.612793260865</v>
      </c>
      <c r="AC1878" s="26">
        <v>15370.330239452436</v>
      </c>
      <c r="AE1878" s="26">
        <v>157.78170275270958</v>
      </c>
      <c r="AF1878" s="26">
        <v>111630.72473546601</v>
      </c>
      <c r="AG1878" s="26">
        <v>17799.909399257504</v>
      </c>
      <c r="AH1878" s="26">
        <v>21750.81715896551</v>
      </c>
      <c r="AI1878" s="26">
        <v>107679.816975758</v>
      </c>
      <c r="AJ1878" s="14">
        <v>155366</v>
      </c>
      <c r="AK1878" s="14">
        <v>162402</v>
      </c>
      <c r="AL1878" s="27">
        <v>1.5840230704678182</v>
      </c>
      <c r="AM1878" s="27">
        <v>1.4617620355728107</v>
      </c>
    </row>
    <row r="1879" spans="1:39" x14ac:dyDescent="0.25">
      <c r="A1879" t="s">
        <v>61</v>
      </c>
      <c r="B1879" s="1">
        <v>44063</v>
      </c>
      <c r="C1879" s="8" t="s">
        <v>390</v>
      </c>
      <c r="D1879" s="10" t="s">
        <v>391</v>
      </c>
      <c r="E1879" s="14">
        <v>173143</v>
      </c>
      <c r="F1879" s="14">
        <v>157740</v>
      </c>
      <c r="G1879" s="14">
        <v>154540</v>
      </c>
      <c r="H1879" s="14">
        <v>-3200</v>
      </c>
      <c r="I1879" s="14">
        <v>89294</v>
      </c>
      <c r="J1879" s="14">
        <v>38231</v>
      </c>
      <c r="M1879" s="14">
        <v>5401</v>
      </c>
      <c r="N1879" s="14">
        <v>7995</v>
      </c>
      <c r="O1879" s="14">
        <v>10928</v>
      </c>
      <c r="P1879" s="14">
        <v>2691</v>
      </c>
      <c r="R1879" s="14">
        <v>14068</v>
      </c>
      <c r="S1879" s="14">
        <v>7451</v>
      </c>
      <c r="T1879" s="14">
        <v>4659</v>
      </c>
      <c r="U1879" s="14">
        <v>6640</v>
      </c>
      <c r="V1879" s="14">
        <v>-6136</v>
      </c>
      <c r="W1879" s="14">
        <v>-23547</v>
      </c>
      <c r="X1879" s="14">
        <v>-6335</v>
      </c>
      <c r="Y1879" s="25">
        <v>2.2944910000218575</v>
      </c>
      <c r="Z1879" s="25">
        <v>0.90415989949775477</v>
      </c>
      <c r="AB1879" s="26">
        <v>92934.056370690552</v>
      </c>
      <c r="AC1879" s="26">
        <v>15679.31757749574</v>
      </c>
      <c r="AE1879" s="26">
        <v>166.78298313043192</v>
      </c>
      <c r="AF1879" s="26">
        <v>108780.15693131667</v>
      </c>
      <c r="AG1879" s="26">
        <v>15990.313168897324</v>
      </c>
      <c r="AH1879" s="26">
        <v>21641.204680361945</v>
      </c>
      <c r="AI1879" s="26">
        <v>103129.26541985208</v>
      </c>
      <c r="AJ1879" s="14">
        <v>154540</v>
      </c>
      <c r="AK1879" s="14">
        <v>157740</v>
      </c>
      <c r="AL1879" s="27">
        <v>1.5518241851554249</v>
      </c>
      <c r="AM1879" s="27">
        <v>1.4413645310632324</v>
      </c>
    </row>
    <row r="1880" spans="1:39" x14ac:dyDescent="0.25">
      <c r="A1880" t="s">
        <v>61</v>
      </c>
      <c r="B1880" s="1">
        <v>44064</v>
      </c>
      <c r="C1880" s="8" t="s">
        <v>390</v>
      </c>
      <c r="D1880" s="10" t="s">
        <v>391</v>
      </c>
      <c r="E1880" s="14">
        <v>170078</v>
      </c>
      <c r="F1880" s="14">
        <v>150867</v>
      </c>
      <c r="G1880" s="14">
        <v>156557</v>
      </c>
      <c r="H1880" s="14">
        <v>5690</v>
      </c>
      <c r="I1880" s="14">
        <v>91486</v>
      </c>
      <c r="J1880" s="14">
        <v>40237</v>
      </c>
      <c r="M1880" s="14">
        <v>5347</v>
      </c>
      <c r="N1880" s="14">
        <v>8761</v>
      </c>
      <c r="O1880" s="14">
        <v>7980</v>
      </c>
      <c r="P1880" s="14">
        <v>2746</v>
      </c>
      <c r="R1880" s="14">
        <v>16529</v>
      </c>
      <c r="S1880" s="14">
        <v>10358</v>
      </c>
      <c r="T1880" s="14">
        <v>3388</v>
      </c>
      <c r="U1880" s="14">
        <v>9053</v>
      </c>
      <c r="V1880" s="14">
        <v>-4930</v>
      </c>
      <c r="W1880" s="14">
        <v>-25427</v>
      </c>
      <c r="X1880" s="14">
        <v>-3281</v>
      </c>
      <c r="Y1880" s="25">
        <v>2.2920252568423964</v>
      </c>
      <c r="Z1880" s="25">
        <v>0.90400202331955071</v>
      </c>
      <c r="AB1880" s="26">
        <v>95113.090985060247</v>
      </c>
      <c r="AC1880" s="26">
        <v>16499.137906899494</v>
      </c>
      <c r="AE1880" s="26">
        <v>153.31810486992953</v>
      </c>
      <c r="AF1880" s="26">
        <v>111765.54699682968</v>
      </c>
      <c r="AG1880" s="26">
        <v>14915.315411647891</v>
      </c>
      <c r="AH1880" s="26">
        <v>26845.890084909875</v>
      </c>
      <c r="AI1880" s="26">
        <v>99834.972323567665</v>
      </c>
      <c r="AJ1880" s="14">
        <v>156557</v>
      </c>
      <c r="AK1880" s="14">
        <v>150867</v>
      </c>
      <c r="AL1880" s="27">
        <v>1.5738712431903437</v>
      </c>
      <c r="AM1880" s="27">
        <v>1.4588888006256089</v>
      </c>
    </row>
    <row r="1881" spans="1:39" x14ac:dyDescent="0.25">
      <c r="A1881" t="s">
        <v>61</v>
      </c>
      <c r="B1881" s="1">
        <v>44065</v>
      </c>
      <c r="C1881" s="8" t="s">
        <v>390</v>
      </c>
      <c r="D1881" s="10" t="s">
        <v>391</v>
      </c>
      <c r="E1881" s="14">
        <v>163778</v>
      </c>
      <c r="F1881" s="14">
        <v>148620</v>
      </c>
      <c r="G1881" s="14">
        <v>151348</v>
      </c>
      <c r="H1881" s="14">
        <v>2728</v>
      </c>
      <c r="I1881" s="14">
        <v>90464</v>
      </c>
      <c r="J1881" s="14">
        <v>39847</v>
      </c>
      <c r="M1881" s="14">
        <v>5358</v>
      </c>
      <c r="N1881" s="14">
        <v>6793</v>
      </c>
      <c r="O1881" s="14">
        <v>6231</v>
      </c>
      <c r="P1881" s="14">
        <v>2655</v>
      </c>
      <c r="R1881" s="14">
        <v>16495</v>
      </c>
      <c r="S1881" s="14">
        <v>5736</v>
      </c>
      <c r="T1881" s="14">
        <v>2587</v>
      </c>
      <c r="U1881" s="14">
        <v>7697</v>
      </c>
      <c r="V1881" s="14">
        <v>-5014</v>
      </c>
      <c r="W1881" s="14">
        <v>-22201</v>
      </c>
      <c r="X1881" s="14">
        <v>-2572</v>
      </c>
      <c r="Y1881" s="25">
        <v>2.2945504261120511</v>
      </c>
      <c r="Z1881" s="25">
        <v>0.90283537760970833</v>
      </c>
      <c r="AB1881" s="26">
        <v>94154.189723308606</v>
      </c>
      <c r="AC1881" s="26">
        <v>16318.132508828749</v>
      </c>
      <c r="AE1881" s="26">
        <v>129.87649883823417</v>
      </c>
      <c r="AF1881" s="26">
        <v>110602.19873097559</v>
      </c>
      <c r="AG1881" s="26">
        <v>13333.559513816563</v>
      </c>
      <c r="AH1881" s="26">
        <v>22764.685728074677</v>
      </c>
      <c r="AI1881" s="26">
        <v>101171.07251671747</v>
      </c>
      <c r="AJ1881" s="14">
        <v>151348</v>
      </c>
      <c r="AK1881" s="14">
        <v>148620</v>
      </c>
      <c r="AL1881" s="27">
        <v>1.6110937664606297</v>
      </c>
      <c r="AM1881" s="27">
        <v>1.5007655086247185</v>
      </c>
    </row>
    <row r="1882" spans="1:39" x14ac:dyDescent="0.25">
      <c r="A1882" t="s">
        <v>61</v>
      </c>
      <c r="B1882" s="1">
        <v>44066</v>
      </c>
      <c r="C1882" s="8" t="s">
        <v>390</v>
      </c>
      <c r="D1882" s="10" t="s">
        <v>391</v>
      </c>
      <c r="E1882" s="14">
        <v>161310</v>
      </c>
      <c r="F1882" s="14">
        <v>146124</v>
      </c>
      <c r="G1882" s="14">
        <v>152266</v>
      </c>
      <c r="H1882" s="14">
        <v>6142</v>
      </c>
      <c r="I1882" s="14">
        <v>92621</v>
      </c>
      <c r="J1882" s="14">
        <v>39741</v>
      </c>
      <c r="M1882" s="14">
        <v>5364</v>
      </c>
      <c r="N1882" s="14">
        <v>6463</v>
      </c>
      <c r="O1882" s="14">
        <v>5383</v>
      </c>
      <c r="P1882" s="14">
        <v>2694</v>
      </c>
      <c r="R1882" s="14">
        <v>15354</v>
      </c>
      <c r="S1882" s="14">
        <v>11954</v>
      </c>
      <c r="T1882" s="14">
        <v>4854</v>
      </c>
      <c r="U1882" s="14">
        <v>7341</v>
      </c>
      <c r="V1882" s="14">
        <v>-3110</v>
      </c>
      <c r="W1882" s="14">
        <v>-24431</v>
      </c>
      <c r="X1882" s="14">
        <v>-5820</v>
      </c>
      <c r="Y1882" s="25">
        <v>2.2978278102599519</v>
      </c>
      <c r="Z1882" s="25">
        <v>0.90258602763392193</v>
      </c>
      <c r="AB1882" s="26">
        <v>96536.867856631536</v>
      </c>
      <c r="AC1882" s="26">
        <v>16270.228576443871</v>
      </c>
      <c r="AE1882" s="26">
        <v>122.88167670657477</v>
      </c>
      <c r="AF1882" s="26">
        <v>112929.97810978201</v>
      </c>
      <c r="AG1882" s="26">
        <v>16645.02563867491</v>
      </c>
      <c r="AH1882" s="26">
        <v>27711.91253480814</v>
      </c>
      <c r="AI1882" s="26">
        <v>101863.09121364878</v>
      </c>
      <c r="AJ1882" s="14">
        <v>152266</v>
      </c>
      <c r="AK1882" s="14">
        <v>146124</v>
      </c>
      <c r="AL1882" s="27">
        <v>1.635083921166824</v>
      </c>
      <c r="AM1882" s="27">
        <v>1.5368413686419367</v>
      </c>
    </row>
    <row r="1883" spans="1:39" x14ac:dyDescent="0.25">
      <c r="A1883" t="s">
        <v>61</v>
      </c>
      <c r="B1883" s="1">
        <v>44067</v>
      </c>
      <c r="C1883" s="8" t="s">
        <v>390</v>
      </c>
      <c r="D1883" s="10" t="s">
        <v>391</v>
      </c>
      <c r="E1883" s="14">
        <v>171374</v>
      </c>
      <c r="F1883" s="14">
        <v>157365</v>
      </c>
      <c r="G1883" s="14">
        <v>153318</v>
      </c>
      <c r="H1883" s="14">
        <v>-4047</v>
      </c>
      <c r="I1883" s="14">
        <v>92170</v>
      </c>
      <c r="J1883" s="14">
        <v>40091</v>
      </c>
      <c r="M1883" s="14">
        <v>5355</v>
      </c>
      <c r="N1883" s="14">
        <v>7863</v>
      </c>
      <c r="O1883" s="14">
        <v>5036</v>
      </c>
      <c r="P1883" s="14">
        <v>2803</v>
      </c>
      <c r="R1883" s="14">
        <v>14980</v>
      </c>
      <c r="S1883" s="14">
        <v>6987</v>
      </c>
      <c r="T1883" s="14">
        <v>1225</v>
      </c>
      <c r="U1883" s="14">
        <v>5319</v>
      </c>
      <c r="V1883" s="14">
        <v>-5541</v>
      </c>
      <c r="W1883" s="14">
        <v>-25309</v>
      </c>
      <c r="X1883" s="14">
        <v>-1708</v>
      </c>
      <c r="Y1883" s="25">
        <v>2.3006933185960956</v>
      </c>
      <c r="Z1883" s="25">
        <v>0.90194971210238872</v>
      </c>
      <c r="AB1883" s="26">
        <v>96186.600491242105</v>
      </c>
      <c r="AC1883" s="26">
        <v>16401.949500547424</v>
      </c>
      <c r="AE1883" s="26">
        <v>129.99997319183808</v>
      </c>
      <c r="AF1883" s="26">
        <v>112718.54996498136</v>
      </c>
      <c r="AG1883" s="26">
        <v>14955.786411383948</v>
      </c>
      <c r="AH1883" s="26">
        <v>20755.163479064027</v>
      </c>
      <c r="AI1883" s="26">
        <v>106919.17289730127</v>
      </c>
      <c r="AJ1883" s="14">
        <v>153318</v>
      </c>
      <c r="AK1883" s="14">
        <v>157365</v>
      </c>
      <c r="AL1883" s="27">
        <v>1.6208244930392854</v>
      </c>
      <c r="AM1883" s="27">
        <v>1.4978943663003101</v>
      </c>
    </row>
    <row r="1884" spans="1:39" x14ac:dyDescent="0.25">
      <c r="A1884" t="s">
        <v>61</v>
      </c>
      <c r="B1884" s="1">
        <v>44068</v>
      </c>
      <c r="C1884" s="8" t="s">
        <v>390</v>
      </c>
      <c r="D1884" s="10" t="s">
        <v>391</v>
      </c>
      <c r="E1884" s="14">
        <v>167821</v>
      </c>
      <c r="F1884" s="14">
        <v>155890</v>
      </c>
      <c r="G1884" s="14">
        <v>155323</v>
      </c>
      <c r="H1884" s="14">
        <v>-567</v>
      </c>
      <c r="I1884" s="14">
        <v>90314</v>
      </c>
      <c r="J1884" s="14">
        <v>38806</v>
      </c>
      <c r="M1884" s="14">
        <v>5326</v>
      </c>
      <c r="N1884" s="14">
        <v>8767</v>
      </c>
      <c r="O1884" s="14">
        <v>9342</v>
      </c>
      <c r="P1884" s="14">
        <v>2768</v>
      </c>
      <c r="R1884" s="14">
        <v>14532</v>
      </c>
      <c r="S1884" s="14">
        <v>8241</v>
      </c>
      <c r="T1884" s="14">
        <v>1315</v>
      </c>
      <c r="U1884" s="14">
        <v>5935</v>
      </c>
      <c r="V1884" s="14">
        <v>-5564</v>
      </c>
      <c r="W1884" s="14">
        <v>-24638</v>
      </c>
      <c r="X1884" s="14">
        <v>-388</v>
      </c>
      <c r="Y1884" s="25">
        <v>2.3010920431746187</v>
      </c>
      <c r="Z1884" s="25">
        <v>0.90211361837333759</v>
      </c>
      <c r="AB1884" s="26">
        <v>94266.053463759075</v>
      </c>
      <c r="AC1884" s="26">
        <v>15879.117977064408</v>
      </c>
      <c r="AE1884" s="26">
        <v>161.76992437411468</v>
      </c>
      <c r="AF1884" s="26">
        <v>110306.94136519758</v>
      </c>
      <c r="AG1884" s="26">
        <v>14089.68173582095</v>
      </c>
      <c r="AH1884" s="26">
        <v>21612.050825002447</v>
      </c>
      <c r="AI1884" s="26">
        <v>102784.57227601609</v>
      </c>
      <c r="AJ1884" s="14">
        <v>155323</v>
      </c>
      <c r="AK1884" s="14">
        <v>155890</v>
      </c>
      <c r="AL1884" s="27">
        <v>1.5656721095558408</v>
      </c>
      <c r="AM1884" s="27">
        <v>1.4535949947472613</v>
      </c>
    </row>
    <row r="1885" spans="1:39" x14ac:dyDescent="0.25">
      <c r="A1885" t="s">
        <v>61</v>
      </c>
      <c r="B1885" s="1">
        <v>44069</v>
      </c>
      <c r="C1885" s="8" t="s">
        <v>390</v>
      </c>
      <c r="D1885" s="10" t="s">
        <v>391</v>
      </c>
      <c r="E1885" s="14">
        <v>169566</v>
      </c>
      <c r="F1885" s="14">
        <v>153321</v>
      </c>
      <c r="G1885" s="14">
        <v>153301</v>
      </c>
      <c r="H1885" s="14">
        <v>-20</v>
      </c>
      <c r="I1885" s="14">
        <v>90163</v>
      </c>
      <c r="J1885" s="14">
        <v>37604</v>
      </c>
      <c r="M1885" s="14">
        <v>5231</v>
      </c>
      <c r="N1885" s="14">
        <v>9305</v>
      </c>
      <c r="O1885" s="14">
        <v>8235</v>
      </c>
      <c r="P1885" s="14">
        <v>2763</v>
      </c>
      <c r="R1885" s="14">
        <v>13415</v>
      </c>
      <c r="S1885" s="14">
        <v>9235</v>
      </c>
      <c r="T1885" s="14">
        <v>2307</v>
      </c>
      <c r="U1885" s="14">
        <v>6801</v>
      </c>
      <c r="V1885" s="14">
        <v>-5626</v>
      </c>
      <c r="W1885" s="14">
        <v>-24581</v>
      </c>
      <c r="X1885" s="14">
        <v>-1571</v>
      </c>
      <c r="Y1885" s="25">
        <v>2.3004960899984215</v>
      </c>
      <c r="Z1885" s="25">
        <v>0.90259466521664378</v>
      </c>
      <c r="AB1885" s="26">
        <v>94084.072975173855</v>
      </c>
      <c r="AC1885" s="26">
        <v>15395.473955061037</v>
      </c>
      <c r="AE1885" s="26">
        <v>157.63970724606511</v>
      </c>
      <c r="AF1885" s="26">
        <v>109637.18663748093</v>
      </c>
      <c r="AG1885" s="26">
        <v>14672.752443413003</v>
      </c>
      <c r="AH1885" s="26">
        <v>22217.310651845921</v>
      </c>
      <c r="AI1885" s="26">
        <v>102092.62842904798</v>
      </c>
      <c r="AJ1885" s="14">
        <v>153301</v>
      </c>
      <c r="AK1885" s="14">
        <v>153321</v>
      </c>
      <c r="AL1885" s="27">
        <v>1.5766911788228597</v>
      </c>
      <c r="AM1885" s="27">
        <v>1.4680014511205102</v>
      </c>
    </row>
    <row r="1886" spans="1:39" x14ac:dyDescent="0.25">
      <c r="A1886" t="s">
        <v>61</v>
      </c>
      <c r="B1886" s="1">
        <v>44070</v>
      </c>
      <c r="C1886" s="8" t="s">
        <v>390</v>
      </c>
      <c r="D1886" s="10" t="s">
        <v>391</v>
      </c>
      <c r="E1886" s="14">
        <v>164121</v>
      </c>
      <c r="F1886" s="14">
        <v>154896</v>
      </c>
      <c r="G1886" s="14">
        <v>156220</v>
      </c>
      <c r="H1886" s="14">
        <v>1324</v>
      </c>
      <c r="I1886" s="14">
        <v>89533</v>
      </c>
      <c r="J1886" s="14">
        <v>37517</v>
      </c>
      <c r="M1886" s="14">
        <v>5486</v>
      </c>
      <c r="N1886" s="14">
        <v>9490</v>
      </c>
      <c r="O1886" s="14">
        <v>11431</v>
      </c>
      <c r="P1886" s="14">
        <v>2763</v>
      </c>
      <c r="R1886" s="14">
        <v>11837</v>
      </c>
      <c r="S1886" s="14">
        <v>7097</v>
      </c>
      <c r="T1886" s="14">
        <v>2754</v>
      </c>
      <c r="U1886" s="14">
        <v>7037</v>
      </c>
      <c r="V1886" s="14">
        <v>-6047</v>
      </c>
      <c r="W1886" s="14">
        <v>-21406</v>
      </c>
      <c r="X1886" s="14">
        <v>52</v>
      </c>
      <c r="Y1886" s="25">
        <v>2.3012913261638221</v>
      </c>
      <c r="Z1886" s="25">
        <v>0.9020648609214621</v>
      </c>
      <c r="AB1886" s="26">
        <v>93458.970845508753</v>
      </c>
      <c r="AC1886" s="26">
        <v>15350.839322509313</v>
      </c>
      <c r="AE1886" s="26">
        <v>180.08734473124929</v>
      </c>
      <c r="AF1886" s="26">
        <v>108989.89751274933</v>
      </c>
      <c r="AG1886" s="26">
        <v>12880.224821667662</v>
      </c>
      <c r="AH1886" s="26">
        <v>20059.464504310818</v>
      </c>
      <c r="AI1886" s="26">
        <v>101810.65783010618</v>
      </c>
      <c r="AJ1886" s="14">
        <v>156220</v>
      </c>
      <c r="AK1886" s="14">
        <v>154896</v>
      </c>
      <c r="AL1886" s="27">
        <v>1.5380956846406184</v>
      </c>
      <c r="AM1886" s="27">
        <v>1.4490613861262311</v>
      </c>
    </row>
    <row r="1887" spans="1:39" x14ac:dyDescent="0.25">
      <c r="A1887" t="s">
        <v>61</v>
      </c>
      <c r="B1887" s="1">
        <v>44071</v>
      </c>
      <c r="C1887" s="8" t="s">
        <v>390</v>
      </c>
      <c r="D1887" s="10" t="s">
        <v>391</v>
      </c>
      <c r="E1887" s="14">
        <v>160382</v>
      </c>
      <c r="F1887" s="14">
        <v>147059</v>
      </c>
      <c r="G1887" s="14">
        <v>151063</v>
      </c>
      <c r="H1887" s="14">
        <v>4004</v>
      </c>
      <c r="I1887" s="14">
        <v>89080</v>
      </c>
      <c r="J1887" s="14">
        <v>38374</v>
      </c>
      <c r="M1887" s="14">
        <v>5586</v>
      </c>
      <c r="N1887" s="14">
        <v>9073</v>
      </c>
      <c r="O1887" s="14">
        <v>6430</v>
      </c>
      <c r="P1887" s="14">
        <v>2520</v>
      </c>
      <c r="R1887" s="14">
        <v>15221</v>
      </c>
      <c r="S1887" s="14">
        <v>8365</v>
      </c>
      <c r="T1887" s="14">
        <v>4240</v>
      </c>
      <c r="U1887" s="14">
        <v>6722</v>
      </c>
      <c r="V1887" s="14">
        <v>-4309</v>
      </c>
      <c r="W1887" s="14">
        <v>-23349</v>
      </c>
      <c r="X1887" s="14">
        <v>-2862</v>
      </c>
      <c r="Y1887" s="25">
        <v>2.3015801429092781</v>
      </c>
      <c r="Z1887" s="25">
        <v>0.90391465112745839</v>
      </c>
      <c r="AB1887" s="26">
        <v>92997.777000280577</v>
      </c>
      <c r="AC1887" s="26">
        <v>15733.69597588931</v>
      </c>
      <c r="AE1887" s="26">
        <v>145.75530071169234</v>
      </c>
      <c r="AF1887" s="26">
        <v>108877.22827688156</v>
      </c>
      <c r="AG1887" s="26">
        <v>13818.759564082757</v>
      </c>
      <c r="AH1887" s="26">
        <v>23726.166828564936</v>
      </c>
      <c r="AI1887" s="26">
        <v>98969.821012399421</v>
      </c>
      <c r="AJ1887" s="14">
        <v>151063</v>
      </c>
      <c r="AK1887" s="14">
        <v>147035</v>
      </c>
      <c r="AL1887" s="27">
        <v>1.5889590105040854</v>
      </c>
      <c r="AM1887" s="27">
        <v>1.483938156223729</v>
      </c>
    </row>
    <row r="1888" spans="1:39" x14ac:dyDescent="0.25">
      <c r="A1888" t="s">
        <v>61</v>
      </c>
      <c r="B1888" s="1">
        <v>44072</v>
      </c>
      <c r="C1888" s="8" t="s">
        <v>390</v>
      </c>
      <c r="D1888" s="10" t="s">
        <v>391</v>
      </c>
      <c r="E1888" s="14">
        <v>151042</v>
      </c>
      <c r="F1888" s="14">
        <v>138298</v>
      </c>
      <c r="G1888" s="14">
        <v>150234</v>
      </c>
      <c r="H1888" s="14">
        <v>11936</v>
      </c>
      <c r="I1888" s="14">
        <v>84024</v>
      </c>
      <c r="J1888" s="14">
        <v>34923</v>
      </c>
      <c r="M1888" s="14">
        <v>4871</v>
      </c>
      <c r="N1888" s="14">
        <v>7546</v>
      </c>
      <c r="O1888" s="14">
        <v>16026</v>
      </c>
      <c r="P1888" s="14">
        <v>2844</v>
      </c>
      <c r="R1888" s="14">
        <v>15542</v>
      </c>
      <c r="S1888" s="14">
        <v>6387</v>
      </c>
      <c r="T1888" s="14">
        <v>4896</v>
      </c>
      <c r="U1888" s="14">
        <v>5097</v>
      </c>
      <c r="V1888" s="14">
        <v>-4894</v>
      </c>
      <c r="W1888" s="14">
        <v>-15432</v>
      </c>
      <c r="X1888" s="14">
        <v>340</v>
      </c>
      <c r="Y1888" s="25">
        <v>2.2954889402077137</v>
      </c>
      <c r="Z1888" s="25">
        <v>0.90624190277444883</v>
      </c>
      <c r="AB1888" s="26">
        <v>87487.259805323818</v>
      </c>
      <c r="AC1888" s="26">
        <v>14355.619549215775</v>
      </c>
      <c r="AE1888" s="26">
        <v>193.15710506021927</v>
      </c>
      <c r="AF1888" s="26">
        <v>102036.03645959981</v>
      </c>
      <c r="AG1888" s="26">
        <v>7986.4368905964575</v>
      </c>
      <c r="AH1888" s="26">
        <v>21630.215885974492</v>
      </c>
      <c r="AI1888" s="26">
        <v>88392.257464221781</v>
      </c>
      <c r="AJ1888" s="14">
        <v>150234</v>
      </c>
      <c r="AK1888" s="14">
        <v>138298</v>
      </c>
      <c r="AL1888" s="27">
        <v>1.4973354014375104</v>
      </c>
      <c r="AM1888" s="27">
        <v>1.4090683787963139</v>
      </c>
    </row>
    <row r="1889" spans="1:39" x14ac:dyDescent="0.25">
      <c r="A1889" t="s">
        <v>61</v>
      </c>
      <c r="B1889" s="1">
        <v>44073</v>
      </c>
      <c r="C1889" s="8" t="s">
        <v>390</v>
      </c>
      <c r="D1889" s="10" t="s">
        <v>391</v>
      </c>
      <c r="E1889" s="14">
        <v>143725</v>
      </c>
      <c r="F1889" s="14">
        <v>135643</v>
      </c>
      <c r="G1889" s="14">
        <v>151565</v>
      </c>
      <c r="H1889" s="14">
        <v>15922</v>
      </c>
      <c r="I1889" s="14">
        <v>72315</v>
      </c>
      <c r="J1889" s="14">
        <v>33626</v>
      </c>
      <c r="M1889" s="14">
        <v>4870</v>
      </c>
      <c r="N1889" s="14">
        <v>9491</v>
      </c>
      <c r="O1889" s="14">
        <v>28380</v>
      </c>
      <c r="P1889" s="14">
        <v>2883</v>
      </c>
      <c r="R1889" s="14">
        <v>14141</v>
      </c>
      <c r="S1889" s="14">
        <v>6434</v>
      </c>
      <c r="T1889" s="14">
        <v>5511</v>
      </c>
      <c r="U1889" s="14">
        <v>4894</v>
      </c>
      <c r="V1889" s="14">
        <v>-1710</v>
      </c>
      <c r="W1889" s="14">
        <v>-11480</v>
      </c>
      <c r="X1889" s="14">
        <v>-1889</v>
      </c>
      <c r="Y1889" s="25">
        <v>2.2941765411793216</v>
      </c>
      <c r="Z1889" s="25">
        <v>0.90783029541559945</v>
      </c>
      <c r="AB1889" s="26">
        <v>75252.595266024349</v>
      </c>
      <c r="AC1889" s="26">
        <v>13846.695355047555</v>
      </c>
      <c r="AE1889" s="26">
        <v>281.66969544115585</v>
      </c>
      <c r="AF1889" s="26">
        <v>89380.960316513083</v>
      </c>
      <c r="AG1889" s="26">
        <v>6403.4896775148018</v>
      </c>
      <c r="AH1889" s="26">
        <v>18712.038324680427</v>
      </c>
      <c r="AI1889" s="26">
        <v>77072.41166934745</v>
      </c>
      <c r="AJ1889" s="14">
        <v>151565</v>
      </c>
      <c r="AK1889" s="14">
        <v>135664</v>
      </c>
      <c r="AL1889" s="27">
        <v>1.300109212106958</v>
      </c>
      <c r="AM1889" s="27">
        <v>1.2524721386254036</v>
      </c>
    </row>
    <row r="1890" spans="1:39" x14ac:dyDescent="0.25">
      <c r="A1890" t="s">
        <v>61</v>
      </c>
      <c r="B1890" s="1">
        <v>44074</v>
      </c>
      <c r="C1890" s="8" t="s">
        <v>390</v>
      </c>
      <c r="D1890" s="10" t="s">
        <v>391</v>
      </c>
      <c r="E1890" s="14">
        <v>145423</v>
      </c>
      <c r="F1890" s="14">
        <v>126521</v>
      </c>
      <c r="G1890" s="14">
        <v>143759</v>
      </c>
      <c r="H1890" s="14">
        <v>17238</v>
      </c>
      <c r="I1890" s="14">
        <v>81844</v>
      </c>
      <c r="J1890" s="14">
        <v>36288</v>
      </c>
      <c r="M1890" s="14">
        <v>5403</v>
      </c>
      <c r="N1890" s="14">
        <v>8411</v>
      </c>
      <c r="O1890" s="14">
        <v>8830</v>
      </c>
      <c r="P1890" s="14">
        <v>2983</v>
      </c>
      <c r="R1890" s="14">
        <v>15803</v>
      </c>
      <c r="S1890" s="14">
        <v>9847</v>
      </c>
      <c r="T1890" s="14">
        <v>7254</v>
      </c>
      <c r="U1890" s="14">
        <v>6843</v>
      </c>
      <c r="V1890" s="14">
        <v>-3784</v>
      </c>
      <c r="W1890" s="14">
        <v>-13109</v>
      </c>
      <c r="X1890" s="14">
        <v>-5590</v>
      </c>
      <c r="Y1890" s="25">
        <v>2.2949742244882314</v>
      </c>
      <c r="Z1890" s="25">
        <v>0.9064458998180821</v>
      </c>
      <c r="AB1890" s="26">
        <v>85198.297406816084</v>
      </c>
      <c r="AC1890" s="26">
        <v>14920.080926689659</v>
      </c>
      <c r="AE1890" s="26">
        <v>158.21386299032309</v>
      </c>
      <c r="AF1890" s="26">
        <v>100276.59219649606</v>
      </c>
      <c r="AG1890" s="26">
        <v>10203.088723911098</v>
      </c>
      <c r="AH1890" s="26">
        <v>26374.890536898889</v>
      </c>
      <c r="AI1890" s="26">
        <v>84104.790383508254</v>
      </c>
      <c r="AJ1890" s="14">
        <v>143759</v>
      </c>
      <c r="AK1890" s="14">
        <v>126495</v>
      </c>
      <c r="AL1890" s="27">
        <v>1.5377943689663891</v>
      </c>
      <c r="AM1890" s="27">
        <v>1.4658215974962645</v>
      </c>
    </row>
    <row r="1891" spans="1:39" x14ac:dyDescent="0.25">
      <c r="A1891" t="s">
        <v>61</v>
      </c>
      <c r="B1891" s="1">
        <v>44075</v>
      </c>
      <c r="C1891" s="8" t="s">
        <v>390</v>
      </c>
      <c r="D1891" s="10" t="s">
        <v>391</v>
      </c>
      <c r="E1891" s="14">
        <v>138193</v>
      </c>
      <c r="F1891" s="14">
        <v>121210</v>
      </c>
      <c r="G1891" s="14">
        <v>152262</v>
      </c>
      <c r="H1891" s="14">
        <v>31052</v>
      </c>
      <c r="I1891" s="14">
        <v>85068</v>
      </c>
      <c r="J1891" s="14">
        <v>38140</v>
      </c>
      <c r="M1891" s="14">
        <v>4953</v>
      </c>
      <c r="N1891" s="14">
        <v>10492</v>
      </c>
      <c r="O1891" s="14">
        <v>10582</v>
      </c>
      <c r="P1891" s="14">
        <v>3027</v>
      </c>
      <c r="R1891" s="14">
        <v>17104</v>
      </c>
      <c r="S1891" s="14">
        <v>24290</v>
      </c>
      <c r="T1891" s="14">
        <v>6103</v>
      </c>
      <c r="U1891" s="14">
        <v>9450</v>
      </c>
      <c r="V1891" s="14">
        <v>-1187</v>
      </c>
      <c r="W1891" s="14">
        <v>-18009</v>
      </c>
      <c r="X1891" s="14">
        <v>-6699</v>
      </c>
      <c r="Y1891" s="25">
        <v>2.2935504682023562</v>
      </c>
      <c r="Z1891" s="25">
        <v>0.90647938637839365</v>
      </c>
      <c r="AB1891" s="26">
        <v>88499.492533424374</v>
      </c>
      <c r="AC1891" s="26">
        <v>15682.123811120257</v>
      </c>
      <c r="AE1891" s="26">
        <v>179.37119348034685</v>
      </c>
      <c r="AF1891" s="26">
        <v>104360.987538025</v>
      </c>
      <c r="AG1891" s="26">
        <v>12345.151066288307</v>
      </c>
      <c r="AH1891" s="26">
        <v>37487.547477725784</v>
      </c>
      <c r="AI1891" s="26">
        <v>79218.591126587533</v>
      </c>
      <c r="AJ1891" s="14">
        <v>152262</v>
      </c>
      <c r="AK1891" s="14">
        <v>121210</v>
      </c>
      <c r="AL1891" s="27">
        <v>1.5110554199083204</v>
      </c>
      <c r="AM1891" s="27">
        <v>1.4408620606344145</v>
      </c>
    </row>
    <row r="1892" spans="1:39" x14ac:dyDescent="0.25">
      <c r="A1892" t="s">
        <v>61</v>
      </c>
      <c r="B1892" s="1">
        <v>44076</v>
      </c>
      <c r="C1892" s="8" t="s">
        <v>390</v>
      </c>
      <c r="D1892" s="10" t="s">
        <v>391</v>
      </c>
      <c r="E1892" s="14">
        <v>144041</v>
      </c>
      <c r="F1892" s="14">
        <v>129231</v>
      </c>
      <c r="G1892" s="14">
        <v>164141</v>
      </c>
      <c r="H1892" s="14">
        <v>34910</v>
      </c>
      <c r="I1892" s="14">
        <v>87978</v>
      </c>
      <c r="J1892" s="14">
        <v>37525</v>
      </c>
      <c r="M1892" s="14">
        <v>4813</v>
      </c>
      <c r="N1892" s="14">
        <v>10716</v>
      </c>
      <c r="O1892" s="14">
        <v>20178</v>
      </c>
      <c r="P1892" s="14">
        <v>2931</v>
      </c>
      <c r="R1892" s="14">
        <v>17488</v>
      </c>
      <c r="S1892" s="14">
        <v>26301</v>
      </c>
      <c r="T1892" s="14">
        <v>5787</v>
      </c>
      <c r="U1892" s="14">
        <v>9672</v>
      </c>
      <c r="V1892" s="14">
        <v>-420</v>
      </c>
      <c r="W1892" s="14">
        <v>-20871</v>
      </c>
      <c r="X1892" s="14">
        <v>-3063</v>
      </c>
      <c r="Y1892" s="25">
        <v>2.2957097704671328</v>
      </c>
      <c r="Z1892" s="25">
        <v>0.90576088153864187</v>
      </c>
      <c r="AB1892" s="26">
        <v>91613.046323700866</v>
      </c>
      <c r="AC1892" s="26">
        <v>15417.022924466592</v>
      </c>
      <c r="AE1892" s="26">
        <v>238.54010372732299</v>
      </c>
      <c r="AF1892" s="26">
        <v>107268.60935189479</v>
      </c>
      <c r="AG1892" s="26">
        <v>10504.824685861344</v>
      </c>
      <c r="AH1892" s="26">
        <v>37384.094190924632</v>
      </c>
      <c r="AI1892" s="26">
        <v>80389.339846831514</v>
      </c>
      <c r="AJ1892" s="14">
        <v>164141</v>
      </c>
      <c r="AK1892" s="14">
        <v>129247</v>
      </c>
      <c r="AL1892" s="27">
        <v>1.4407522894911953</v>
      </c>
      <c r="AM1892" s="27">
        <v>1.3712345076722994</v>
      </c>
    </row>
    <row r="1893" spans="1:39" x14ac:dyDescent="0.25">
      <c r="A1893" t="s">
        <v>61</v>
      </c>
      <c r="B1893" s="1">
        <v>44077</v>
      </c>
      <c r="C1893" s="8" t="s">
        <v>390</v>
      </c>
      <c r="D1893" s="10" t="s">
        <v>391</v>
      </c>
      <c r="E1893" s="14">
        <v>154229</v>
      </c>
      <c r="F1893" s="14">
        <v>140025</v>
      </c>
      <c r="G1893" s="14">
        <v>158984</v>
      </c>
      <c r="H1893" s="14">
        <v>18959</v>
      </c>
      <c r="I1893" s="14">
        <v>93954</v>
      </c>
      <c r="J1893" s="14">
        <v>39654</v>
      </c>
      <c r="M1893" s="14">
        <v>4915</v>
      </c>
      <c r="N1893" s="14">
        <v>10622</v>
      </c>
      <c r="O1893" s="14">
        <v>6875</v>
      </c>
      <c r="P1893" s="14">
        <v>2964</v>
      </c>
      <c r="R1893" s="14">
        <v>16216</v>
      </c>
      <c r="S1893" s="14">
        <v>27543</v>
      </c>
      <c r="T1893" s="14">
        <v>3667</v>
      </c>
      <c r="U1893" s="14">
        <v>8989</v>
      </c>
      <c r="V1893" s="14">
        <v>-1173</v>
      </c>
      <c r="W1893" s="14">
        <v>-23479</v>
      </c>
      <c r="X1893" s="14">
        <v>-12804</v>
      </c>
      <c r="Y1893" s="25">
        <v>2.2980192232909626</v>
      </c>
      <c r="Z1893" s="25">
        <v>0.90682118184135985</v>
      </c>
      <c r="AB1893" s="26">
        <v>97934.382390198341</v>
      </c>
      <c r="AC1893" s="26">
        <v>16310.786958631099</v>
      </c>
      <c r="AE1893" s="26">
        <v>156.66425985259448</v>
      </c>
      <c r="AF1893" s="26">
        <v>114401.83360868203</v>
      </c>
      <c r="AG1893" s="26">
        <v>19575.256591481317</v>
      </c>
      <c r="AH1893" s="26">
        <v>38895.811248037317</v>
      </c>
      <c r="AI1893" s="26">
        <v>95081.278952126042</v>
      </c>
      <c r="AJ1893" s="14">
        <v>158984</v>
      </c>
      <c r="AK1893" s="14">
        <v>140025</v>
      </c>
      <c r="AL1893" s="27">
        <v>1.5864022191564722</v>
      </c>
      <c r="AM1893" s="27">
        <v>1.497004743463211</v>
      </c>
    </row>
    <row r="1894" spans="1:39" x14ac:dyDescent="0.25">
      <c r="A1894" t="s">
        <v>61</v>
      </c>
      <c r="B1894" s="1">
        <v>44078</v>
      </c>
      <c r="C1894" s="8" t="s">
        <v>390</v>
      </c>
      <c r="D1894" s="10" t="s">
        <v>391</v>
      </c>
      <c r="E1894" s="14">
        <v>159168</v>
      </c>
      <c r="F1894" s="14">
        <v>141860</v>
      </c>
      <c r="G1894" s="14">
        <v>157361</v>
      </c>
      <c r="H1894" s="14">
        <v>15501</v>
      </c>
      <c r="I1894" s="14">
        <v>97032</v>
      </c>
      <c r="J1894" s="14">
        <v>39648</v>
      </c>
      <c r="M1894" s="14">
        <v>4761</v>
      </c>
      <c r="N1894" s="14">
        <v>10675</v>
      </c>
      <c r="O1894" s="14">
        <v>2241</v>
      </c>
      <c r="P1894" s="14">
        <v>3004</v>
      </c>
      <c r="R1894" s="14">
        <v>16860</v>
      </c>
      <c r="S1894" s="14">
        <v>24770</v>
      </c>
      <c r="T1894" s="14">
        <v>4000</v>
      </c>
      <c r="U1894" s="14">
        <v>8768</v>
      </c>
      <c r="V1894" s="14">
        <v>200</v>
      </c>
      <c r="W1894" s="14">
        <v>-28932</v>
      </c>
      <c r="X1894" s="14">
        <v>-10165</v>
      </c>
      <c r="Y1894" s="25">
        <v>2.2946410211354</v>
      </c>
      <c r="Z1894" s="25">
        <v>0.90536899710036434</v>
      </c>
      <c r="AB1894" s="26">
        <v>100994.09765075619</v>
      </c>
      <c r="AC1894" s="26">
        <v>16282.202827260593</v>
      </c>
      <c r="AE1894" s="26">
        <v>127.69717649712584</v>
      </c>
      <c r="AF1894" s="26">
        <v>117403.99765451391</v>
      </c>
      <c r="AG1894" s="26">
        <v>20039.907772042305</v>
      </c>
      <c r="AH1894" s="26">
        <v>39163.454774098704</v>
      </c>
      <c r="AI1894" s="26">
        <v>98280.450652457526</v>
      </c>
      <c r="AJ1894" s="14">
        <v>157364</v>
      </c>
      <c r="AK1894" s="14">
        <v>141863</v>
      </c>
      <c r="AL1894" s="27">
        <v>1.6447929724021659</v>
      </c>
      <c r="AM1894" s="27">
        <v>1.5273259913960717</v>
      </c>
    </row>
    <row r="1895" spans="1:39" x14ac:dyDescent="0.25">
      <c r="A1895" t="s">
        <v>61</v>
      </c>
      <c r="B1895" s="1">
        <v>44079</v>
      </c>
      <c r="C1895" s="8" t="s">
        <v>390</v>
      </c>
      <c r="D1895" s="10" t="s">
        <v>391</v>
      </c>
      <c r="E1895" s="14">
        <v>154922</v>
      </c>
      <c r="F1895" s="14">
        <v>138770</v>
      </c>
      <c r="G1895" s="14">
        <v>155935</v>
      </c>
      <c r="H1895" s="14">
        <v>17165</v>
      </c>
      <c r="I1895" s="14">
        <v>88715</v>
      </c>
      <c r="J1895" s="14">
        <v>39483</v>
      </c>
      <c r="M1895" s="14">
        <v>4678</v>
      </c>
      <c r="N1895" s="14">
        <v>10331</v>
      </c>
      <c r="O1895" s="14">
        <v>9758</v>
      </c>
      <c r="P1895" s="14">
        <v>2970</v>
      </c>
      <c r="R1895" s="14">
        <v>18021</v>
      </c>
      <c r="S1895" s="14">
        <v>15376</v>
      </c>
      <c r="T1895" s="14">
        <v>8320</v>
      </c>
      <c r="U1895" s="14">
        <v>10914</v>
      </c>
      <c r="V1895" s="14">
        <v>-4023</v>
      </c>
      <c r="W1895" s="14">
        <v>-21648</v>
      </c>
      <c r="X1895" s="14">
        <v>-9795</v>
      </c>
      <c r="Y1895" s="25">
        <v>2.2905345267128334</v>
      </c>
      <c r="Z1895" s="25">
        <v>0.90526141367032487</v>
      </c>
      <c r="AB1895" s="26">
        <v>92172.243079228603</v>
      </c>
      <c r="AC1895" s="26">
        <v>16212.51571515519</v>
      </c>
      <c r="AE1895" s="26">
        <v>171.24040729553181</v>
      </c>
      <c r="AF1895" s="26">
        <v>108555.99920167935</v>
      </c>
      <c r="AG1895" s="26">
        <v>16125.922236702681</v>
      </c>
      <c r="AH1895" s="26">
        <v>34740.889182241248</v>
      </c>
      <c r="AI1895" s="26">
        <v>89941.032256140796</v>
      </c>
      <c r="AJ1895" s="14">
        <v>155935</v>
      </c>
      <c r="AK1895" s="14">
        <v>138770</v>
      </c>
      <c r="AL1895" s="27">
        <v>1.5347723536089162</v>
      </c>
      <c r="AM1895" s="27">
        <v>1.4288808714602084</v>
      </c>
    </row>
    <row r="1896" spans="1:39" x14ac:dyDescent="0.25">
      <c r="A1896" t="s">
        <v>61</v>
      </c>
      <c r="B1896" s="1">
        <v>44080</v>
      </c>
      <c r="C1896" s="8" t="s">
        <v>390</v>
      </c>
      <c r="D1896" s="10" t="s">
        <v>391</v>
      </c>
      <c r="E1896" s="14">
        <v>152802</v>
      </c>
      <c r="F1896" s="14">
        <v>137133</v>
      </c>
      <c r="G1896" s="14">
        <v>158170</v>
      </c>
      <c r="H1896" s="14">
        <v>21037</v>
      </c>
      <c r="I1896" s="14">
        <v>87132</v>
      </c>
      <c r="J1896" s="14">
        <v>38832</v>
      </c>
      <c r="M1896" s="14">
        <v>4620</v>
      </c>
      <c r="N1896" s="14">
        <v>9860</v>
      </c>
      <c r="O1896" s="14">
        <v>14815</v>
      </c>
      <c r="P1896" s="14">
        <v>2911</v>
      </c>
      <c r="R1896" s="14">
        <v>9185</v>
      </c>
      <c r="S1896" s="14">
        <v>21111</v>
      </c>
      <c r="T1896" s="14">
        <v>10416</v>
      </c>
      <c r="U1896" s="14">
        <v>14233</v>
      </c>
      <c r="V1896" s="14">
        <v>-2768</v>
      </c>
      <c r="W1896" s="14">
        <v>-21484</v>
      </c>
      <c r="X1896" s="14">
        <v>-9656</v>
      </c>
      <c r="Y1896" s="25">
        <v>2.2940779311743795</v>
      </c>
      <c r="Z1896" s="25">
        <v>0.90648332334196624</v>
      </c>
      <c r="AB1896" s="26">
        <v>90667.59727258487</v>
      </c>
      <c r="AC1896" s="26">
        <v>15966.724611050986</v>
      </c>
      <c r="AE1896" s="26">
        <v>198.8307516083172</v>
      </c>
      <c r="AF1896" s="26">
        <v>106833.15263524419</v>
      </c>
      <c r="AG1896" s="26">
        <v>17129.912889349253</v>
      </c>
      <c r="AH1896" s="26">
        <v>35817.93579557784</v>
      </c>
      <c r="AI1896" s="26">
        <v>88145.129729015593</v>
      </c>
      <c r="AJ1896" s="14">
        <v>158170</v>
      </c>
      <c r="AK1896" s="14">
        <v>137133</v>
      </c>
      <c r="AL1896" s="27">
        <v>1.4890719160568504</v>
      </c>
      <c r="AM1896" s="27">
        <v>1.4170660300816169</v>
      </c>
    </row>
    <row r="1897" spans="1:39" x14ac:dyDescent="0.25">
      <c r="A1897" t="s">
        <v>61</v>
      </c>
      <c r="B1897" s="1">
        <v>44081</v>
      </c>
      <c r="C1897" s="8" t="s">
        <v>390</v>
      </c>
      <c r="D1897" s="10" t="s">
        <v>391</v>
      </c>
      <c r="E1897" s="14">
        <v>143721</v>
      </c>
      <c r="F1897" s="14">
        <v>128574</v>
      </c>
      <c r="G1897" s="14">
        <v>155671</v>
      </c>
      <c r="H1897" s="14">
        <v>27097</v>
      </c>
      <c r="I1897" s="14">
        <v>79373</v>
      </c>
      <c r="J1897" s="14">
        <v>36345</v>
      </c>
      <c r="M1897" s="14">
        <v>4672</v>
      </c>
      <c r="N1897" s="14">
        <v>6939</v>
      </c>
      <c r="O1897" s="14">
        <v>25372</v>
      </c>
      <c r="P1897" s="14">
        <v>2970</v>
      </c>
      <c r="R1897" s="14">
        <v>7784</v>
      </c>
      <c r="S1897" s="14">
        <v>22950</v>
      </c>
      <c r="T1897" s="14">
        <v>10823</v>
      </c>
      <c r="U1897" s="14">
        <v>13681</v>
      </c>
      <c r="V1897" s="14">
        <v>-2702</v>
      </c>
      <c r="W1897" s="14">
        <v>-19461</v>
      </c>
      <c r="X1897" s="14">
        <v>-5978</v>
      </c>
      <c r="Y1897" s="25">
        <v>2.2969358290546724</v>
      </c>
      <c r="Z1897" s="25">
        <v>0.90539776722478549</v>
      </c>
      <c r="AB1897" s="26">
        <v>82696.649562988881</v>
      </c>
      <c r="AC1897" s="26">
        <v>14926.237560116861</v>
      </c>
      <c r="AE1897" s="26">
        <v>246.6585424767776</v>
      </c>
      <c r="AF1897" s="26">
        <v>97869.545665582511</v>
      </c>
      <c r="AG1897" s="26">
        <v>13107.421774217697</v>
      </c>
      <c r="AH1897" s="26">
        <v>33708.537534427247</v>
      </c>
      <c r="AI1897" s="26">
        <v>77268.429905372977</v>
      </c>
      <c r="AJ1897" s="14">
        <v>155671</v>
      </c>
      <c r="AK1897" s="14">
        <v>128574</v>
      </c>
      <c r="AL1897" s="27">
        <v>1.3860330939305106</v>
      </c>
      <c r="AM1897" s="27">
        <v>1.3248987037657953</v>
      </c>
    </row>
    <row r="1898" spans="1:39" x14ac:dyDescent="0.25">
      <c r="A1898" t="s">
        <v>61</v>
      </c>
      <c r="B1898" s="1">
        <v>44082</v>
      </c>
      <c r="C1898" s="8" t="s">
        <v>390</v>
      </c>
      <c r="D1898" s="10" t="s">
        <v>391</v>
      </c>
      <c r="E1898" s="14">
        <v>124484</v>
      </c>
      <c r="F1898" s="14">
        <v>108796</v>
      </c>
      <c r="G1898" s="14">
        <v>135211</v>
      </c>
      <c r="H1898" s="14">
        <v>26415</v>
      </c>
      <c r="I1898" s="14">
        <v>68610</v>
      </c>
      <c r="J1898" s="14">
        <v>30741</v>
      </c>
      <c r="M1898" s="14">
        <v>4173</v>
      </c>
      <c r="N1898" s="14">
        <v>4405</v>
      </c>
      <c r="O1898" s="14">
        <v>24046</v>
      </c>
      <c r="P1898" s="14">
        <v>3236</v>
      </c>
      <c r="R1898" s="14">
        <v>9634</v>
      </c>
      <c r="S1898" s="14">
        <v>22223</v>
      </c>
      <c r="T1898" s="14">
        <v>8649</v>
      </c>
      <c r="U1898" s="14">
        <v>11935</v>
      </c>
      <c r="V1898" s="14">
        <v>-2838</v>
      </c>
      <c r="W1898" s="14">
        <v>-15421</v>
      </c>
      <c r="X1898" s="14">
        <v>-7745</v>
      </c>
      <c r="Y1898" s="25">
        <v>2.3035815881290915</v>
      </c>
      <c r="Z1898" s="25">
        <v>0.90807385321072487</v>
      </c>
      <c r="AB1898" s="26">
        <v>71689.784525921466</v>
      </c>
      <c r="AC1898" s="26">
        <v>12662.090664854215</v>
      </c>
      <c r="AE1898" s="26">
        <v>221.38951601174492</v>
      </c>
      <c r="AF1898" s="26">
        <v>84573.264706787435</v>
      </c>
      <c r="AG1898" s="26">
        <v>12133.757765037088</v>
      </c>
      <c r="AH1898" s="26">
        <v>31611.786871617671</v>
      </c>
      <c r="AI1898" s="26">
        <v>65095.235600206848</v>
      </c>
      <c r="AJ1898" s="14">
        <v>135211</v>
      </c>
      <c r="AK1898" s="14">
        <v>108774</v>
      </c>
      <c r="AL1898" s="27">
        <v>1.3789699864499021</v>
      </c>
      <c r="AM1898" s="27">
        <v>1.3193433937239416</v>
      </c>
    </row>
    <row r="1899" spans="1:39" x14ac:dyDescent="0.25">
      <c r="A1899" t="s">
        <v>61</v>
      </c>
      <c r="B1899" s="1">
        <v>44083</v>
      </c>
      <c r="C1899" s="8" t="s">
        <v>390</v>
      </c>
      <c r="D1899" s="10" t="s">
        <v>391</v>
      </c>
      <c r="E1899" s="14">
        <v>121724</v>
      </c>
      <c r="F1899" s="14">
        <v>108904</v>
      </c>
      <c r="G1899" s="14">
        <v>124766</v>
      </c>
      <c r="H1899" s="14">
        <v>15862</v>
      </c>
      <c r="I1899" s="14">
        <v>66877</v>
      </c>
      <c r="J1899" s="14">
        <v>34230</v>
      </c>
      <c r="M1899" s="14">
        <v>4572</v>
      </c>
      <c r="N1899" s="14">
        <v>10042</v>
      </c>
      <c r="O1899" s="14">
        <v>5747</v>
      </c>
      <c r="P1899" s="14">
        <v>3298</v>
      </c>
      <c r="R1899" s="14">
        <v>10299</v>
      </c>
      <c r="S1899" s="14">
        <v>25505</v>
      </c>
      <c r="T1899" s="14">
        <v>4542</v>
      </c>
      <c r="U1899" s="14">
        <v>6998</v>
      </c>
      <c r="V1899" s="14">
        <v>-1276</v>
      </c>
      <c r="W1899" s="14">
        <v>-15928</v>
      </c>
      <c r="X1899" s="14">
        <v>-14339</v>
      </c>
      <c r="Y1899" s="25">
        <v>2.3046896025196535</v>
      </c>
      <c r="Z1899" s="25">
        <v>0.9072965375385762</v>
      </c>
      <c r="AB1899" s="26">
        <v>69912.604688203341</v>
      </c>
      <c r="AC1899" s="26">
        <v>14087.126343744258</v>
      </c>
      <c r="AE1899" s="26">
        <v>146.06398659570198</v>
      </c>
      <c r="AF1899" s="26">
        <v>84145.795018543315</v>
      </c>
      <c r="AG1899" s="26">
        <v>17851.354788510558</v>
      </c>
      <c r="AH1899" s="26">
        <v>30925.599983661028</v>
      </c>
      <c r="AI1899" s="26">
        <v>71071.549823392837</v>
      </c>
      <c r="AJ1899" s="14">
        <v>124766</v>
      </c>
      <c r="AK1899" s="14">
        <v>108965</v>
      </c>
      <c r="AL1899" s="27">
        <v>1.4868594217477593</v>
      </c>
      <c r="AM1899" s="27">
        <v>1.437945763976032</v>
      </c>
    </row>
    <row r="1900" spans="1:39" x14ac:dyDescent="0.25">
      <c r="A1900" t="s">
        <v>61</v>
      </c>
      <c r="B1900" s="1">
        <v>44084</v>
      </c>
      <c r="C1900" s="8" t="s">
        <v>390</v>
      </c>
      <c r="D1900" s="10" t="s">
        <v>391</v>
      </c>
      <c r="E1900" s="14">
        <v>114558</v>
      </c>
      <c r="F1900" s="14">
        <v>115753</v>
      </c>
      <c r="G1900" s="14">
        <v>136476</v>
      </c>
      <c r="H1900" s="14">
        <v>20723</v>
      </c>
      <c r="I1900" s="14">
        <v>80218</v>
      </c>
      <c r="J1900" s="14">
        <v>34685</v>
      </c>
      <c r="M1900" s="14">
        <v>3967</v>
      </c>
      <c r="N1900" s="14">
        <v>10063</v>
      </c>
      <c r="O1900" s="14">
        <v>4218</v>
      </c>
      <c r="P1900" s="14">
        <v>3325</v>
      </c>
      <c r="R1900" s="14">
        <v>13036</v>
      </c>
      <c r="S1900" s="14">
        <v>29208</v>
      </c>
      <c r="T1900" s="14">
        <v>4932</v>
      </c>
      <c r="U1900" s="14">
        <v>8807</v>
      </c>
      <c r="V1900" s="14">
        <v>-491</v>
      </c>
      <c r="W1900" s="14">
        <v>-22559</v>
      </c>
      <c r="X1900" s="14">
        <v>-12210</v>
      </c>
      <c r="Y1900" s="25">
        <v>2.300779156480552</v>
      </c>
      <c r="Z1900" s="25">
        <v>0.905619361588755</v>
      </c>
      <c r="AB1900" s="26">
        <v>83716.877454870642</v>
      </c>
      <c r="AC1900" s="26">
        <v>14247.991743114897</v>
      </c>
      <c r="AE1900" s="26">
        <v>133.18561151481796</v>
      </c>
      <c r="AF1900" s="26">
        <v>98098.054809500361</v>
      </c>
      <c r="AG1900" s="26">
        <v>20246.889899923899</v>
      </c>
      <c r="AH1900" s="26">
        <v>38557.340868989624</v>
      </c>
      <c r="AI1900" s="26">
        <v>79787.603840434618</v>
      </c>
      <c r="AJ1900" s="14">
        <v>136476</v>
      </c>
      <c r="AK1900" s="14">
        <v>115753</v>
      </c>
      <c r="AL1900" s="27">
        <v>1.584666414564617</v>
      </c>
      <c r="AM1900" s="27">
        <v>1.5196266807659322</v>
      </c>
    </row>
    <row r="1901" spans="1:39" x14ac:dyDescent="0.25">
      <c r="A1901" t="s">
        <v>61</v>
      </c>
      <c r="B1901" s="1">
        <v>44085</v>
      </c>
      <c r="C1901" s="8" t="s">
        <v>390</v>
      </c>
      <c r="D1901" s="10" t="s">
        <v>391</v>
      </c>
      <c r="E1901" s="14">
        <v>130591</v>
      </c>
      <c r="F1901" s="14">
        <v>116815</v>
      </c>
      <c r="G1901" s="14">
        <v>146455</v>
      </c>
      <c r="H1901" s="14">
        <v>29640</v>
      </c>
      <c r="I1901" s="14">
        <v>77355</v>
      </c>
      <c r="J1901" s="14">
        <v>34659</v>
      </c>
      <c r="M1901" s="14">
        <v>3792</v>
      </c>
      <c r="N1901" s="14">
        <v>10782</v>
      </c>
      <c r="O1901" s="14">
        <v>16683</v>
      </c>
      <c r="P1901" s="14">
        <v>3184</v>
      </c>
      <c r="R1901" s="14">
        <v>12292</v>
      </c>
      <c r="S1901" s="14">
        <v>26451</v>
      </c>
      <c r="T1901" s="14">
        <v>7364</v>
      </c>
      <c r="U1901" s="14">
        <v>8985</v>
      </c>
      <c r="V1901" s="14">
        <v>-1341</v>
      </c>
      <c r="W1901" s="14">
        <v>-17182</v>
      </c>
      <c r="X1901" s="14">
        <v>-6929</v>
      </c>
      <c r="Y1901" s="25">
        <v>2.2967167479577211</v>
      </c>
      <c r="Z1901" s="25">
        <v>0.90520179328731176</v>
      </c>
      <c r="AB1901" s="26">
        <v>80586.461176197947</v>
      </c>
      <c r="AC1901" s="26">
        <v>14230.746774294415</v>
      </c>
      <c r="AE1901" s="26">
        <v>212.62901062355013</v>
      </c>
      <c r="AF1901" s="26">
        <v>95029.8369611159</v>
      </c>
      <c r="AG1901" s="26">
        <v>12308.989336222841</v>
      </c>
      <c r="AH1901" s="26">
        <v>34277.451907287519</v>
      </c>
      <c r="AI1901" s="26">
        <v>73061.374390051249</v>
      </c>
      <c r="AJ1901" s="14">
        <v>146455</v>
      </c>
      <c r="AK1901" s="14">
        <v>116815</v>
      </c>
      <c r="AL1901" s="27">
        <v>1.4305054737715703</v>
      </c>
      <c r="AM1901" s="27">
        <v>1.3788688713589419</v>
      </c>
    </row>
    <row r="1902" spans="1:39" x14ac:dyDescent="0.25">
      <c r="A1902" t="s">
        <v>61</v>
      </c>
      <c r="B1902" s="1">
        <v>44086</v>
      </c>
      <c r="C1902" s="8" t="s">
        <v>390</v>
      </c>
      <c r="D1902" s="10" t="s">
        <v>391</v>
      </c>
      <c r="E1902" s="14">
        <v>129356</v>
      </c>
      <c r="F1902" s="14">
        <v>117048</v>
      </c>
      <c r="G1902" s="14">
        <v>128090</v>
      </c>
      <c r="H1902" s="14">
        <v>11042</v>
      </c>
      <c r="I1902" s="14">
        <v>67875</v>
      </c>
      <c r="J1902" s="14">
        <v>33716</v>
      </c>
      <c r="M1902" s="14">
        <v>3571</v>
      </c>
      <c r="N1902" s="14">
        <v>10558</v>
      </c>
      <c r="O1902" s="14">
        <v>9266</v>
      </c>
      <c r="P1902" s="14">
        <v>3104</v>
      </c>
      <c r="R1902" s="14">
        <v>8353</v>
      </c>
      <c r="S1902" s="14">
        <v>21770</v>
      </c>
      <c r="T1902" s="14">
        <v>4856</v>
      </c>
      <c r="U1902" s="14">
        <v>4911</v>
      </c>
      <c r="V1902" s="14">
        <v>-2231</v>
      </c>
      <c r="W1902" s="14">
        <v>-14939</v>
      </c>
      <c r="X1902" s="14">
        <v>-11678</v>
      </c>
      <c r="Y1902" s="25">
        <v>2.2929534757817192</v>
      </c>
      <c r="Z1902" s="25">
        <v>0.90335114461224686</v>
      </c>
      <c r="AB1902" s="26">
        <v>70594.577373281631</v>
      </c>
      <c r="AC1902" s="26">
        <v>13815.25487011209</v>
      </c>
      <c r="AE1902" s="26">
        <v>163.59734480745203</v>
      </c>
      <c r="AF1902" s="26">
        <v>84573.429588201194</v>
      </c>
      <c r="AG1902" s="26">
        <v>14610.637780808596</v>
      </c>
      <c r="AH1902" s="26">
        <v>25286.957382265467</v>
      </c>
      <c r="AI1902" s="26">
        <v>73897.109986744326</v>
      </c>
      <c r="AJ1902" s="14">
        <v>128090</v>
      </c>
      <c r="AK1902" s="14">
        <v>117048</v>
      </c>
      <c r="AL1902" s="27">
        <v>1.455634899982357</v>
      </c>
      <c r="AM1902" s="27">
        <v>1.3918652742377167</v>
      </c>
    </row>
    <row r="1903" spans="1:39" x14ac:dyDescent="0.25">
      <c r="A1903" t="s">
        <v>61</v>
      </c>
      <c r="B1903" s="1">
        <v>44087</v>
      </c>
      <c r="C1903" s="8" t="s">
        <v>390</v>
      </c>
      <c r="D1903" s="10" t="s">
        <v>391</v>
      </c>
      <c r="E1903" s="14">
        <v>136628</v>
      </c>
      <c r="F1903" s="14">
        <v>119760</v>
      </c>
      <c r="G1903" s="14">
        <v>124253</v>
      </c>
      <c r="H1903" s="14">
        <v>4493</v>
      </c>
      <c r="I1903" s="14">
        <v>67970</v>
      </c>
      <c r="J1903" s="14">
        <v>34594</v>
      </c>
      <c r="M1903" s="14">
        <v>3587</v>
      </c>
      <c r="N1903" s="14">
        <v>10199</v>
      </c>
      <c r="O1903" s="14">
        <v>4807</v>
      </c>
      <c r="P1903" s="14">
        <v>3096</v>
      </c>
      <c r="R1903" s="14">
        <v>8239</v>
      </c>
      <c r="S1903" s="14">
        <v>19098</v>
      </c>
      <c r="T1903" s="14">
        <v>4915</v>
      </c>
      <c r="U1903" s="14">
        <v>4802</v>
      </c>
      <c r="V1903" s="14">
        <v>-1858</v>
      </c>
      <c r="W1903" s="14">
        <v>-19786</v>
      </c>
      <c r="X1903" s="14">
        <v>-10917</v>
      </c>
      <c r="Y1903" s="25">
        <v>2.2918177546787208</v>
      </c>
      <c r="Z1903" s="25">
        <v>0.90245287758937287</v>
      </c>
      <c r="AB1903" s="26">
        <v>70658.368691889147</v>
      </c>
      <c r="AC1903" s="26">
        <v>14160.923355193534</v>
      </c>
      <c r="AE1903" s="26">
        <v>133.90176276572043</v>
      </c>
      <c r="AF1903" s="26">
        <v>84953.193809848366</v>
      </c>
      <c r="AG1903" s="26">
        <v>17593.563515968523</v>
      </c>
      <c r="AH1903" s="26">
        <v>24381.082780419798</v>
      </c>
      <c r="AI1903" s="26">
        <v>78165.674545397138</v>
      </c>
      <c r="AJ1903" s="14">
        <v>124253</v>
      </c>
      <c r="AK1903" s="14">
        <v>119760</v>
      </c>
      <c r="AL1903" s="27">
        <v>1.5073238484146692</v>
      </c>
      <c r="AM1903" s="27">
        <v>1.4389245943242603</v>
      </c>
    </row>
    <row r="1904" spans="1:39" x14ac:dyDescent="0.25">
      <c r="A1904" t="s">
        <v>61</v>
      </c>
      <c r="B1904" s="1">
        <v>44088</v>
      </c>
      <c r="C1904" s="8" t="s">
        <v>390</v>
      </c>
      <c r="D1904" s="10" t="s">
        <v>391</v>
      </c>
      <c r="E1904" s="14">
        <v>145908</v>
      </c>
      <c r="F1904" s="14">
        <v>132310</v>
      </c>
      <c r="G1904" s="14">
        <v>141713</v>
      </c>
      <c r="H1904" s="14">
        <v>9403</v>
      </c>
      <c r="I1904" s="14">
        <v>79383</v>
      </c>
      <c r="J1904" s="14">
        <v>36103</v>
      </c>
      <c r="M1904" s="14">
        <v>3614</v>
      </c>
      <c r="N1904" s="14">
        <v>10014</v>
      </c>
      <c r="O1904" s="14">
        <v>9563</v>
      </c>
      <c r="P1904" s="14">
        <v>3036</v>
      </c>
      <c r="R1904" s="14">
        <v>8587</v>
      </c>
      <c r="S1904" s="14">
        <v>21738</v>
      </c>
      <c r="T1904" s="14">
        <v>5246</v>
      </c>
      <c r="U1904" s="14">
        <v>6146</v>
      </c>
      <c r="V1904" s="14">
        <v>-1073</v>
      </c>
      <c r="W1904" s="14">
        <v>-20857</v>
      </c>
      <c r="X1904" s="14">
        <v>-10384</v>
      </c>
      <c r="Y1904" s="25">
        <v>2.2939678894605438</v>
      </c>
      <c r="Z1904" s="25">
        <v>0.90302279984793576</v>
      </c>
      <c r="AB1904" s="26">
        <v>82600.200020432705</v>
      </c>
      <c r="AC1904" s="26">
        <v>14787.959894634918</v>
      </c>
      <c r="AE1904" s="26">
        <v>161.91809359843936</v>
      </c>
      <c r="AF1904" s="26">
        <v>97550.078008666052</v>
      </c>
      <c r="AG1904" s="26">
        <v>16691.227763074923</v>
      </c>
      <c r="AH1904" s="26">
        <v>27476.402714532909</v>
      </c>
      <c r="AI1904" s="26">
        <v>86764.903057208081</v>
      </c>
      <c r="AJ1904" s="14">
        <v>141713</v>
      </c>
      <c r="AK1904" s="14">
        <v>132310</v>
      </c>
      <c r="AL1904" s="27">
        <v>1.5175802712486881</v>
      </c>
      <c r="AM1904" s="27">
        <v>1.4457232301260832</v>
      </c>
    </row>
    <row r="1905" spans="1:39" x14ac:dyDescent="0.25">
      <c r="A1905" t="s">
        <v>61</v>
      </c>
      <c r="B1905" s="1">
        <v>44089</v>
      </c>
      <c r="C1905" s="8" t="s">
        <v>390</v>
      </c>
      <c r="D1905" s="10" t="s">
        <v>391</v>
      </c>
      <c r="E1905" s="14">
        <v>144452</v>
      </c>
      <c r="F1905" s="14">
        <v>129981</v>
      </c>
      <c r="G1905" s="14">
        <v>146376</v>
      </c>
      <c r="H1905" s="14">
        <v>16395</v>
      </c>
      <c r="I1905" s="14">
        <v>86346</v>
      </c>
      <c r="J1905" s="14">
        <v>35982</v>
      </c>
      <c r="M1905" s="14">
        <v>3525</v>
      </c>
      <c r="N1905" s="14">
        <v>9568</v>
      </c>
      <c r="O1905" s="14">
        <v>7921</v>
      </c>
      <c r="P1905" s="14">
        <v>3034</v>
      </c>
      <c r="R1905" s="14">
        <v>9702</v>
      </c>
      <c r="S1905" s="14">
        <v>21889</v>
      </c>
      <c r="T1905" s="14">
        <v>5409</v>
      </c>
      <c r="U1905" s="14">
        <v>8592</v>
      </c>
      <c r="V1905" s="14">
        <v>-501</v>
      </c>
      <c r="W1905" s="14">
        <v>-21136</v>
      </c>
      <c r="X1905" s="14">
        <v>-7560</v>
      </c>
      <c r="Y1905" s="25">
        <v>2.28890819298412</v>
      </c>
      <c r="Z1905" s="25">
        <v>0.9032017471900583</v>
      </c>
      <c r="AB1905" s="26">
        <v>89647.225749293211</v>
      </c>
      <c r="AC1905" s="26">
        <v>14741.318353000825</v>
      </c>
      <c r="AE1905" s="26">
        <v>148.46556277329734</v>
      </c>
      <c r="AF1905" s="26">
        <v>104537.00966506734</v>
      </c>
      <c r="AG1905" s="26">
        <v>14904.54240498971</v>
      </c>
      <c r="AH1905" s="26">
        <v>31245.056623113072</v>
      </c>
      <c r="AI1905" s="26">
        <v>88196.495446943984</v>
      </c>
      <c r="AJ1905" s="14">
        <v>146376</v>
      </c>
      <c r="AK1905" s="14">
        <v>129981</v>
      </c>
      <c r="AL1905" s="27">
        <v>1.5744683708244571</v>
      </c>
      <c r="AM1905" s="27">
        <v>1.4959090774208663</v>
      </c>
    </row>
    <row r="1906" spans="1:39" x14ac:dyDescent="0.25">
      <c r="A1906" t="s">
        <v>61</v>
      </c>
      <c r="B1906" s="1">
        <v>44090</v>
      </c>
      <c r="C1906" s="8" t="s">
        <v>390</v>
      </c>
      <c r="D1906" s="10" t="s">
        <v>391</v>
      </c>
      <c r="E1906" s="14">
        <v>144016</v>
      </c>
      <c r="F1906" s="14">
        <v>127238</v>
      </c>
      <c r="G1906" s="14">
        <v>138853</v>
      </c>
      <c r="H1906" s="14">
        <v>11615</v>
      </c>
      <c r="I1906" s="14">
        <v>85482</v>
      </c>
      <c r="J1906" s="14">
        <v>33857</v>
      </c>
      <c r="M1906" s="14">
        <v>3466</v>
      </c>
      <c r="N1906" s="14">
        <v>9054</v>
      </c>
      <c r="O1906" s="14">
        <v>3956</v>
      </c>
      <c r="P1906" s="14">
        <v>3038</v>
      </c>
      <c r="R1906" s="14">
        <v>9492</v>
      </c>
      <c r="S1906" s="14">
        <v>22289</v>
      </c>
      <c r="T1906" s="14">
        <v>5848</v>
      </c>
      <c r="U1906" s="14">
        <v>8646</v>
      </c>
      <c r="V1906" s="14">
        <v>-248</v>
      </c>
      <c r="W1906" s="14">
        <v>-24758</v>
      </c>
      <c r="X1906" s="14">
        <v>-9654</v>
      </c>
      <c r="Y1906" s="25">
        <v>2.2887892567455745</v>
      </c>
      <c r="Z1906" s="25">
        <v>0.90268949060023951</v>
      </c>
      <c r="AB1906" s="26">
        <v>88745.581209063341</v>
      </c>
      <c r="AC1906" s="26">
        <v>13862.868922196252</v>
      </c>
      <c r="AE1906" s="26">
        <v>120.47392681129924</v>
      </c>
      <c r="AF1906" s="26">
        <v>102728.9240580709</v>
      </c>
      <c r="AG1906" s="26">
        <v>18652.653866781675</v>
      </c>
      <c r="AH1906" s="26">
        <v>32682.036502406456</v>
      </c>
      <c r="AI1906" s="26">
        <v>88699.541422446113</v>
      </c>
      <c r="AJ1906" s="14">
        <v>138853</v>
      </c>
      <c r="AK1906" s="14">
        <v>127238</v>
      </c>
      <c r="AL1906" s="27">
        <v>1.6310647991538121</v>
      </c>
      <c r="AM1906" s="27">
        <v>1.5368740707237862</v>
      </c>
    </row>
    <row r="1907" spans="1:39" x14ac:dyDescent="0.25">
      <c r="A1907" t="s">
        <v>61</v>
      </c>
      <c r="B1907" s="1">
        <v>44091</v>
      </c>
      <c r="C1907" s="8" t="s">
        <v>390</v>
      </c>
      <c r="D1907" s="10" t="s">
        <v>391</v>
      </c>
      <c r="E1907" s="14">
        <v>140953</v>
      </c>
      <c r="F1907" s="14">
        <v>131706</v>
      </c>
      <c r="G1907" s="14">
        <v>136624</v>
      </c>
      <c r="H1907" s="14">
        <v>4918</v>
      </c>
      <c r="I1907" s="14">
        <v>84397</v>
      </c>
      <c r="J1907" s="14">
        <v>32216</v>
      </c>
      <c r="M1907" s="14">
        <v>3862</v>
      </c>
      <c r="N1907" s="14">
        <v>8683</v>
      </c>
      <c r="O1907" s="14">
        <v>4672</v>
      </c>
      <c r="P1907" s="14">
        <v>2794</v>
      </c>
      <c r="R1907" s="14">
        <v>9464</v>
      </c>
      <c r="S1907" s="14">
        <v>19411</v>
      </c>
      <c r="T1907" s="14">
        <v>6043</v>
      </c>
      <c r="U1907" s="14">
        <v>7206</v>
      </c>
      <c r="V1907" s="14">
        <v>-504</v>
      </c>
      <c r="W1907" s="14">
        <v>-27006</v>
      </c>
      <c r="X1907" s="14">
        <v>-9668</v>
      </c>
      <c r="Y1907" s="25">
        <v>2.2885783274782545</v>
      </c>
      <c r="Z1907" s="25">
        <v>0.90342534133596963</v>
      </c>
      <c r="AB1907" s="26">
        <v>87611.082682812557</v>
      </c>
      <c r="AC1907" s="26">
        <v>13201.708592174433</v>
      </c>
      <c r="AE1907" s="26">
        <v>123.54226449835548</v>
      </c>
      <c r="AF1907" s="26">
        <v>100936.33353948538</v>
      </c>
      <c r="AG1907" s="26">
        <v>19730.226629890607</v>
      </c>
      <c r="AH1907" s="26">
        <v>29551.697979833662</v>
      </c>
      <c r="AI1907" s="26">
        <v>91114.862189542313</v>
      </c>
      <c r="AJ1907" s="14">
        <v>136624</v>
      </c>
      <c r="AK1907" s="14">
        <v>131678</v>
      </c>
      <c r="AL1907" s="27">
        <v>1.628749411873611</v>
      </c>
      <c r="AM1907" s="27">
        <v>1.5254913309763876</v>
      </c>
    </row>
    <row r="1908" spans="1:39" x14ac:dyDescent="0.25">
      <c r="A1908" t="s">
        <v>61</v>
      </c>
      <c r="B1908" s="1">
        <v>44092</v>
      </c>
      <c r="C1908" s="8" t="s">
        <v>390</v>
      </c>
      <c r="D1908" s="10" t="s">
        <v>391</v>
      </c>
      <c r="E1908" s="14">
        <v>139281</v>
      </c>
      <c r="F1908" s="14">
        <v>129557</v>
      </c>
      <c r="G1908" s="14">
        <v>132873</v>
      </c>
      <c r="H1908" s="14">
        <v>3316</v>
      </c>
      <c r="I1908" s="14">
        <v>85454</v>
      </c>
      <c r="J1908" s="14">
        <v>27269</v>
      </c>
      <c r="M1908" s="14">
        <v>3413</v>
      </c>
      <c r="N1908" s="14">
        <v>5799</v>
      </c>
      <c r="O1908" s="14">
        <v>7986</v>
      </c>
      <c r="P1908" s="14">
        <v>2952</v>
      </c>
      <c r="R1908" s="14">
        <v>9509</v>
      </c>
      <c r="S1908" s="14">
        <v>16058</v>
      </c>
      <c r="T1908" s="14">
        <v>5147</v>
      </c>
      <c r="U1908" s="14">
        <v>6206</v>
      </c>
      <c r="V1908" s="14">
        <v>-1285</v>
      </c>
      <c r="W1908" s="14">
        <v>-22556</v>
      </c>
      <c r="X1908" s="14">
        <v>-9763</v>
      </c>
      <c r="Y1908" s="25">
        <v>2.2891263301191547</v>
      </c>
      <c r="Z1908" s="25">
        <v>0.90398530099037411</v>
      </c>
      <c r="AB1908" s="26">
        <v>88729.577620634052</v>
      </c>
      <c r="AC1908" s="26">
        <v>11181.416830431783</v>
      </c>
      <c r="AE1908" s="26">
        <v>124.40041125590237</v>
      </c>
      <c r="AF1908" s="26">
        <v>100035.39486232173</v>
      </c>
      <c r="AG1908" s="26">
        <v>16990.720538678612</v>
      </c>
      <c r="AH1908" s="26">
        <v>26079.507823187862</v>
      </c>
      <c r="AI1908" s="26">
        <v>90946.60757781248</v>
      </c>
      <c r="AJ1908" s="14">
        <v>132873</v>
      </c>
      <c r="AK1908" s="14">
        <v>129557</v>
      </c>
      <c r="AL1908" s="27">
        <v>1.6597806343002093</v>
      </c>
      <c r="AM1908" s="27">
        <v>1.5476022908696321</v>
      </c>
    </row>
    <row r="1909" spans="1:39" x14ac:dyDescent="0.25">
      <c r="A1909" t="s">
        <v>61</v>
      </c>
      <c r="B1909" s="1">
        <v>44093</v>
      </c>
      <c r="C1909" s="8" t="s">
        <v>390</v>
      </c>
      <c r="D1909" s="10" t="s">
        <v>391</v>
      </c>
      <c r="E1909" s="14">
        <v>131907</v>
      </c>
      <c r="F1909" s="14">
        <v>124305</v>
      </c>
      <c r="G1909" s="14">
        <v>129465</v>
      </c>
      <c r="H1909" s="14">
        <v>5160</v>
      </c>
      <c r="I1909" s="14">
        <v>71595</v>
      </c>
      <c r="J1909" s="14">
        <v>24896</v>
      </c>
      <c r="M1909" s="14">
        <v>3417</v>
      </c>
      <c r="N1909" s="14">
        <v>7297</v>
      </c>
      <c r="O1909" s="14">
        <v>19223</v>
      </c>
      <c r="P1909" s="14">
        <v>3037</v>
      </c>
      <c r="R1909" s="14">
        <v>8700</v>
      </c>
      <c r="S1909" s="14">
        <v>9900</v>
      </c>
      <c r="T1909" s="14">
        <v>4730</v>
      </c>
      <c r="U1909" s="14">
        <v>6083</v>
      </c>
      <c r="V1909" s="14">
        <v>-1691</v>
      </c>
      <c r="W1909" s="14">
        <v>-16176</v>
      </c>
      <c r="X1909" s="14">
        <v>-6386</v>
      </c>
      <c r="Y1909" s="25">
        <v>2.2906198847978732</v>
      </c>
      <c r="Z1909" s="25">
        <v>0.90675801674650447</v>
      </c>
      <c r="AB1909" s="26">
        <v>74387.844913002569</v>
      </c>
      <c r="AC1909" s="26">
        <v>10239.700077528543</v>
      </c>
      <c r="AE1909" s="26">
        <v>203.57216678670594</v>
      </c>
      <c r="AF1909" s="26">
        <v>84831.117157317814</v>
      </c>
      <c r="AG1909" s="26">
        <v>10717.588734775891</v>
      </c>
      <c r="AH1909" s="26">
        <v>18811.322091709069</v>
      </c>
      <c r="AI1909" s="26">
        <v>76737.383800384661</v>
      </c>
      <c r="AJ1909" s="14">
        <v>129465</v>
      </c>
      <c r="AK1909" s="14">
        <v>124305</v>
      </c>
      <c r="AL1909" s="27">
        <v>1.4445632217770517</v>
      </c>
      <c r="AM1909" s="27">
        <v>1.3609812241985764</v>
      </c>
    </row>
    <row r="1910" spans="1:39" x14ac:dyDescent="0.25">
      <c r="A1910" t="s">
        <v>61</v>
      </c>
      <c r="B1910" s="1">
        <v>44094</v>
      </c>
      <c r="C1910" s="8" t="s">
        <v>390</v>
      </c>
      <c r="D1910" s="10" t="s">
        <v>391</v>
      </c>
      <c r="E1910" s="14">
        <v>126108</v>
      </c>
      <c r="F1910" s="14">
        <v>113126</v>
      </c>
      <c r="G1910" s="14">
        <v>126688</v>
      </c>
      <c r="H1910" s="14">
        <v>13562</v>
      </c>
      <c r="I1910" s="14">
        <v>65136</v>
      </c>
      <c r="J1910" s="14">
        <v>27989</v>
      </c>
      <c r="M1910" s="14">
        <v>3487</v>
      </c>
      <c r="N1910" s="14">
        <v>9356</v>
      </c>
      <c r="O1910" s="14">
        <v>17604</v>
      </c>
      <c r="P1910" s="14">
        <v>3116</v>
      </c>
      <c r="R1910" s="14">
        <v>6540</v>
      </c>
      <c r="S1910" s="14">
        <v>18669</v>
      </c>
      <c r="T1910" s="14">
        <v>3522</v>
      </c>
      <c r="U1910" s="14">
        <v>5109</v>
      </c>
      <c r="V1910" s="14">
        <v>-823</v>
      </c>
      <c r="W1910" s="14">
        <v>-12516</v>
      </c>
      <c r="X1910" s="14">
        <v>-6939</v>
      </c>
      <c r="Y1910" s="25">
        <v>2.2930653993511632</v>
      </c>
      <c r="Z1910" s="25">
        <v>0.90691256652317653</v>
      </c>
      <c r="AB1910" s="26">
        <v>67749.139467181361</v>
      </c>
      <c r="AC1910" s="26">
        <v>11513.810010077557</v>
      </c>
      <c r="AE1910" s="26">
        <v>207.20848650034006</v>
      </c>
      <c r="AF1910" s="26">
        <v>79470.157963759251</v>
      </c>
      <c r="AG1910" s="26">
        <v>10287.413954802341</v>
      </c>
      <c r="AH1910" s="26">
        <v>20997.231653677463</v>
      </c>
      <c r="AI1910" s="26">
        <v>68760.340264884144</v>
      </c>
      <c r="AJ1910" s="14">
        <v>126688</v>
      </c>
      <c r="AK1910" s="14">
        <v>113126</v>
      </c>
      <c r="AL1910" s="27">
        <v>1.3829368184047655</v>
      </c>
      <c r="AM1910" s="27">
        <v>1.3400139787031176</v>
      </c>
    </row>
    <row r="1911" spans="1:39" x14ac:dyDescent="0.25">
      <c r="A1911" t="s">
        <v>61</v>
      </c>
      <c r="B1911" s="1">
        <v>44095</v>
      </c>
      <c r="C1911" s="8" t="s">
        <v>390</v>
      </c>
      <c r="D1911" s="10" t="s">
        <v>391</v>
      </c>
      <c r="E1911" s="14">
        <v>134799</v>
      </c>
      <c r="F1911" s="14">
        <v>128039</v>
      </c>
      <c r="G1911" s="14">
        <v>137008</v>
      </c>
      <c r="H1911" s="14">
        <v>8969</v>
      </c>
      <c r="I1911" s="14">
        <v>85881</v>
      </c>
      <c r="J1911" s="14">
        <v>28497</v>
      </c>
      <c r="M1911" s="14">
        <v>3459</v>
      </c>
      <c r="N1911" s="14">
        <v>8964</v>
      </c>
      <c r="O1911" s="14">
        <v>7164</v>
      </c>
      <c r="P1911" s="14">
        <v>3043</v>
      </c>
      <c r="R1911" s="14">
        <v>7612</v>
      </c>
      <c r="S1911" s="14">
        <v>20790</v>
      </c>
      <c r="T1911" s="14">
        <v>4483</v>
      </c>
      <c r="U1911" s="14">
        <v>5666</v>
      </c>
      <c r="V1911" s="14">
        <v>-654</v>
      </c>
      <c r="W1911" s="14">
        <v>-18474</v>
      </c>
      <c r="X1911" s="14">
        <v>-10454</v>
      </c>
      <c r="Y1911" s="25">
        <v>2.2928932059144138</v>
      </c>
      <c r="Z1911" s="25">
        <v>0.90365750329666661</v>
      </c>
      <c r="AB1911" s="26">
        <v>89319.683853514769</v>
      </c>
      <c r="AC1911" s="26">
        <v>11680.710449621754</v>
      </c>
      <c r="AE1911" s="26">
        <v>139.71123110278265</v>
      </c>
      <c r="AF1911" s="26">
        <v>101140.10553423932</v>
      </c>
      <c r="AG1911" s="26">
        <v>16012.575221784762</v>
      </c>
      <c r="AH1911" s="26">
        <v>27226.230322899886</v>
      </c>
      <c r="AI1911" s="26">
        <v>89926.450433124206</v>
      </c>
      <c r="AJ1911" s="14">
        <v>137008</v>
      </c>
      <c r="AK1911" s="14">
        <v>128039</v>
      </c>
      <c r="AL1911" s="27">
        <v>1.6274633558835592</v>
      </c>
      <c r="AM1911" s="27">
        <v>1.5483848761226993</v>
      </c>
    </row>
    <row r="1912" spans="1:39" x14ac:dyDescent="0.25">
      <c r="A1912" t="s">
        <v>61</v>
      </c>
      <c r="B1912" s="1">
        <v>44096</v>
      </c>
      <c r="C1912" s="8" t="s">
        <v>390</v>
      </c>
      <c r="D1912" s="10" t="s">
        <v>391</v>
      </c>
      <c r="E1912" s="14">
        <v>140056</v>
      </c>
      <c r="F1912" s="14">
        <v>134173</v>
      </c>
      <c r="G1912" s="14">
        <v>142924</v>
      </c>
      <c r="H1912" s="14">
        <v>8751</v>
      </c>
      <c r="I1912" s="14">
        <v>89903</v>
      </c>
      <c r="J1912" s="14">
        <v>30036</v>
      </c>
      <c r="M1912" s="14">
        <v>3339</v>
      </c>
      <c r="N1912" s="14">
        <v>6872</v>
      </c>
      <c r="O1912" s="14">
        <v>9717</v>
      </c>
      <c r="P1912" s="14">
        <v>3057</v>
      </c>
      <c r="R1912" s="14">
        <v>9612</v>
      </c>
      <c r="S1912" s="14">
        <v>19176</v>
      </c>
      <c r="T1912" s="14">
        <v>4540</v>
      </c>
      <c r="U1912" s="14">
        <v>6308</v>
      </c>
      <c r="V1912" s="14">
        <v>-662</v>
      </c>
      <c r="W1912" s="14">
        <v>-18718</v>
      </c>
      <c r="X1912" s="14">
        <v>-11505</v>
      </c>
      <c r="Y1912" s="25">
        <v>2.2902092829945948</v>
      </c>
      <c r="Z1912" s="25">
        <v>0.90031389918417759</v>
      </c>
      <c r="AB1912" s="26">
        <v>93393.27646898925</v>
      </c>
      <c r="AC1912" s="26">
        <v>12265.981564122601</v>
      </c>
      <c r="AE1912" s="26">
        <v>141.90290087925143</v>
      </c>
      <c r="AF1912" s="26">
        <v>105801.16093399111</v>
      </c>
      <c r="AG1912" s="26">
        <v>16509.604900659513</v>
      </c>
      <c r="AH1912" s="26">
        <v>28222.678470399245</v>
      </c>
      <c r="AI1912" s="26">
        <v>94088.087364251376</v>
      </c>
      <c r="AJ1912" s="14">
        <v>142924</v>
      </c>
      <c r="AK1912" s="14">
        <v>134173</v>
      </c>
      <c r="AL1912" s="27">
        <v>1.6319957139339472</v>
      </c>
      <c r="AM1912" s="27">
        <v>1.5459777985509444</v>
      </c>
    </row>
    <row r="1913" spans="1:39" x14ac:dyDescent="0.25">
      <c r="A1913" t="s">
        <v>61</v>
      </c>
      <c r="B1913" s="1">
        <v>44097</v>
      </c>
      <c r="C1913" s="8" t="s">
        <v>390</v>
      </c>
      <c r="D1913" s="10" t="s">
        <v>391</v>
      </c>
      <c r="E1913" s="14">
        <v>139106</v>
      </c>
      <c r="F1913" s="14">
        <v>133458</v>
      </c>
      <c r="G1913" s="14">
        <v>152463</v>
      </c>
      <c r="H1913" s="14">
        <v>19005</v>
      </c>
      <c r="I1913" s="14">
        <v>86884</v>
      </c>
      <c r="J1913" s="14">
        <v>33260</v>
      </c>
      <c r="M1913" s="14">
        <v>3342</v>
      </c>
      <c r="N1913" s="14">
        <v>9140</v>
      </c>
      <c r="O1913" s="14">
        <v>16789</v>
      </c>
      <c r="P1913" s="14">
        <v>3048</v>
      </c>
      <c r="R1913" s="14">
        <v>10644</v>
      </c>
      <c r="S1913" s="14">
        <v>20376</v>
      </c>
      <c r="T1913" s="14">
        <v>4650</v>
      </c>
      <c r="U1913" s="14">
        <v>8065</v>
      </c>
      <c r="V1913" s="14">
        <v>-1332</v>
      </c>
      <c r="W1913" s="14">
        <v>-15709</v>
      </c>
      <c r="X1913" s="14">
        <v>-7689</v>
      </c>
      <c r="Y1913" s="25">
        <v>2.2899887611659873</v>
      </c>
      <c r="Z1913" s="25">
        <v>0.90050195392158616</v>
      </c>
      <c r="AB1913" s="26">
        <v>90248.380004329869</v>
      </c>
      <c r="AC1913" s="26">
        <v>13585.422878968693</v>
      </c>
      <c r="AE1913" s="26">
        <v>199.52838170617918</v>
      </c>
      <c r="AF1913" s="26">
        <v>104033.33126500469</v>
      </c>
      <c r="AG1913" s="26">
        <v>12303.328526436864</v>
      </c>
      <c r="AH1913" s="26">
        <v>29050.343324074034</v>
      </c>
      <c r="AI1913" s="26">
        <v>87286.316467367564</v>
      </c>
      <c r="AJ1913" s="14">
        <v>152463</v>
      </c>
      <c r="AK1913" s="14">
        <v>133458</v>
      </c>
      <c r="AL1913" s="27">
        <v>1.5043253954956586</v>
      </c>
      <c r="AM1913" s="27">
        <v>1.4419005155950777</v>
      </c>
    </row>
    <row r="1914" spans="1:39" x14ac:dyDescent="0.25">
      <c r="A1914" t="s">
        <v>61</v>
      </c>
      <c r="B1914" s="1">
        <v>44098</v>
      </c>
      <c r="C1914" s="8" t="s">
        <v>390</v>
      </c>
      <c r="D1914" s="10" t="s">
        <v>391</v>
      </c>
      <c r="E1914" s="14">
        <v>141717</v>
      </c>
      <c r="F1914" s="14">
        <v>132539</v>
      </c>
      <c r="G1914" s="14">
        <v>156713</v>
      </c>
      <c r="H1914" s="14">
        <v>24174</v>
      </c>
      <c r="I1914" s="14">
        <v>83028</v>
      </c>
      <c r="J1914" s="14">
        <v>30112</v>
      </c>
      <c r="M1914" s="14">
        <v>2887</v>
      </c>
      <c r="N1914" s="14">
        <v>10204</v>
      </c>
      <c r="O1914" s="14">
        <v>27516</v>
      </c>
      <c r="P1914" s="14">
        <v>2966</v>
      </c>
      <c r="R1914" s="14">
        <v>10714</v>
      </c>
      <c r="S1914" s="14">
        <v>19656</v>
      </c>
      <c r="T1914" s="14">
        <v>6167</v>
      </c>
      <c r="U1914" s="14">
        <v>8173</v>
      </c>
      <c r="V1914" s="14">
        <v>-917</v>
      </c>
      <c r="W1914" s="14">
        <v>-14655</v>
      </c>
      <c r="X1914" s="14">
        <v>-4964</v>
      </c>
      <c r="Y1914" s="25">
        <v>2.2915813673085617</v>
      </c>
      <c r="Z1914" s="25">
        <v>0.90181823815363982</v>
      </c>
      <c r="AB1914" s="26">
        <v>86303.044408966263</v>
      </c>
      <c r="AC1914" s="26">
        <v>12317.565288930698</v>
      </c>
      <c r="AE1914" s="26">
        <v>269.00740047907863</v>
      </c>
      <c r="AF1914" s="26">
        <v>98889.617098376053</v>
      </c>
      <c r="AG1914" s="26">
        <v>9154.4238675874694</v>
      </c>
      <c r="AH1914" s="26">
        <v>27497.747038653684</v>
      </c>
      <c r="AI1914" s="26">
        <v>80546.29392730986</v>
      </c>
      <c r="AJ1914" s="14">
        <v>156713</v>
      </c>
      <c r="AK1914" s="14">
        <v>132539</v>
      </c>
      <c r="AL1914" s="27">
        <v>1.3911674694978835</v>
      </c>
      <c r="AM1914" s="27">
        <v>1.3397865573003105</v>
      </c>
    </row>
    <row r="1915" spans="1:39" x14ac:dyDescent="0.25">
      <c r="A1915" t="s">
        <v>61</v>
      </c>
      <c r="B1915" s="1">
        <v>44099</v>
      </c>
      <c r="C1915" s="8" t="s">
        <v>390</v>
      </c>
      <c r="D1915" s="10" t="s">
        <v>391</v>
      </c>
      <c r="E1915" s="14">
        <v>140018</v>
      </c>
      <c r="F1915" s="14">
        <v>128331</v>
      </c>
      <c r="G1915" s="14">
        <v>147641</v>
      </c>
      <c r="H1915" s="14">
        <v>19310</v>
      </c>
      <c r="I1915" s="14">
        <v>78180</v>
      </c>
      <c r="J1915" s="14">
        <v>30133</v>
      </c>
      <c r="M1915" s="14">
        <v>2874</v>
      </c>
      <c r="N1915" s="14">
        <v>10027</v>
      </c>
      <c r="O1915" s="14">
        <v>23431</v>
      </c>
      <c r="P1915" s="14">
        <v>2996</v>
      </c>
      <c r="R1915" s="14">
        <v>7808</v>
      </c>
      <c r="S1915" s="14">
        <v>23052</v>
      </c>
      <c r="T1915" s="14">
        <v>6297</v>
      </c>
      <c r="U1915" s="14">
        <v>6878</v>
      </c>
      <c r="V1915" s="14">
        <v>-697</v>
      </c>
      <c r="W1915" s="14">
        <v>-16052</v>
      </c>
      <c r="X1915" s="14">
        <v>-7976</v>
      </c>
      <c r="Y1915" s="25">
        <v>2.2929865265779332</v>
      </c>
      <c r="Z1915" s="25">
        <v>0.90630804814859134</v>
      </c>
      <c r="AB1915" s="26">
        <v>81313.644368581809</v>
      </c>
      <c r="AC1915" s="26">
        <v>12387.522754425481</v>
      </c>
      <c r="AE1915" s="26">
        <v>242.79996892665665</v>
      </c>
      <c r="AF1915" s="26">
        <v>93943.967091933955</v>
      </c>
      <c r="AG1915" s="26">
        <v>12206.96718469714</v>
      </c>
      <c r="AH1915" s="26">
        <v>27607.672725090495</v>
      </c>
      <c r="AI1915" s="26">
        <v>78543.261551540621</v>
      </c>
      <c r="AJ1915" s="14">
        <v>147641</v>
      </c>
      <c r="AK1915" s="14">
        <v>128331</v>
      </c>
      <c r="AL1915" s="27">
        <v>1.4027996879607929</v>
      </c>
      <c r="AM1915" s="27">
        <v>1.3493080026007549</v>
      </c>
    </row>
    <row r="1916" spans="1:39" x14ac:dyDescent="0.25">
      <c r="A1916" t="s">
        <v>61</v>
      </c>
      <c r="B1916" s="1">
        <v>44100</v>
      </c>
      <c r="C1916" s="8" t="s">
        <v>390</v>
      </c>
      <c r="D1916" s="10" t="s">
        <v>391</v>
      </c>
      <c r="E1916" s="14">
        <v>127794</v>
      </c>
      <c r="F1916" s="14">
        <v>118085</v>
      </c>
      <c r="G1916" s="14">
        <v>144981</v>
      </c>
      <c r="H1916" s="14">
        <v>26896</v>
      </c>
      <c r="I1916" s="14">
        <v>70182</v>
      </c>
      <c r="J1916" s="14">
        <v>28695</v>
      </c>
      <c r="M1916" s="14">
        <v>2862</v>
      </c>
      <c r="N1916" s="14">
        <v>9036</v>
      </c>
      <c r="O1916" s="14">
        <v>31192</v>
      </c>
      <c r="P1916" s="14">
        <v>3014</v>
      </c>
      <c r="R1916" s="14">
        <v>8318</v>
      </c>
      <c r="S1916" s="14">
        <v>21714</v>
      </c>
      <c r="T1916" s="14">
        <v>6771</v>
      </c>
      <c r="U1916" s="14">
        <v>6961</v>
      </c>
      <c r="V1916" s="14">
        <v>-508</v>
      </c>
      <c r="W1916" s="14">
        <v>-12108</v>
      </c>
      <c r="X1916" s="14">
        <v>-4252</v>
      </c>
      <c r="Y1916" s="25">
        <v>2.2926689852944664</v>
      </c>
      <c r="Z1916" s="25">
        <v>0.90699688747029372</v>
      </c>
      <c r="AB1916" s="26">
        <v>72984.956466845179</v>
      </c>
      <c r="AC1916" s="26">
        <v>11805.33411016868</v>
      </c>
      <c r="AE1916" s="26">
        <v>284.63307992764885</v>
      </c>
      <c r="AF1916" s="26">
        <v>85074.923656941508</v>
      </c>
      <c r="AG1916" s="26">
        <v>6990.1230638488369</v>
      </c>
      <c r="AH1916" s="26">
        <v>25176.553973243193</v>
      </c>
      <c r="AI1916" s="26">
        <v>66888.492747547149</v>
      </c>
      <c r="AJ1916" s="14">
        <v>144981</v>
      </c>
      <c r="AK1916" s="14">
        <v>118085</v>
      </c>
      <c r="AL1916" s="27">
        <v>1.2936721238822078</v>
      </c>
      <c r="AM1916" s="27">
        <v>1.24879289394163</v>
      </c>
    </row>
    <row r="1917" spans="1:39" x14ac:dyDescent="0.25">
      <c r="A1917" t="s">
        <v>61</v>
      </c>
      <c r="B1917" s="1">
        <v>44101</v>
      </c>
      <c r="C1917" s="8" t="s">
        <v>390</v>
      </c>
      <c r="D1917" s="10" t="s">
        <v>391</v>
      </c>
      <c r="E1917" s="14">
        <v>120857</v>
      </c>
      <c r="F1917" s="14">
        <v>112201</v>
      </c>
      <c r="G1917" s="14">
        <v>130450</v>
      </c>
      <c r="H1917" s="14">
        <v>18249</v>
      </c>
      <c r="I1917" s="14">
        <v>69795</v>
      </c>
      <c r="J1917" s="14">
        <v>29139</v>
      </c>
      <c r="M1917" s="14">
        <v>2906</v>
      </c>
      <c r="N1917" s="14">
        <v>11476</v>
      </c>
      <c r="O1917" s="14">
        <v>14061</v>
      </c>
      <c r="P1917" s="14">
        <v>3073</v>
      </c>
      <c r="R1917" s="14">
        <v>7665</v>
      </c>
      <c r="S1917" s="14">
        <v>18174</v>
      </c>
      <c r="T1917" s="14">
        <v>4449</v>
      </c>
      <c r="U1917" s="14">
        <v>6543</v>
      </c>
      <c r="V1917" s="14">
        <v>-1413</v>
      </c>
      <c r="W1917" s="14">
        <v>-8088</v>
      </c>
      <c r="X1917" s="14">
        <v>-9081</v>
      </c>
      <c r="Y1917" s="25">
        <v>2.2929274593482494</v>
      </c>
      <c r="Z1917" s="25">
        <v>0.90779340660795393</v>
      </c>
      <c r="AB1917" s="26">
        <v>72590.683213075768</v>
      </c>
      <c r="AC1917" s="26">
        <v>11998.526764317283</v>
      </c>
      <c r="AE1917" s="26">
        <v>194.57088640898365</v>
      </c>
      <c r="AF1917" s="26">
        <v>84783.780863802065</v>
      </c>
      <c r="AG1917" s="26">
        <v>9456.9629709982182</v>
      </c>
      <c r="AH1917" s="26">
        <v>23612.362790766983</v>
      </c>
      <c r="AI1917" s="26">
        <v>70628.381044033275</v>
      </c>
      <c r="AJ1917" s="14">
        <v>130450</v>
      </c>
      <c r="AK1917" s="14">
        <v>112201</v>
      </c>
      <c r="AL1917" s="27">
        <v>1.4328556455956711</v>
      </c>
      <c r="AM1917" s="27">
        <v>1.387766075322828</v>
      </c>
    </row>
    <row r="1918" spans="1:39" x14ac:dyDescent="0.25">
      <c r="A1918" t="s">
        <v>61</v>
      </c>
      <c r="B1918" s="1">
        <v>44102</v>
      </c>
      <c r="C1918" s="8" t="s">
        <v>390</v>
      </c>
      <c r="D1918" s="10" t="s">
        <v>391</v>
      </c>
      <c r="E1918" s="14">
        <v>128152</v>
      </c>
      <c r="F1918" s="14">
        <v>117422</v>
      </c>
      <c r="G1918" s="14">
        <v>133329</v>
      </c>
      <c r="H1918" s="14">
        <v>15907</v>
      </c>
      <c r="I1918" s="14">
        <v>74140</v>
      </c>
      <c r="J1918" s="14">
        <v>29560</v>
      </c>
      <c r="M1918" s="14">
        <v>2980</v>
      </c>
      <c r="N1918" s="14">
        <v>11446</v>
      </c>
      <c r="O1918" s="14">
        <v>11981</v>
      </c>
      <c r="P1918" s="14">
        <v>3222</v>
      </c>
      <c r="R1918" s="14">
        <v>9913</v>
      </c>
      <c r="S1918" s="14">
        <v>20542</v>
      </c>
      <c r="T1918" s="14">
        <v>4442</v>
      </c>
      <c r="U1918" s="14">
        <v>6945</v>
      </c>
      <c r="V1918" s="14">
        <v>-1740</v>
      </c>
      <c r="W1918" s="14">
        <v>-13535</v>
      </c>
      <c r="X1918" s="14">
        <v>-10660</v>
      </c>
      <c r="Y1918" s="25">
        <v>2.2989157450527364</v>
      </c>
      <c r="Z1918" s="25">
        <v>0.90807877044176633</v>
      </c>
      <c r="AB1918" s="26">
        <v>77311.10728298295</v>
      </c>
      <c r="AC1918" s="26">
        <v>12175.707584190748</v>
      </c>
      <c r="AE1918" s="26">
        <v>182.92108114645814</v>
      </c>
      <c r="AF1918" s="26">
        <v>89669.735948320158</v>
      </c>
      <c r="AG1918" s="26">
        <v>12610.414222312706</v>
      </c>
      <c r="AH1918" s="26">
        <v>26577.237518412217</v>
      </c>
      <c r="AI1918" s="26">
        <v>75702.912652220635</v>
      </c>
      <c r="AJ1918" s="14">
        <v>133329</v>
      </c>
      <c r="AK1918" s="14">
        <v>117422</v>
      </c>
      <c r="AL1918" s="27">
        <v>1.4827058874392336</v>
      </c>
      <c r="AM1918" s="27">
        <v>1.4213363363878886</v>
      </c>
    </row>
    <row r="1919" spans="1:39" x14ac:dyDescent="0.25">
      <c r="A1919" t="s">
        <v>61</v>
      </c>
      <c r="B1919" s="1">
        <v>44103</v>
      </c>
      <c r="C1919" s="8" t="s">
        <v>390</v>
      </c>
      <c r="D1919" s="10" t="s">
        <v>391</v>
      </c>
      <c r="E1919" s="14">
        <v>129745</v>
      </c>
      <c r="F1919" s="14">
        <v>121327</v>
      </c>
      <c r="G1919" s="14">
        <v>138856</v>
      </c>
      <c r="H1919" s="14">
        <v>17529</v>
      </c>
      <c r="I1919" s="14">
        <v>75445</v>
      </c>
      <c r="J1919" s="14">
        <v>28246</v>
      </c>
      <c r="M1919" s="14">
        <v>3039</v>
      </c>
      <c r="N1919" s="14">
        <v>10849</v>
      </c>
      <c r="O1919" s="14">
        <v>18111</v>
      </c>
      <c r="P1919" s="14">
        <v>3166</v>
      </c>
      <c r="R1919" s="14">
        <v>6986</v>
      </c>
      <c r="S1919" s="14">
        <v>18482</v>
      </c>
      <c r="T1919" s="14">
        <v>5455</v>
      </c>
      <c r="U1919" s="14">
        <v>8348</v>
      </c>
      <c r="V1919" s="14">
        <v>-2030</v>
      </c>
      <c r="W1919" s="14">
        <v>-14426</v>
      </c>
      <c r="X1919" s="14">
        <v>-5286</v>
      </c>
      <c r="Y1919" s="25">
        <v>2.2946079805713149</v>
      </c>
      <c r="Z1919" s="25">
        <v>0.90466607093454721</v>
      </c>
      <c r="AB1919" s="26">
        <v>78524.507214033627</v>
      </c>
      <c r="AC1919" s="26">
        <v>11590.74935345648</v>
      </c>
      <c r="AE1919" s="26">
        <v>217.09878222401039</v>
      </c>
      <c r="AF1919" s="26">
        <v>90332.355349714111</v>
      </c>
      <c r="AG1919" s="26">
        <v>9955.8250712757217</v>
      </c>
      <c r="AH1919" s="26">
        <v>24472.754310687844</v>
      </c>
      <c r="AI1919" s="26">
        <v>75815.426110301996</v>
      </c>
      <c r="AJ1919" s="14">
        <v>138856</v>
      </c>
      <c r="AK1919" s="14">
        <v>121327</v>
      </c>
      <c r="AL1919" s="27">
        <v>1.4342089448859734</v>
      </c>
      <c r="AM1919" s="27">
        <v>1.377634036210357</v>
      </c>
    </row>
    <row r="1920" spans="1:39" x14ac:dyDescent="0.25">
      <c r="A1920" t="s">
        <v>61</v>
      </c>
      <c r="B1920" s="1">
        <v>44104</v>
      </c>
      <c r="C1920" s="8" t="s">
        <v>390</v>
      </c>
      <c r="D1920" s="10" t="s">
        <v>391</v>
      </c>
      <c r="E1920" s="14">
        <v>131565</v>
      </c>
      <c r="F1920" s="14">
        <v>121985</v>
      </c>
      <c r="G1920" s="14">
        <v>135640</v>
      </c>
      <c r="H1920" s="14">
        <v>13655</v>
      </c>
      <c r="I1920" s="14">
        <v>81861</v>
      </c>
      <c r="J1920" s="14">
        <v>30057</v>
      </c>
      <c r="M1920" s="14">
        <v>3043</v>
      </c>
      <c r="N1920" s="14">
        <v>10470</v>
      </c>
      <c r="O1920" s="14">
        <v>7086</v>
      </c>
      <c r="P1920" s="14">
        <v>3123</v>
      </c>
      <c r="R1920" s="14">
        <v>7425</v>
      </c>
      <c r="S1920" s="14">
        <v>15577</v>
      </c>
      <c r="T1920" s="14">
        <v>6115</v>
      </c>
      <c r="U1920" s="14">
        <v>10064</v>
      </c>
      <c r="V1920" s="14">
        <v>-1887</v>
      </c>
      <c r="W1920" s="14">
        <v>-18033</v>
      </c>
      <c r="X1920" s="14">
        <v>-5606</v>
      </c>
      <c r="Y1920" s="25">
        <v>2.2932290074998565</v>
      </c>
      <c r="Z1920" s="25">
        <v>0.90399781401374646</v>
      </c>
      <c r="AB1920" s="26">
        <v>85151.191490118843</v>
      </c>
      <c r="AC1920" s="26">
        <v>12324.782636377777</v>
      </c>
      <c r="AE1920" s="26">
        <v>146.4529308095542</v>
      </c>
      <c r="AF1920" s="26">
        <v>97622.427057306166</v>
      </c>
      <c r="AG1920" s="26">
        <v>12021.327895600367</v>
      </c>
      <c r="AH1920" s="26">
        <v>26600.114354001551</v>
      </c>
      <c r="AI1920" s="26">
        <v>83043.640598904996</v>
      </c>
      <c r="AJ1920" s="14">
        <v>135640</v>
      </c>
      <c r="AK1920" s="14">
        <v>121985</v>
      </c>
      <c r="AL1920" s="27">
        <v>1.5867027067168853</v>
      </c>
      <c r="AM1920" s="27">
        <v>1.5008375696778942</v>
      </c>
    </row>
    <row r="1921" spans="1:39" x14ac:dyDescent="0.25">
      <c r="A1921" t="s">
        <v>61</v>
      </c>
      <c r="B1921" s="1">
        <v>44105</v>
      </c>
      <c r="C1921" s="8" t="s">
        <v>390</v>
      </c>
      <c r="D1921" s="10" t="s">
        <v>391</v>
      </c>
      <c r="E1921" s="14">
        <v>132734</v>
      </c>
      <c r="F1921" s="14">
        <v>122510</v>
      </c>
      <c r="G1921" s="14">
        <v>126800</v>
      </c>
      <c r="H1921" s="14">
        <v>4290</v>
      </c>
      <c r="I1921" s="14">
        <v>76994</v>
      </c>
      <c r="J1921" s="14">
        <v>29701</v>
      </c>
      <c r="M1921" s="14">
        <v>3117</v>
      </c>
      <c r="N1921" s="14">
        <v>9921</v>
      </c>
      <c r="O1921" s="14">
        <v>3939</v>
      </c>
      <c r="P1921" s="14">
        <v>3128</v>
      </c>
      <c r="R1921" s="14">
        <v>6236</v>
      </c>
      <c r="S1921" s="14">
        <v>16922</v>
      </c>
      <c r="T1921" s="14">
        <v>5068</v>
      </c>
      <c r="U1921" s="14">
        <v>8886</v>
      </c>
      <c r="V1921" s="14">
        <v>-1997</v>
      </c>
      <c r="W1921" s="14">
        <v>-22863</v>
      </c>
      <c r="X1921" s="14">
        <v>-7962</v>
      </c>
      <c r="Y1921" s="25">
        <v>2.2901412630793097</v>
      </c>
      <c r="Z1921" s="25">
        <v>0.9026043880239133</v>
      </c>
      <c r="AB1921" s="26">
        <v>79980.738816452882</v>
      </c>
      <c r="AC1921" s="26">
        <v>12160.033442814747</v>
      </c>
      <c r="AE1921" s="26">
        <v>124.12259396029374</v>
      </c>
      <c r="AF1921" s="26">
        <v>92264.894853227932</v>
      </c>
      <c r="AG1921" s="26">
        <v>17038.836985529466</v>
      </c>
      <c r="AH1921" s="26">
        <v>25475.874502950588</v>
      </c>
      <c r="AI1921" s="26">
        <v>83827.85733580681</v>
      </c>
      <c r="AJ1921" s="14">
        <v>126800</v>
      </c>
      <c r="AK1921" s="14">
        <v>122510</v>
      </c>
      <c r="AL1921" s="27">
        <v>1.6041721805309412</v>
      </c>
      <c r="AM1921" s="27">
        <v>1.5085182502625614</v>
      </c>
    </row>
    <row r="1922" spans="1:39" x14ac:dyDescent="0.25">
      <c r="A1922" t="s">
        <v>61</v>
      </c>
      <c r="B1922" s="1">
        <v>44106</v>
      </c>
      <c r="C1922" s="8" t="s">
        <v>390</v>
      </c>
      <c r="D1922" s="10" t="s">
        <v>391</v>
      </c>
      <c r="E1922" s="14">
        <v>130721</v>
      </c>
      <c r="F1922" s="14">
        <v>120160</v>
      </c>
      <c r="G1922" s="14">
        <v>136248</v>
      </c>
      <c r="H1922" s="14">
        <v>16088</v>
      </c>
      <c r="I1922" s="14">
        <v>79267</v>
      </c>
      <c r="J1922" s="14">
        <v>31124</v>
      </c>
      <c r="M1922" s="14">
        <v>3157</v>
      </c>
      <c r="N1922" s="14">
        <v>8915</v>
      </c>
      <c r="O1922" s="14">
        <v>10669</v>
      </c>
      <c r="P1922" s="14">
        <v>3116</v>
      </c>
      <c r="R1922" s="14">
        <v>10092</v>
      </c>
      <c r="S1922" s="14">
        <v>24373</v>
      </c>
      <c r="T1922" s="14">
        <v>5367</v>
      </c>
      <c r="U1922" s="14">
        <v>9220</v>
      </c>
      <c r="V1922" s="14">
        <v>-1810</v>
      </c>
      <c r="W1922" s="14">
        <v>-25760</v>
      </c>
      <c r="X1922" s="14">
        <v>-5394</v>
      </c>
      <c r="Y1922" s="25">
        <v>2.287724304008325</v>
      </c>
      <c r="Z1922" s="25">
        <v>0.90087103105038724</v>
      </c>
      <c r="AB1922" s="26">
        <v>82255.011024951193</v>
      </c>
      <c r="AC1922" s="26">
        <v>12718.160032301374</v>
      </c>
      <c r="AE1922" s="26">
        <v>159.63381805676764</v>
      </c>
      <c r="AF1922" s="26">
        <v>95132.804875309317</v>
      </c>
      <c r="AG1922" s="26">
        <v>16989.058930405019</v>
      </c>
      <c r="AH1922" s="26">
        <v>32475.269200741459</v>
      </c>
      <c r="AI1922" s="26">
        <v>79646.594604972881</v>
      </c>
      <c r="AJ1922" s="14">
        <v>136248</v>
      </c>
      <c r="AK1922" s="14">
        <v>120160</v>
      </c>
      <c r="AL1922" s="27">
        <v>1.5393377097954055</v>
      </c>
      <c r="AM1922" s="27">
        <v>1.4613055542444682</v>
      </c>
    </row>
    <row r="1923" spans="1:39" x14ac:dyDescent="0.25">
      <c r="A1923" t="s">
        <v>61</v>
      </c>
      <c r="B1923" s="1">
        <v>44107</v>
      </c>
      <c r="C1923" s="8" t="s">
        <v>390</v>
      </c>
      <c r="D1923" s="10" t="s">
        <v>391</v>
      </c>
      <c r="E1923" s="14">
        <v>122049</v>
      </c>
      <c r="F1923" s="14">
        <v>112461</v>
      </c>
      <c r="G1923" s="14">
        <v>134881</v>
      </c>
      <c r="H1923" s="14">
        <v>22420</v>
      </c>
      <c r="I1923" s="14">
        <v>83842</v>
      </c>
      <c r="J1923" s="14">
        <v>31463</v>
      </c>
      <c r="M1923" s="14">
        <v>3571</v>
      </c>
      <c r="N1923" s="14">
        <v>9272</v>
      </c>
      <c r="O1923" s="14">
        <v>3587</v>
      </c>
      <c r="P1923" s="14">
        <v>3146</v>
      </c>
      <c r="R1923" s="14">
        <v>11740</v>
      </c>
      <c r="S1923" s="14">
        <v>29255</v>
      </c>
      <c r="T1923" s="14">
        <v>3632</v>
      </c>
      <c r="U1923" s="14">
        <v>8309</v>
      </c>
      <c r="V1923" s="14">
        <v>-1237</v>
      </c>
      <c r="W1923" s="14">
        <v>-23824</v>
      </c>
      <c r="X1923" s="14">
        <v>-5455</v>
      </c>
      <c r="Y1923" s="25">
        <v>2.285008741245242</v>
      </c>
      <c r="Z1923" s="25">
        <v>0.90046921201535512</v>
      </c>
      <c r="AB1923" s="26">
        <v>86899.194819734737</v>
      </c>
      <c r="AC1923" s="26">
        <v>12850.950648020575</v>
      </c>
      <c r="AE1923" s="26">
        <v>120.85669730747121</v>
      </c>
      <c r="AF1923" s="26">
        <v>99871.00216506279</v>
      </c>
      <c r="AG1923" s="26">
        <v>16759.146011033143</v>
      </c>
      <c r="AH1923" s="26">
        <v>37568.407351165901</v>
      </c>
      <c r="AI1923" s="26">
        <v>79061.740824930021</v>
      </c>
      <c r="AJ1923" s="14">
        <v>134881</v>
      </c>
      <c r="AK1923" s="14">
        <v>112461</v>
      </c>
      <c r="AL1923" s="27">
        <v>1.6323841667331997</v>
      </c>
      <c r="AM1923" s="27">
        <v>1.5498803590351964</v>
      </c>
    </row>
    <row r="1924" spans="1:39" x14ac:dyDescent="0.25">
      <c r="A1924" t="s">
        <v>61</v>
      </c>
      <c r="B1924" s="1">
        <v>44108</v>
      </c>
      <c r="C1924" s="8" t="s">
        <v>390</v>
      </c>
      <c r="D1924" s="10" t="s">
        <v>391</v>
      </c>
      <c r="E1924" s="14">
        <v>121689</v>
      </c>
      <c r="F1924" s="14">
        <v>113825</v>
      </c>
      <c r="G1924" s="14">
        <v>135125</v>
      </c>
      <c r="H1924" s="14">
        <v>21300</v>
      </c>
      <c r="I1924" s="14">
        <v>75578</v>
      </c>
      <c r="J1924" s="14">
        <v>29192</v>
      </c>
      <c r="M1924" s="14">
        <v>3573</v>
      </c>
      <c r="N1924" s="14">
        <v>9410</v>
      </c>
      <c r="O1924" s="14">
        <v>14258</v>
      </c>
      <c r="P1924" s="14">
        <v>3114</v>
      </c>
      <c r="R1924" s="14">
        <v>10840</v>
      </c>
      <c r="S1924" s="14">
        <v>24395</v>
      </c>
      <c r="T1924" s="14">
        <v>3190</v>
      </c>
      <c r="U1924" s="14">
        <v>6698</v>
      </c>
      <c r="V1924" s="14">
        <v>-1956</v>
      </c>
      <c r="W1924" s="14">
        <v>-18892</v>
      </c>
      <c r="X1924" s="14">
        <v>-2975</v>
      </c>
      <c r="Y1924" s="25">
        <v>2.2845265935776502</v>
      </c>
      <c r="Z1924" s="25">
        <v>0.90101247751180003</v>
      </c>
      <c r="AB1924" s="26">
        <v>78317.329466942901</v>
      </c>
      <c r="AC1924" s="26">
        <v>11930.56229351293</v>
      </c>
      <c r="AE1924" s="26">
        <v>187.40320018227874</v>
      </c>
      <c r="AF1924" s="26">
        <v>90435.294960638115</v>
      </c>
      <c r="AG1924" s="26">
        <v>11608.158072779397</v>
      </c>
      <c r="AH1924" s="26">
        <v>29595.101950631852</v>
      </c>
      <c r="AI1924" s="26">
        <v>72448.351082785637</v>
      </c>
      <c r="AJ1924" s="14">
        <v>135125</v>
      </c>
      <c r="AK1924" s="14">
        <v>113825</v>
      </c>
      <c r="AL1924" s="27">
        <v>1.4754890655032156</v>
      </c>
      <c r="AM1924" s="27">
        <v>1.4032161982352811</v>
      </c>
    </row>
    <row r="1925" spans="1:39" x14ac:dyDescent="0.25">
      <c r="A1925" t="s">
        <v>61</v>
      </c>
      <c r="B1925" s="1">
        <v>44109</v>
      </c>
      <c r="C1925" s="8" t="s">
        <v>390</v>
      </c>
      <c r="D1925" s="10" t="s">
        <v>391</v>
      </c>
      <c r="E1925" s="14">
        <v>131986</v>
      </c>
      <c r="F1925" s="14">
        <v>123037</v>
      </c>
      <c r="G1925" s="14">
        <v>128149</v>
      </c>
      <c r="H1925" s="14">
        <v>5112</v>
      </c>
      <c r="I1925" s="14">
        <v>63727</v>
      </c>
      <c r="J1925" s="14">
        <v>33775</v>
      </c>
      <c r="M1925" s="14">
        <v>3549</v>
      </c>
      <c r="N1925" s="14">
        <v>9022</v>
      </c>
      <c r="O1925" s="14">
        <v>15260</v>
      </c>
      <c r="P1925" s="14">
        <v>2816</v>
      </c>
      <c r="R1925" s="14">
        <v>4770</v>
      </c>
      <c r="S1925" s="14">
        <v>19932</v>
      </c>
      <c r="T1925" s="14">
        <v>3155</v>
      </c>
      <c r="U1925" s="14">
        <v>7502</v>
      </c>
      <c r="V1925" s="14">
        <v>-2566</v>
      </c>
      <c r="W1925" s="14">
        <v>-24375</v>
      </c>
      <c r="X1925" s="14">
        <v>-3306</v>
      </c>
      <c r="Y1925" s="25">
        <v>2.2948546593067896</v>
      </c>
      <c r="Z1925" s="25">
        <v>0.90356120753457159</v>
      </c>
      <c r="AB1925" s="26">
        <v>66335.333469552017</v>
      </c>
      <c r="AC1925" s="26">
        <v>13842.648521958496</v>
      </c>
      <c r="AE1925" s="26">
        <v>189.20592574489535</v>
      </c>
      <c r="AF1925" s="26">
        <v>80367.187917255404</v>
      </c>
      <c r="AG1925" s="26">
        <v>14512.314725425293</v>
      </c>
      <c r="AH1925" s="26">
        <v>21404.408648921588</v>
      </c>
      <c r="AI1925" s="26">
        <v>73475.093993759132</v>
      </c>
      <c r="AJ1925" s="14">
        <v>128149</v>
      </c>
      <c r="AK1925" s="14">
        <v>123037</v>
      </c>
      <c r="AL1925" s="27">
        <v>1.382602359957078</v>
      </c>
      <c r="AM1925" s="27">
        <v>1.3165524331747462</v>
      </c>
    </row>
    <row r="1926" spans="1:39" x14ac:dyDescent="0.25">
      <c r="A1926" t="s">
        <v>61</v>
      </c>
      <c r="B1926" s="1">
        <v>44110</v>
      </c>
      <c r="C1926" s="8" t="s">
        <v>390</v>
      </c>
      <c r="D1926" s="10" t="s">
        <v>391</v>
      </c>
      <c r="E1926" s="14">
        <v>131911</v>
      </c>
      <c r="F1926" s="14">
        <v>120661</v>
      </c>
      <c r="G1926" s="14">
        <v>138499</v>
      </c>
      <c r="H1926" s="14">
        <v>17838</v>
      </c>
      <c r="I1926" s="14">
        <v>71458</v>
      </c>
      <c r="J1926" s="14">
        <v>33744</v>
      </c>
      <c r="M1926" s="14">
        <v>3371</v>
      </c>
      <c r="N1926" s="14">
        <v>8774</v>
      </c>
      <c r="O1926" s="14">
        <v>18435</v>
      </c>
      <c r="P1926" s="14">
        <v>2717</v>
      </c>
      <c r="R1926" s="14">
        <v>8110</v>
      </c>
      <c r="S1926" s="14">
        <v>28149</v>
      </c>
      <c r="T1926" s="14">
        <v>3399</v>
      </c>
      <c r="U1926" s="14">
        <v>9872</v>
      </c>
      <c r="V1926" s="14">
        <v>-2001</v>
      </c>
      <c r="W1926" s="14">
        <v>-27922</v>
      </c>
      <c r="X1926" s="14">
        <v>-1769</v>
      </c>
      <c r="Y1926" s="25">
        <v>2.2897690869076701</v>
      </c>
      <c r="Z1926" s="25">
        <v>0.90213531306994321</v>
      </c>
      <c r="AB1926" s="26">
        <v>74217.923910809273</v>
      </c>
      <c r="AC1926" s="26">
        <v>13808.118407812763</v>
      </c>
      <c r="AE1926" s="26">
        <v>205.56627759740857</v>
      </c>
      <c r="AF1926" s="26">
        <v>88231.608596219448</v>
      </c>
      <c r="AG1926" s="26">
        <v>17071.654621649566</v>
      </c>
      <c r="AH1926" s="26">
        <v>30897.872925765099</v>
      </c>
      <c r="AI1926" s="26">
        <v>74405.390292103912</v>
      </c>
      <c r="AJ1926" s="14">
        <v>138499</v>
      </c>
      <c r="AK1926" s="14">
        <v>120661</v>
      </c>
      <c r="AL1926" s="27">
        <v>1.4044662340045582</v>
      </c>
      <c r="AM1926" s="27">
        <v>1.3594749881550636</v>
      </c>
    </row>
    <row r="1927" spans="1:39" x14ac:dyDescent="0.25">
      <c r="A1927" t="s">
        <v>61</v>
      </c>
      <c r="B1927" s="1">
        <v>44111</v>
      </c>
      <c r="C1927" s="8" t="s">
        <v>390</v>
      </c>
      <c r="D1927" s="10" t="s">
        <v>391</v>
      </c>
      <c r="E1927" s="14">
        <v>131869</v>
      </c>
      <c r="F1927" s="14">
        <v>119596</v>
      </c>
      <c r="G1927" s="14">
        <v>129617</v>
      </c>
      <c r="H1927" s="14">
        <v>10021</v>
      </c>
      <c r="I1927" s="14">
        <v>78747</v>
      </c>
      <c r="J1927" s="14">
        <v>31873</v>
      </c>
      <c r="M1927" s="14">
        <v>3235</v>
      </c>
      <c r="N1927" s="14">
        <v>8166</v>
      </c>
      <c r="O1927" s="14">
        <v>4871</v>
      </c>
      <c r="P1927" s="14">
        <v>2725</v>
      </c>
      <c r="R1927" s="14">
        <v>10380</v>
      </c>
      <c r="S1927" s="14">
        <v>23097</v>
      </c>
      <c r="T1927" s="14">
        <v>4447</v>
      </c>
      <c r="U1927" s="14">
        <v>9216</v>
      </c>
      <c r="V1927" s="14">
        <v>-1749</v>
      </c>
      <c r="W1927" s="14">
        <v>-30405</v>
      </c>
      <c r="X1927" s="14">
        <v>-4965</v>
      </c>
      <c r="Y1927" s="25">
        <v>2.2936017775947368</v>
      </c>
      <c r="Z1927" s="25">
        <v>0.90178869877356072</v>
      </c>
      <c r="AB1927" s="26">
        <v>81925.347307133576</v>
      </c>
      <c r="AC1927" s="26">
        <v>13037.489996466373</v>
      </c>
      <c r="AE1927" s="26">
        <v>117.2821147706391</v>
      </c>
      <c r="AF1927" s="26">
        <v>95080.11941837061</v>
      </c>
      <c r="AG1927" s="26">
        <v>20601.087129214317</v>
      </c>
      <c r="AH1927" s="26">
        <v>32814.373436102411</v>
      </c>
      <c r="AI1927" s="26">
        <v>82866.833111482483</v>
      </c>
      <c r="AJ1927" s="14">
        <v>129617</v>
      </c>
      <c r="AK1927" s="14">
        <v>119596</v>
      </c>
      <c r="AL1927" s="27">
        <v>1.6171916714021171</v>
      </c>
      <c r="AM1927" s="27">
        <v>1.5275584268222726</v>
      </c>
    </row>
    <row r="1928" spans="1:39" x14ac:dyDescent="0.25">
      <c r="A1928" t="s">
        <v>61</v>
      </c>
      <c r="B1928" s="1">
        <v>44112</v>
      </c>
      <c r="C1928" s="8" t="s">
        <v>390</v>
      </c>
      <c r="D1928" s="10" t="s">
        <v>391</v>
      </c>
      <c r="E1928" s="14">
        <v>131945</v>
      </c>
      <c r="F1928" s="14">
        <v>121734</v>
      </c>
      <c r="G1928" s="14">
        <v>140999</v>
      </c>
      <c r="H1928" s="14">
        <v>19265</v>
      </c>
      <c r="I1928" s="14">
        <v>75397</v>
      </c>
      <c r="J1928" s="14">
        <v>31533</v>
      </c>
      <c r="M1928" s="14">
        <v>2867</v>
      </c>
      <c r="N1928" s="14">
        <v>9078</v>
      </c>
      <c r="O1928" s="14">
        <v>19312</v>
      </c>
      <c r="P1928" s="14">
        <v>2812</v>
      </c>
      <c r="R1928" s="14">
        <v>12077</v>
      </c>
      <c r="S1928" s="14">
        <v>24652</v>
      </c>
      <c r="T1928" s="14">
        <v>5076</v>
      </c>
      <c r="U1928" s="14">
        <v>7578</v>
      </c>
      <c r="V1928" s="14">
        <v>-1926</v>
      </c>
      <c r="W1928" s="14">
        <v>-25394</v>
      </c>
      <c r="X1928" s="14">
        <v>-2798</v>
      </c>
      <c r="Y1928" s="25">
        <v>2.2966542506103829</v>
      </c>
      <c r="Z1928" s="25">
        <v>0.90318163770831839</v>
      </c>
      <c r="AB1928" s="26">
        <v>78544.529457807279</v>
      </c>
      <c r="AC1928" s="26">
        <v>12918.338118068606</v>
      </c>
      <c r="AE1928" s="26">
        <v>210.33238764651807</v>
      </c>
      <c r="AF1928" s="26">
        <v>91673.199963522391</v>
      </c>
      <c r="AG1928" s="26">
        <v>14672.140154147402</v>
      </c>
      <c r="AH1928" s="26">
        <v>30910.943481585928</v>
      </c>
      <c r="AI1928" s="26">
        <v>75434.396636083868</v>
      </c>
      <c r="AJ1928" s="14">
        <v>140999</v>
      </c>
      <c r="AK1928" s="14">
        <v>121734</v>
      </c>
      <c r="AL1928" s="27">
        <v>1.4333759112020703</v>
      </c>
      <c r="AM1928" s="27">
        <v>1.3661276185112063</v>
      </c>
    </row>
    <row r="1929" spans="1:39" x14ac:dyDescent="0.25">
      <c r="A1929" t="s">
        <v>61</v>
      </c>
      <c r="B1929" s="1">
        <v>44113</v>
      </c>
      <c r="C1929" s="8" t="s">
        <v>390</v>
      </c>
      <c r="D1929" s="10" t="s">
        <v>391</v>
      </c>
      <c r="E1929" s="14">
        <v>130536</v>
      </c>
      <c r="F1929" s="14">
        <v>116580</v>
      </c>
      <c r="G1929" s="14">
        <v>129430</v>
      </c>
      <c r="H1929" s="14">
        <v>12850</v>
      </c>
      <c r="I1929" s="14">
        <v>73429</v>
      </c>
      <c r="J1929" s="14">
        <v>29613</v>
      </c>
      <c r="M1929" s="14">
        <v>2833</v>
      </c>
      <c r="N1929" s="14">
        <v>9009</v>
      </c>
      <c r="O1929" s="14">
        <v>11520</v>
      </c>
      <c r="P1929" s="14">
        <v>3026</v>
      </c>
      <c r="R1929" s="14">
        <v>9366</v>
      </c>
      <c r="S1929" s="14">
        <v>26201</v>
      </c>
      <c r="T1929" s="14">
        <v>2673</v>
      </c>
      <c r="U1929" s="14">
        <v>4003</v>
      </c>
      <c r="V1929" s="14">
        <v>-753</v>
      </c>
      <c r="W1929" s="14">
        <v>-26221</v>
      </c>
      <c r="X1929" s="14">
        <v>-2419</v>
      </c>
      <c r="Y1929" s="25">
        <v>2.2930400394309842</v>
      </c>
      <c r="Z1929" s="25">
        <v>0.90300209251023411</v>
      </c>
      <c r="AB1929" s="26">
        <v>76373.995090028067</v>
      </c>
      <c r="AC1929" s="26">
        <v>12129.346992001145</v>
      </c>
      <c r="AE1929" s="26">
        <v>162.91206214495043</v>
      </c>
      <c r="AF1929" s="26">
        <v>88666.254144174192</v>
      </c>
      <c r="AG1929" s="26">
        <v>14824.106811274563</v>
      </c>
      <c r="AH1929" s="26">
        <v>27969.52061347344</v>
      </c>
      <c r="AI1929" s="26">
        <v>75520.840341975301</v>
      </c>
      <c r="AJ1929" s="14">
        <v>129430</v>
      </c>
      <c r="AK1929" s="14">
        <v>116580</v>
      </c>
      <c r="AL1929" s="27">
        <v>1.5102788936979781</v>
      </c>
      <c r="AM1929" s="27">
        <v>1.4281588182769391</v>
      </c>
    </row>
    <row r="1930" spans="1:39" x14ac:dyDescent="0.25">
      <c r="A1930" t="s">
        <v>61</v>
      </c>
      <c r="B1930" s="1">
        <v>44114</v>
      </c>
      <c r="C1930" s="8" t="s">
        <v>390</v>
      </c>
      <c r="D1930" s="10" t="s">
        <v>391</v>
      </c>
      <c r="E1930" s="14">
        <v>126162</v>
      </c>
      <c r="F1930" s="14">
        <v>113502</v>
      </c>
      <c r="G1930" s="14">
        <v>128643</v>
      </c>
      <c r="H1930" s="14">
        <v>15141</v>
      </c>
      <c r="I1930" s="14">
        <v>63536</v>
      </c>
      <c r="J1930" s="14">
        <v>28501</v>
      </c>
      <c r="M1930" s="14">
        <v>2820</v>
      </c>
      <c r="N1930" s="14">
        <v>9521</v>
      </c>
      <c r="O1930" s="14">
        <v>21168</v>
      </c>
      <c r="P1930" s="14">
        <v>3077</v>
      </c>
      <c r="R1930" s="14">
        <v>9548</v>
      </c>
      <c r="S1930" s="14">
        <v>21813</v>
      </c>
      <c r="T1930" s="14">
        <v>4197</v>
      </c>
      <c r="U1930" s="14">
        <v>4319</v>
      </c>
      <c r="V1930" s="14">
        <v>-1757</v>
      </c>
      <c r="W1930" s="14">
        <v>-23780</v>
      </c>
      <c r="X1930" s="14">
        <v>801</v>
      </c>
      <c r="Y1930" s="25">
        <v>2.2914937051451836</v>
      </c>
      <c r="Z1930" s="25">
        <v>0.90179494402325089</v>
      </c>
      <c r="AB1930" s="26">
        <v>66039.6549292415</v>
      </c>
      <c r="AC1930" s="26">
        <v>11658.27113044728</v>
      </c>
      <c r="AE1930" s="26">
        <v>225.87163504756549</v>
      </c>
      <c r="AF1930" s="26">
        <v>77923.797694736335</v>
      </c>
      <c r="AG1930" s="26">
        <v>11526.354766592491</v>
      </c>
      <c r="AH1930" s="26">
        <v>24062.527772765436</v>
      </c>
      <c r="AI1930" s="26">
        <v>65387.624688563417</v>
      </c>
      <c r="AJ1930" s="14">
        <v>128623</v>
      </c>
      <c r="AK1930" s="14">
        <v>113482</v>
      </c>
      <c r="AL1930" s="27">
        <v>1.3356270874864495</v>
      </c>
      <c r="AM1930" s="27">
        <v>1.2702883729657626</v>
      </c>
    </row>
    <row r="1931" spans="1:39" x14ac:dyDescent="0.25">
      <c r="A1931" t="s">
        <v>61</v>
      </c>
      <c r="B1931" s="1">
        <v>44115</v>
      </c>
      <c r="C1931" s="8" t="s">
        <v>390</v>
      </c>
      <c r="D1931" s="10" t="s">
        <v>391</v>
      </c>
      <c r="E1931" s="14">
        <v>116367</v>
      </c>
      <c r="F1931" s="14">
        <v>105831</v>
      </c>
      <c r="G1931" s="14">
        <v>123986</v>
      </c>
      <c r="H1931" s="14">
        <v>18155</v>
      </c>
      <c r="I1931" s="14">
        <v>53259</v>
      </c>
      <c r="J1931" s="14">
        <v>24663</v>
      </c>
      <c r="M1931" s="14">
        <v>2817</v>
      </c>
      <c r="N1931" s="14">
        <v>9626</v>
      </c>
      <c r="O1931" s="14">
        <v>30422</v>
      </c>
      <c r="P1931" s="14">
        <v>3178</v>
      </c>
      <c r="R1931" s="14">
        <v>10614</v>
      </c>
      <c r="S1931" s="14">
        <v>18297</v>
      </c>
      <c r="T1931" s="14">
        <v>5762</v>
      </c>
      <c r="U1931" s="14">
        <v>4780</v>
      </c>
      <c r="V1931" s="14">
        <v>-1372</v>
      </c>
      <c r="W1931" s="14">
        <v>-17551</v>
      </c>
      <c r="X1931" s="14">
        <v>-2375</v>
      </c>
      <c r="Y1931" s="25">
        <v>2.2971699110080426</v>
      </c>
      <c r="Z1931" s="25">
        <v>0.90504681016923005</v>
      </c>
      <c r="AB1931" s="26">
        <v>55494.811936015001</v>
      </c>
      <c r="AC1931" s="26">
        <v>10124.724206078019</v>
      </c>
      <c r="AE1931" s="26">
        <v>284.25648314915696</v>
      </c>
      <c r="AF1931" s="26">
        <v>65903.79262524216</v>
      </c>
      <c r="AG1931" s="26">
        <v>8572.4120731330004</v>
      </c>
      <c r="AH1931" s="26">
        <v>20492.589117385942</v>
      </c>
      <c r="AI1931" s="26">
        <v>53983.615580989223</v>
      </c>
      <c r="AJ1931" s="14">
        <v>123965</v>
      </c>
      <c r="AK1931" s="14">
        <v>105810</v>
      </c>
      <c r="AL1931" s="27">
        <v>1.1720471044041574</v>
      </c>
      <c r="AM1931" s="27">
        <v>1.1247836554405108</v>
      </c>
    </row>
    <row r="1932" spans="1:39" x14ac:dyDescent="0.25">
      <c r="A1932" t="s">
        <v>61</v>
      </c>
      <c r="B1932" s="1">
        <v>44116</v>
      </c>
      <c r="C1932" s="8" t="s">
        <v>390</v>
      </c>
      <c r="D1932" s="10" t="s">
        <v>391</v>
      </c>
      <c r="E1932" s="14">
        <v>122275</v>
      </c>
      <c r="F1932" s="14">
        <v>113479</v>
      </c>
      <c r="G1932" s="14">
        <v>144056</v>
      </c>
      <c r="H1932" s="14">
        <v>30577</v>
      </c>
      <c r="I1932" s="14">
        <v>65189</v>
      </c>
      <c r="J1932" s="14">
        <v>28236</v>
      </c>
      <c r="M1932" s="14">
        <v>3158</v>
      </c>
      <c r="N1932" s="14">
        <v>9881</v>
      </c>
      <c r="O1932" s="14">
        <v>34479</v>
      </c>
      <c r="P1932" s="14">
        <v>3113</v>
      </c>
      <c r="R1932" s="14">
        <v>14349</v>
      </c>
      <c r="S1932" s="14">
        <v>20570</v>
      </c>
      <c r="T1932" s="14">
        <v>7026</v>
      </c>
      <c r="U1932" s="14">
        <v>7951</v>
      </c>
      <c r="V1932" s="14">
        <v>-1826</v>
      </c>
      <c r="W1932" s="14">
        <v>-19114</v>
      </c>
      <c r="X1932" s="14">
        <v>1621</v>
      </c>
      <c r="Y1932" s="25">
        <v>2.2963922376997776</v>
      </c>
      <c r="Z1932" s="25">
        <v>0.90301144622564067</v>
      </c>
      <c r="AB1932" s="26">
        <v>67902.637907399345</v>
      </c>
      <c r="AC1932" s="26">
        <v>11565.453999159578</v>
      </c>
      <c r="AE1932" s="26">
        <v>312.58149986588563</v>
      </c>
      <c r="AF1932" s="26">
        <v>79780.67340642483</v>
      </c>
      <c r="AG1932" s="26">
        <v>7467.9674792034466</v>
      </c>
      <c r="AH1932" s="26">
        <v>27715.782037525008</v>
      </c>
      <c r="AI1932" s="26">
        <v>59532.858848103249</v>
      </c>
      <c r="AJ1932" s="14">
        <v>144056</v>
      </c>
      <c r="AK1932" s="14">
        <v>113479</v>
      </c>
      <c r="AL1932" s="27">
        <v>1.2209562128982638</v>
      </c>
      <c r="AM1932" s="27">
        <v>1.1565781446232817</v>
      </c>
    </row>
    <row r="1933" spans="1:39" x14ac:dyDescent="0.25">
      <c r="A1933" t="s">
        <v>61</v>
      </c>
      <c r="B1933" s="1">
        <v>44117</v>
      </c>
      <c r="C1933" s="8" t="s">
        <v>390</v>
      </c>
      <c r="D1933" s="10" t="s">
        <v>391</v>
      </c>
      <c r="E1933" s="14">
        <v>126528</v>
      </c>
      <c r="F1933" s="14">
        <v>113205</v>
      </c>
      <c r="G1933" s="14">
        <v>147031</v>
      </c>
      <c r="H1933" s="14">
        <v>33826</v>
      </c>
      <c r="I1933" s="14">
        <v>81061</v>
      </c>
      <c r="J1933" s="14">
        <v>24872</v>
      </c>
      <c r="M1933" s="14">
        <v>3037</v>
      </c>
      <c r="N1933" s="14">
        <v>8782</v>
      </c>
      <c r="O1933" s="14">
        <v>26215</v>
      </c>
      <c r="P1933" s="14">
        <v>3064</v>
      </c>
      <c r="R1933" s="14">
        <v>15759</v>
      </c>
      <c r="S1933" s="14">
        <v>25491</v>
      </c>
      <c r="T1933" s="14">
        <v>8238</v>
      </c>
      <c r="U1933" s="14">
        <v>11073</v>
      </c>
      <c r="V1933" s="14">
        <v>-1129</v>
      </c>
      <c r="W1933" s="14">
        <v>-27290</v>
      </c>
      <c r="X1933" s="14">
        <v>1684</v>
      </c>
      <c r="Y1933" s="25">
        <v>2.2967828481636565</v>
      </c>
      <c r="Z1933" s="25">
        <v>0.90331111069365089</v>
      </c>
      <c r="AB1933" s="26">
        <v>84449.70763895553</v>
      </c>
      <c r="AC1933" s="26">
        <v>10190.941724729202</v>
      </c>
      <c r="AE1933" s="26">
        <v>253.72744922059937</v>
      </c>
      <c r="AF1933" s="26">
        <v>94894.37681290535</v>
      </c>
      <c r="AG1933" s="26">
        <v>13338.207737053555</v>
      </c>
      <c r="AH1933" s="26">
        <v>38819.566174159787</v>
      </c>
      <c r="AI1933" s="26">
        <v>69413.018375799104</v>
      </c>
      <c r="AJ1933" s="14">
        <v>147031</v>
      </c>
      <c r="AK1933" s="14">
        <v>113205</v>
      </c>
      <c r="AL1933" s="27">
        <v>1.4228702859211144</v>
      </c>
      <c r="AM1933" s="27">
        <v>1.3517894843130092</v>
      </c>
    </row>
    <row r="1934" spans="1:39" x14ac:dyDescent="0.25">
      <c r="A1934" t="s">
        <v>61</v>
      </c>
      <c r="B1934" s="1">
        <v>44118</v>
      </c>
      <c r="C1934" s="8" t="s">
        <v>390</v>
      </c>
      <c r="D1934" s="10" t="s">
        <v>391</v>
      </c>
      <c r="E1934" s="14">
        <v>124427</v>
      </c>
      <c r="F1934" s="14">
        <v>115585</v>
      </c>
      <c r="G1934" s="14">
        <v>143383</v>
      </c>
      <c r="H1934" s="14">
        <v>27798</v>
      </c>
      <c r="I1934" s="14">
        <v>81566</v>
      </c>
      <c r="J1934" s="14">
        <v>25080</v>
      </c>
      <c r="M1934" s="14">
        <v>2330</v>
      </c>
      <c r="N1934" s="14">
        <v>8922</v>
      </c>
      <c r="O1934" s="14">
        <v>22354</v>
      </c>
      <c r="P1934" s="14">
        <v>3111</v>
      </c>
      <c r="R1934" s="14">
        <v>17839</v>
      </c>
      <c r="S1934" s="14">
        <v>18600</v>
      </c>
      <c r="T1934" s="14">
        <v>8735</v>
      </c>
      <c r="U1934" s="14">
        <v>12857</v>
      </c>
      <c r="V1934" s="14">
        <v>-3446</v>
      </c>
      <c r="W1934" s="14">
        <v>-25798</v>
      </c>
      <c r="X1934" s="14">
        <v>-989</v>
      </c>
      <c r="Y1934" s="25">
        <v>2.2988867061422935</v>
      </c>
      <c r="Z1934" s="25">
        <v>0.90505306223798043</v>
      </c>
      <c r="AB1934" s="26">
        <v>85053.656899239912</v>
      </c>
      <c r="AC1934" s="26">
        <v>10295.983344489545</v>
      </c>
      <c r="AE1934" s="26">
        <v>226.68039206367089</v>
      </c>
      <c r="AF1934" s="26">
        <v>95576.320635793149</v>
      </c>
      <c r="AG1934" s="26">
        <v>12721.19952676558</v>
      </c>
      <c r="AH1934" s="26">
        <v>36602.678368557907</v>
      </c>
      <c r="AI1934" s="26">
        <v>71694.841794000822</v>
      </c>
      <c r="AJ1934" s="14">
        <v>143363</v>
      </c>
      <c r="AK1934" s="14">
        <v>115565</v>
      </c>
      <c r="AL1934" s="27">
        <v>1.4697618492922322</v>
      </c>
      <c r="AM1934" s="27">
        <v>1.367714118598971</v>
      </c>
    </row>
    <row r="1935" spans="1:39" x14ac:dyDescent="0.25">
      <c r="A1935" t="s">
        <v>61</v>
      </c>
      <c r="B1935" s="1">
        <v>44119</v>
      </c>
      <c r="C1935" s="8" t="s">
        <v>390</v>
      </c>
      <c r="D1935" s="10" t="s">
        <v>391</v>
      </c>
      <c r="E1935" s="14">
        <v>125299</v>
      </c>
      <c r="F1935" s="14">
        <v>112815</v>
      </c>
      <c r="G1935" s="14">
        <v>141751</v>
      </c>
      <c r="H1935" s="14">
        <v>28936</v>
      </c>
      <c r="I1935" s="14">
        <v>89881</v>
      </c>
      <c r="J1935" s="14">
        <v>24840</v>
      </c>
      <c r="M1935" s="14">
        <v>2200</v>
      </c>
      <c r="N1935" s="14">
        <v>9466</v>
      </c>
      <c r="O1935" s="14">
        <v>12107</v>
      </c>
      <c r="P1935" s="14">
        <v>3256</v>
      </c>
      <c r="R1935" s="14">
        <v>17254</v>
      </c>
      <c r="S1935" s="14">
        <v>23871</v>
      </c>
      <c r="T1935" s="14">
        <v>6769</v>
      </c>
      <c r="U1935" s="14">
        <v>10953</v>
      </c>
      <c r="V1935" s="14">
        <v>-2278</v>
      </c>
      <c r="W1935" s="14">
        <v>-29394</v>
      </c>
      <c r="X1935" s="14">
        <v>1761</v>
      </c>
      <c r="Y1935" s="25">
        <v>2.2935323040382514</v>
      </c>
      <c r="Z1935" s="25">
        <v>0.90481361718195752</v>
      </c>
      <c r="AB1935" s="26">
        <v>93505.899891710185</v>
      </c>
      <c r="AC1935" s="26">
        <v>10194.759301285405</v>
      </c>
      <c r="AE1935" s="26">
        <v>166.86941517795464</v>
      </c>
      <c r="AF1935" s="26">
        <v>103867.52860817352</v>
      </c>
      <c r="AG1935" s="26">
        <v>16651.47541613417</v>
      </c>
      <c r="AH1935" s="26">
        <v>42524.946503781954</v>
      </c>
      <c r="AI1935" s="26">
        <v>77994.057520525748</v>
      </c>
      <c r="AJ1935" s="14">
        <v>141750</v>
      </c>
      <c r="AK1935" s="14">
        <v>112814</v>
      </c>
      <c r="AL1935" s="27">
        <v>1.6154386661033615</v>
      </c>
      <c r="AM1935" s="27">
        <v>1.5241659642500174</v>
      </c>
    </row>
    <row r="1936" spans="1:39" x14ac:dyDescent="0.25">
      <c r="A1936" t="s">
        <v>61</v>
      </c>
      <c r="B1936" s="1">
        <v>44120</v>
      </c>
      <c r="C1936" s="8" t="s">
        <v>390</v>
      </c>
      <c r="D1936" s="10" t="s">
        <v>391</v>
      </c>
      <c r="E1936" s="14">
        <v>124699</v>
      </c>
      <c r="F1936" s="14">
        <v>110936</v>
      </c>
      <c r="G1936" s="14">
        <v>144569</v>
      </c>
      <c r="H1936" s="14">
        <v>33633</v>
      </c>
      <c r="I1936" s="14">
        <v>77914</v>
      </c>
      <c r="J1936" s="14">
        <v>24249</v>
      </c>
      <c r="M1936" s="14">
        <v>2061</v>
      </c>
      <c r="N1936" s="14">
        <v>9041</v>
      </c>
      <c r="O1936" s="14">
        <v>28041</v>
      </c>
      <c r="P1936" s="14">
        <v>3256</v>
      </c>
      <c r="R1936" s="14">
        <v>15904</v>
      </c>
      <c r="S1936" s="14">
        <v>25719</v>
      </c>
      <c r="T1936" s="14">
        <v>8756</v>
      </c>
      <c r="U1936" s="14">
        <v>10571</v>
      </c>
      <c r="V1936" s="14">
        <v>-3814</v>
      </c>
      <c r="W1936" s="14">
        <v>-25778</v>
      </c>
      <c r="X1936" s="14">
        <v>2275</v>
      </c>
      <c r="Y1936" s="25">
        <v>2.2928374748038336</v>
      </c>
      <c r="Z1936" s="25">
        <v>0.9049733027904302</v>
      </c>
      <c r="AB1936" s="26">
        <v>81031.714768017104</v>
      </c>
      <c r="AC1936" s="26">
        <v>9953.9592398531895</v>
      </c>
      <c r="AE1936" s="26">
        <v>261.75945592253134</v>
      </c>
      <c r="AF1936" s="26">
        <v>91247.43346379284</v>
      </c>
      <c r="AG1936" s="26">
        <v>12947.102951848134</v>
      </c>
      <c r="AH1936" s="26">
        <v>38108.652917269523</v>
      </c>
      <c r="AI1936" s="26">
        <v>66085.883498371448</v>
      </c>
      <c r="AJ1936" s="14">
        <v>144562</v>
      </c>
      <c r="AK1936" s="14">
        <v>110929</v>
      </c>
      <c r="AL1936" s="27">
        <v>1.3915546046882787</v>
      </c>
      <c r="AM1936" s="27">
        <v>1.3134010085566412</v>
      </c>
    </row>
    <row r="1937" spans="1:39" x14ac:dyDescent="0.25">
      <c r="A1937" t="s">
        <v>61</v>
      </c>
      <c r="B1937" s="1">
        <v>44121</v>
      </c>
      <c r="C1937" s="8" t="s">
        <v>390</v>
      </c>
      <c r="D1937" s="10" t="s">
        <v>391</v>
      </c>
      <c r="E1937" s="14">
        <v>118644</v>
      </c>
      <c r="F1937" s="14">
        <v>107072</v>
      </c>
      <c r="G1937" s="14">
        <v>121719</v>
      </c>
      <c r="H1937" s="14">
        <v>14647</v>
      </c>
      <c r="I1937" s="14">
        <v>62022</v>
      </c>
      <c r="J1937" s="14">
        <v>19981</v>
      </c>
      <c r="M1937" s="14">
        <v>1941</v>
      </c>
      <c r="N1937" s="14">
        <v>9025</v>
      </c>
      <c r="O1937" s="14">
        <v>25571</v>
      </c>
      <c r="P1937" s="14">
        <v>3159</v>
      </c>
      <c r="R1937" s="14">
        <v>8312</v>
      </c>
      <c r="S1937" s="14">
        <v>14178</v>
      </c>
      <c r="T1937" s="14">
        <v>8684</v>
      </c>
      <c r="U1937" s="14">
        <v>10105</v>
      </c>
      <c r="V1937" s="14">
        <v>-3338</v>
      </c>
      <c r="W1937" s="14">
        <v>-20932</v>
      </c>
      <c r="X1937" s="14">
        <v>-2362</v>
      </c>
      <c r="Y1937" s="25">
        <v>2.295526609740719</v>
      </c>
      <c r="Z1937" s="25">
        <v>0.90812979574068742</v>
      </c>
      <c r="AB1937" s="26">
        <v>64579.451964211024</v>
      </c>
      <c r="AC1937" s="26">
        <v>8230.598220416523</v>
      </c>
      <c r="AE1937" s="26">
        <v>245.07189703296785</v>
      </c>
      <c r="AF1937" s="26">
        <v>73055.122081660506</v>
      </c>
      <c r="AG1937" s="26">
        <v>11275.310602199959</v>
      </c>
      <c r="AH1937" s="26">
        <v>24169.838697451509</v>
      </c>
      <c r="AI1937" s="26">
        <v>60160.59398640896</v>
      </c>
      <c r="AJ1937" s="14">
        <v>121699</v>
      </c>
      <c r="AK1937" s="14">
        <v>107052</v>
      </c>
      <c r="AL1937" s="27">
        <v>1.323419118017982</v>
      </c>
      <c r="AM1937" s="27">
        <v>1.2389422777184631</v>
      </c>
    </row>
    <row r="1938" spans="1:39" x14ac:dyDescent="0.25">
      <c r="A1938" t="s">
        <v>61</v>
      </c>
      <c r="B1938" s="1">
        <v>44122</v>
      </c>
      <c r="C1938" s="8" t="s">
        <v>390</v>
      </c>
      <c r="D1938" s="10" t="s">
        <v>391</v>
      </c>
      <c r="E1938" s="14">
        <v>116658</v>
      </c>
      <c r="F1938" s="14">
        <v>104400</v>
      </c>
      <c r="G1938" s="14">
        <v>117949</v>
      </c>
      <c r="H1938" s="14">
        <v>13549</v>
      </c>
      <c r="I1938" s="14">
        <v>61313</v>
      </c>
      <c r="J1938" s="14">
        <v>23393</v>
      </c>
      <c r="M1938" s="14">
        <v>1841</v>
      </c>
      <c r="N1938" s="14">
        <v>8615</v>
      </c>
      <c r="O1938" s="14">
        <v>20149</v>
      </c>
      <c r="P1938" s="14">
        <v>2618</v>
      </c>
      <c r="R1938" s="14">
        <v>2483</v>
      </c>
      <c r="S1938" s="14">
        <v>18363</v>
      </c>
      <c r="T1938" s="14">
        <v>10093</v>
      </c>
      <c r="U1938" s="14">
        <v>8977</v>
      </c>
      <c r="V1938" s="14">
        <v>-2343</v>
      </c>
      <c r="W1938" s="14">
        <v>-22857</v>
      </c>
      <c r="X1938" s="14">
        <v>-1167</v>
      </c>
      <c r="Y1938" s="25">
        <v>2.2929777061576115</v>
      </c>
      <c r="Z1938" s="25">
        <v>0.90360251743821351</v>
      </c>
      <c r="AB1938" s="26">
        <v>63770.328717711738</v>
      </c>
      <c r="AC1938" s="26">
        <v>9588.0349858171139</v>
      </c>
      <c r="AE1938" s="26">
        <v>205.10942248907423</v>
      </c>
      <c r="AF1938" s="26">
        <v>73563.47312601794</v>
      </c>
      <c r="AG1938" s="26">
        <v>11587.754295392249</v>
      </c>
      <c r="AH1938" s="26">
        <v>23947.418624404749</v>
      </c>
      <c r="AI1938" s="26">
        <v>61203.808797005433</v>
      </c>
      <c r="AJ1938" s="14">
        <v>117929</v>
      </c>
      <c r="AK1938" s="14">
        <v>104380</v>
      </c>
      <c r="AL1938" s="27">
        <v>1.375230046240379</v>
      </c>
      <c r="AM1938" s="27">
        <v>1.2926915208857455</v>
      </c>
    </row>
    <row r="1939" spans="1:39" x14ac:dyDescent="0.25">
      <c r="A1939" t="s">
        <v>61</v>
      </c>
      <c r="B1939" s="1">
        <v>44123</v>
      </c>
      <c r="C1939" s="8" t="s">
        <v>390</v>
      </c>
      <c r="D1939" s="10" t="s">
        <v>391</v>
      </c>
      <c r="E1939" s="14">
        <v>125761</v>
      </c>
      <c r="F1939" s="14">
        <v>117515</v>
      </c>
      <c r="G1939" s="14">
        <v>132107</v>
      </c>
      <c r="H1939" s="14">
        <v>14592</v>
      </c>
      <c r="I1939" s="14">
        <v>71139</v>
      </c>
      <c r="J1939" s="14">
        <v>22859</v>
      </c>
      <c r="M1939" s="14">
        <v>1872</v>
      </c>
      <c r="N1939" s="14">
        <v>8733</v>
      </c>
      <c r="O1939" s="14">
        <v>25256</v>
      </c>
      <c r="P1939" s="14">
        <v>2248</v>
      </c>
      <c r="R1939" s="14">
        <v>2430</v>
      </c>
      <c r="S1939" s="14">
        <v>15587</v>
      </c>
      <c r="T1939" s="14">
        <v>10479</v>
      </c>
      <c r="U1939" s="14">
        <v>9778</v>
      </c>
      <c r="V1939" s="14">
        <v>-3127</v>
      </c>
      <c r="W1939" s="14">
        <v>-20317</v>
      </c>
      <c r="X1939" s="14">
        <v>-238</v>
      </c>
      <c r="Y1939" s="25">
        <v>2.2886651580577153</v>
      </c>
      <c r="Z1939" s="25">
        <v>0.89960267665708027</v>
      </c>
      <c r="AB1939" s="26">
        <v>73850.98142948348</v>
      </c>
      <c r="AC1939" s="26">
        <v>9327.6925663852289</v>
      </c>
      <c r="AE1939" s="26">
        <v>235.27420707450051</v>
      </c>
      <c r="AF1939" s="26">
        <v>83413.948202943182</v>
      </c>
      <c r="AG1939" s="26">
        <v>9370.1897355550791</v>
      </c>
      <c r="AH1939" s="26">
        <v>23256.322120706576</v>
      </c>
      <c r="AI1939" s="26">
        <v>69527.815817791678</v>
      </c>
      <c r="AJ1939" s="14">
        <v>132107</v>
      </c>
      <c r="AK1939" s="14">
        <v>117515</v>
      </c>
      <c r="AL1939" s="27">
        <v>1.392023575489358</v>
      </c>
      <c r="AM1939" s="27">
        <v>1.304364662453473</v>
      </c>
    </row>
    <row r="1940" spans="1:39" x14ac:dyDescent="0.25">
      <c r="A1940" t="s">
        <v>61</v>
      </c>
      <c r="B1940" s="1">
        <v>44124</v>
      </c>
      <c r="C1940" s="8" t="s">
        <v>390</v>
      </c>
      <c r="D1940" s="10" t="s">
        <v>391</v>
      </c>
      <c r="E1940" s="14">
        <v>125104</v>
      </c>
      <c r="F1940" s="14">
        <v>116735</v>
      </c>
      <c r="G1940" s="14">
        <v>131424</v>
      </c>
      <c r="H1940" s="14">
        <v>14689</v>
      </c>
      <c r="I1940" s="14">
        <v>78335</v>
      </c>
      <c r="J1940" s="14">
        <v>21619</v>
      </c>
      <c r="M1940" s="14">
        <v>1515</v>
      </c>
      <c r="N1940" s="14">
        <v>8624</v>
      </c>
      <c r="O1940" s="14">
        <v>19291</v>
      </c>
      <c r="P1940" s="14">
        <v>2020</v>
      </c>
      <c r="R1940" s="14">
        <v>6155</v>
      </c>
      <c r="S1940" s="14">
        <v>22875</v>
      </c>
      <c r="T1940" s="14">
        <v>9241</v>
      </c>
      <c r="U1940" s="14">
        <v>10343</v>
      </c>
      <c r="V1940" s="14">
        <v>-1067</v>
      </c>
      <c r="W1940" s="14">
        <v>-29755</v>
      </c>
      <c r="X1940" s="14">
        <v>-3109</v>
      </c>
      <c r="Y1940" s="25">
        <v>2.2906403155728712</v>
      </c>
      <c r="Z1940" s="25">
        <v>0.90224563304895489</v>
      </c>
      <c r="AB1940" s="26">
        <v>81391.491105224864</v>
      </c>
      <c r="AC1940" s="26">
        <v>8847.6237813706502</v>
      </c>
      <c r="AE1940" s="26">
        <v>194.16342104209085</v>
      </c>
      <c r="AF1940" s="26">
        <v>90433.278307637593</v>
      </c>
      <c r="AG1940" s="26">
        <v>17426.876155305392</v>
      </c>
      <c r="AH1940" s="26">
        <v>32230.533105505958</v>
      </c>
      <c r="AI1940" s="26">
        <v>75629.621357437063</v>
      </c>
      <c r="AJ1940" s="14">
        <v>131404</v>
      </c>
      <c r="AK1940" s="14">
        <v>116721</v>
      </c>
      <c r="AL1940" s="27">
        <v>1.517237024919972</v>
      </c>
      <c r="AM1940" s="27">
        <v>1.4284882397943206</v>
      </c>
    </row>
    <row r="1941" spans="1:39" x14ac:dyDescent="0.25">
      <c r="A1941" t="s">
        <v>61</v>
      </c>
      <c r="B1941" s="1">
        <v>44125</v>
      </c>
      <c r="C1941" s="8" t="s">
        <v>390</v>
      </c>
      <c r="D1941" s="10" t="s">
        <v>391</v>
      </c>
      <c r="E1941" s="14">
        <v>125033</v>
      </c>
      <c r="F1941" s="14">
        <v>117489</v>
      </c>
      <c r="G1941" s="14">
        <v>139659</v>
      </c>
      <c r="H1941" s="14">
        <v>22170</v>
      </c>
      <c r="I1941" s="14">
        <v>82991</v>
      </c>
      <c r="J1941" s="14">
        <v>22091</v>
      </c>
      <c r="M1941" s="14">
        <v>1785</v>
      </c>
      <c r="N1941" s="14">
        <v>8932</v>
      </c>
      <c r="O1941" s="14">
        <v>21690</v>
      </c>
      <c r="P1941" s="14">
        <v>2151</v>
      </c>
      <c r="R1941" s="14">
        <v>10274</v>
      </c>
      <c r="S1941" s="14">
        <v>24308</v>
      </c>
      <c r="T1941" s="14">
        <v>10511</v>
      </c>
      <c r="U1941" s="14">
        <v>12136</v>
      </c>
      <c r="V1941" s="14">
        <v>-1070</v>
      </c>
      <c r="W1941" s="14">
        <v>-30749</v>
      </c>
      <c r="X1941" s="14">
        <v>-3240</v>
      </c>
      <c r="Y1941" s="25">
        <v>2.2938341603242076</v>
      </c>
      <c r="Z1941" s="25">
        <v>0.90278148960369609</v>
      </c>
      <c r="AB1941" s="26">
        <v>86349.389372983234</v>
      </c>
      <c r="AC1941" s="26">
        <v>9046.1602846909009</v>
      </c>
      <c r="AE1941" s="26">
        <v>213.35133559213278</v>
      </c>
      <c r="AF1941" s="26">
        <v>95608.900993266288</v>
      </c>
      <c r="AG1941" s="26">
        <v>17135.894515486991</v>
      </c>
      <c r="AH1941" s="26">
        <v>37270.459678977328</v>
      </c>
      <c r="AI1941" s="26">
        <v>75474.335829775926</v>
      </c>
      <c r="AJ1941" s="14">
        <v>139640</v>
      </c>
      <c r="AK1941" s="14">
        <v>117470</v>
      </c>
      <c r="AL1941" s="27">
        <v>1.5094621548823741</v>
      </c>
      <c r="AM1941" s="27">
        <v>1.4164657381207166</v>
      </c>
    </row>
    <row r="1942" spans="1:39" x14ac:dyDescent="0.25">
      <c r="A1942" t="s">
        <v>61</v>
      </c>
      <c r="B1942" s="1">
        <v>44126</v>
      </c>
      <c r="C1942" s="8" t="s">
        <v>390</v>
      </c>
      <c r="D1942" s="10" t="s">
        <v>391</v>
      </c>
      <c r="E1942" s="14">
        <v>126255</v>
      </c>
      <c r="F1942" s="14">
        <v>119298</v>
      </c>
      <c r="G1942" s="14">
        <v>140060</v>
      </c>
      <c r="H1942" s="14">
        <v>20762</v>
      </c>
      <c r="I1942" s="14">
        <v>89925</v>
      </c>
      <c r="J1942" s="14">
        <v>25511</v>
      </c>
      <c r="M1942" s="14">
        <v>1564</v>
      </c>
      <c r="N1942" s="14">
        <v>8444</v>
      </c>
      <c r="O1942" s="14">
        <v>12367</v>
      </c>
      <c r="P1942" s="14">
        <v>2230</v>
      </c>
      <c r="R1942" s="14">
        <v>11601</v>
      </c>
      <c r="S1942" s="14">
        <v>26914</v>
      </c>
      <c r="T1942" s="14">
        <v>8405</v>
      </c>
      <c r="U1942" s="14">
        <v>11294</v>
      </c>
      <c r="V1942" s="14">
        <v>565</v>
      </c>
      <c r="W1942" s="14">
        <v>-28766</v>
      </c>
      <c r="X1942" s="14">
        <v>-9251</v>
      </c>
      <c r="Y1942" s="25">
        <v>2.2978779109216347</v>
      </c>
      <c r="Z1942" s="25">
        <v>0.90573673172993041</v>
      </c>
      <c r="AB1942" s="26">
        <v>93728.928858319356</v>
      </c>
      <c r="AC1942" s="26">
        <v>10480.831056219329</v>
      </c>
      <c r="AE1942" s="26">
        <v>151.90432352116517</v>
      </c>
      <c r="AF1942" s="26">
        <v>104361.66423805985</v>
      </c>
      <c r="AG1942" s="26">
        <v>21078.513140015133</v>
      </c>
      <c r="AH1942" s="26">
        <v>41486.481720726937</v>
      </c>
      <c r="AI1942" s="26">
        <v>83953.695657348042</v>
      </c>
      <c r="AJ1942" s="14">
        <v>140041</v>
      </c>
      <c r="AK1942" s="14">
        <v>119279</v>
      </c>
      <c r="AL1942" s="27">
        <v>1.6429318000622066</v>
      </c>
      <c r="AM1942" s="27">
        <v>1.5517064740658675</v>
      </c>
    </row>
    <row r="1943" spans="1:39" x14ac:dyDescent="0.25">
      <c r="A1943" t="s">
        <v>61</v>
      </c>
      <c r="B1943" s="1">
        <v>44127</v>
      </c>
      <c r="C1943" s="8" t="s">
        <v>390</v>
      </c>
      <c r="D1943" s="10" t="s">
        <v>391</v>
      </c>
      <c r="E1943" s="14">
        <v>126082</v>
      </c>
      <c r="F1943" s="14">
        <v>121172</v>
      </c>
      <c r="G1943" s="14">
        <v>142235</v>
      </c>
      <c r="H1943" s="14">
        <v>21063</v>
      </c>
      <c r="I1943" s="14">
        <v>98193</v>
      </c>
      <c r="J1943" s="14">
        <v>24567</v>
      </c>
      <c r="M1943" s="14">
        <v>1319</v>
      </c>
      <c r="N1943" s="14">
        <v>8316</v>
      </c>
      <c r="O1943" s="14">
        <v>7522</v>
      </c>
      <c r="P1943" s="14">
        <v>2300</v>
      </c>
      <c r="R1943" s="14">
        <v>11610</v>
      </c>
      <c r="S1943" s="14">
        <v>26735</v>
      </c>
      <c r="T1943" s="14">
        <v>9680</v>
      </c>
      <c r="U1943" s="14">
        <v>9409</v>
      </c>
      <c r="V1943" s="14">
        <v>1138</v>
      </c>
      <c r="W1943" s="14">
        <v>-29026</v>
      </c>
      <c r="X1943" s="14">
        <v>-8483</v>
      </c>
      <c r="Y1943" s="25">
        <v>2.2948694773719369</v>
      </c>
      <c r="Z1943" s="25">
        <v>0.90631337259059674</v>
      </c>
      <c r="AB1943" s="26">
        <v>102212.68000452807</v>
      </c>
      <c r="AC1943" s="26">
        <v>10099.427848986761</v>
      </c>
      <c r="AE1943" s="26">
        <v>120.1220249035282</v>
      </c>
      <c r="AF1943" s="26">
        <v>112432.22987841835</v>
      </c>
      <c r="AG1943" s="26">
        <v>20080.351785114901</v>
      </c>
      <c r="AH1943" s="26">
        <v>43250.679452495358</v>
      </c>
      <c r="AI1943" s="26">
        <v>89261.902211037901</v>
      </c>
      <c r="AJ1943" s="14">
        <v>142217</v>
      </c>
      <c r="AK1943" s="14">
        <v>121154</v>
      </c>
      <c r="AL1943" s="27">
        <v>1.7429023438446785</v>
      </c>
      <c r="AM1943" s="27">
        <v>1.6242845869925746</v>
      </c>
    </row>
    <row r="1944" spans="1:39" x14ac:dyDescent="0.25">
      <c r="A1944" t="s">
        <v>61</v>
      </c>
      <c r="B1944" s="1">
        <v>44128</v>
      </c>
      <c r="C1944" s="8" t="s">
        <v>390</v>
      </c>
      <c r="D1944" s="10" t="s">
        <v>391</v>
      </c>
      <c r="E1944" s="14">
        <v>122108</v>
      </c>
      <c r="F1944" s="14">
        <v>120458</v>
      </c>
      <c r="G1944" s="14">
        <v>151803</v>
      </c>
      <c r="H1944" s="14">
        <v>31345</v>
      </c>
      <c r="I1944" s="14">
        <v>93509</v>
      </c>
      <c r="J1944" s="14">
        <v>21464</v>
      </c>
      <c r="M1944" s="14">
        <v>1354</v>
      </c>
      <c r="N1944" s="14">
        <v>7445</v>
      </c>
      <c r="O1944" s="14">
        <v>25868</v>
      </c>
      <c r="P1944" s="14">
        <v>2163</v>
      </c>
      <c r="R1944" s="14">
        <v>11948</v>
      </c>
      <c r="S1944" s="14">
        <v>27253</v>
      </c>
      <c r="T1944" s="14">
        <v>11818</v>
      </c>
      <c r="U1944" s="14">
        <v>10513</v>
      </c>
      <c r="V1944" s="14">
        <v>699</v>
      </c>
      <c r="W1944" s="14">
        <v>-26483</v>
      </c>
      <c r="X1944" s="14">
        <v>-4403</v>
      </c>
      <c r="Y1944" s="25">
        <v>2.29058094915827</v>
      </c>
      <c r="Z1944" s="25">
        <v>0.90283347188782248</v>
      </c>
      <c r="AB1944" s="26">
        <v>97155.03532347556</v>
      </c>
      <c r="AC1944" s="26">
        <v>8789.9128378587793</v>
      </c>
      <c r="AE1944" s="26">
        <v>227.37802216153281</v>
      </c>
      <c r="AF1944" s="26">
        <v>106172.32618349584</v>
      </c>
      <c r="AG1944" s="26">
        <v>15694.689756857053</v>
      </c>
      <c r="AH1944" s="26">
        <v>41654.458649740918</v>
      </c>
      <c r="AI1944" s="26">
        <v>80212.557290611992</v>
      </c>
      <c r="AJ1944" s="14">
        <v>151803</v>
      </c>
      <c r="AK1944" s="14">
        <v>120458</v>
      </c>
      <c r="AL1944" s="27">
        <v>1.5419302237153323</v>
      </c>
      <c r="AM1944" s="27">
        <v>1.4680486813165501</v>
      </c>
    </row>
    <row r="1945" spans="1:39" x14ac:dyDescent="0.25">
      <c r="A1945" t="s">
        <v>61</v>
      </c>
      <c r="B1945" s="1">
        <v>44129</v>
      </c>
      <c r="C1945" s="8" t="s">
        <v>390</v>
      </c>
      <c r="D1945" s="10" t="s">
        <v>391</v>
      </c>
      <c r="E1945" s="14">
        <v>125646</v>
      </c>
      <c r="F1945" s="14">
        <v>122958</v>
      </c>
      <c r="G1945" s="14">
        <v>146804</v>
      </c>
      <c r="H1945" s="14">
        <v>23846</v>
      </c>
      <c r="I1945" s="14">
        <v>93825</v>
      </c>
      <c r="J1945" s="14">
        <v>29416</v>
      </c>
      <c r="M1945" s="14">
        <v>1180</v>
      </c>
      <c r="N1945" s="14">
        <v>2796</v>
      </c>
      <c r="O1945" s="14">
        <v>17364</v>
      </c>
      <c r="P1945" s="14">
        <v>2219</v>
      </c>
      <c r="R1945" s="14">
        <v>10076</v>
      </c>
      <c r="S1945" s="14">
        <v>28534</v>
      </c>
      <c r="T1945" s="14">
        <v>9135</v>
      </c>
      <c r="U1945" s="14">
        <v>8180</v>
      </c>
      <c r="V1945" s="14">
        <v>705</v>
      </c>
      <c r="W1945" s="14">
        <v>-23341</v>
      </c>
      <c r="X1945" s="14">
        <v>-9443</v>
      </c>
      <c r="Y1945" s="25">
        <v>2.2915073595224777</v>
      </c>
      <c r="Z1945" s="25">
        <v>0.90553510212706612</v>
      </c>
      <c r="AB1945" s="26">
        <v>97522.783067919387</v>
      </c>
      <c r="AC1945" s="26">
        <v>12082.454374980622</v>
      </c>
      <c r="AE1945" s="26">
        <v>145.44661482768262</v>
      </c>
      <c r="AF1945" s="26">
        <v>109750.68405772769</v>
      </c>
      <c r="AG1945" s="26">
        <v>17305.31927248642</v>
      </c>
      <c r="AH1945" s="26">
        <v>40323.842119223031</v>
      </c>
      <c r="AI1945" s="26">
        <v>86732.161210991108</v>
      </c>
      <c r="AJ1945" s="14">
        <v>146800</v>
      </c>
      <c r="AK1945" s="14">
        <v>122954</v>
      </c>
      <c r="AL1945" s="27">
        <v>1.6482190264805694</v>
      </c>
      <c r="AM1945" s="27">
        <v>1.5551462925075656</v>
      </c>
    </row>
    <row r="1946" spans="1:39" x14ac:dyDescent="0.25">
      <c r="A1946" t="s">
        <v>61</v>
      </c>
      <c r="B1946" s="1">
        <v>44130</v>
      </c>
      <c r="C1946" s="8" t="s">
        <v>390</v>
      </c>
      <c r="D1946" s="10" t="s">
        <v>391</v>
      </c>
      <c r="E1946" s="14">
        <v>136347</v>
      </c>
      <c r="F1946" s="14">
        <v>132864</v>
      </c>
      <c r="G1946" s="14">
        <v>136438</v>
      </c>
      <c r="H1946" s="14">
        <v>3574</v>
      </c>
      <c r="I1946" s="14">
        <v>81661</v>
      </c>
      <c r="J1946" s="14">
        <v>32739</v>
      </c>
      <c r="M1946" s="14">
        <v>1271</v>
      </c>
      <c r="N1946" s="14">
        <v>8524</v>
      </c>
      <c r="O1946" s="14">
        <v>10041</v>
      </c>
      <c r="P1946" s="14">
        <v>2186</v>
      </c>
      <c r="R1946" s="14">
        <v>7923</v>
      </c>
      <c r="S1946" s="14">
        <v>10527</v>
      </c>
      <c r="T1946" s="14">
        <v>3881</v>
      </c>
      <c r="U1946" s="14">
        <v>3913</v>
      </c>
      <c r="V1946" s="14">
        <v>-963</v>
      </c>
      <c r="W1946" s="14">
        <v>-13649</v>
      </c>
      <c r="X1946" s="14">
        <v>-8058</v>
      </c>
      <c r="Y1946" s="25">
        <v>2.2912812525161095</v>
      </c>
      <c r="Z1946" s="25">
        <v>0.90026970715288013</v>
      </c>
      <c r="AB1946" s="26">
        <v>84871.006505301601</v>
      </c>
      <c r="AC1946" s="26">
        <v>13369.16563511088</v>
      </c>
      <c r="AE1946" s="26">
        <v>135.95761075322497</v>
      </c>
      <c r="AF1946" s="26">
        <v>98376.129751165703</v>
      </c>
      <c r="AG1946" s="26">
        <v>12053.098845086222</v>
      </c>
      <c r="AH1946" s="26">
        <v>19012.726596525048</v>
      </c>
      <c r="AI1946" s="26">
        <v>91416.501999726868</v>
      </c>
      <c r="AJ1946" s="14">
        <v>136422</v>
      </c>
      <c r="AK1946" s="14">
        <v>132848</v>
      </c>
      <c r="AL1946" s="27">
        <v>1.5897874475672173</v>
      </c>
      <c r="AM1946" s="27">
        <v>1.517061970361901</v>
      </c>
    </row>
    <row r="1947" spans="1:39" x14ac:dyDescent="0.25">
      <c r="A1947" t="s">
        <v>61</v>
      </c>
      <c r="B1947" s="1">
        <v>44131</v>
      </c>
      <c r="C1947" s="8" t="s">
        <v>390</v>
      </c>
      <c r="D1947" s="10" t="s">
        <v>391</v>
      </c>
      <c r="E1947" s="14">
        <v>136273</v>
      </c>
      <c r="F1947" s="14">
        <v>122947</v>
      </c>
      <c r="G1947" s="14">
        <v>136634</v>
      </c>
      <c r="H1947" s="14">
        <v>13687</v>
      </c>
      <c r="I1947" s="14">
        <v>76469</v>
      </c>
      <c r="J1947" s="14">
        <v>29772</v>
      </c>
      <c r="M1947" s="14">
        <v>1256</v>
      </c>
      <c r="N1947" s="14">
        <v>8746</v>
      </c>
      <c r="O1947" s="14">
        <v>17912</v>
      </c>
      <c r="P1947" s="14">
        <v>2459</v>
      </c>
      <c r="R1947" s="14">
        <v>10219</v>
      </c>
      <c r="S1947" s="14">
        <v>13353</v>
      </c>
      <c r="T1947" s="14">
        <v>3548</v>
      </c>
      <c r="U1947" s="14">
        <v>6404</v>
      </c>
      <c r="V1947" s="14">
        <v>1691</v>
      </c>
      <c r="W1947" s="14">
        <v>-20923</v>
      </c>
      <c r="X1947" s="14">
        <v>-605</v>
      </c>
      <c r="Y1947" s="25">
        <v>2.2913537916217939</v>
      </c>
      <c r="Z1947" s="25">
        <v>0.90191862490063113</v>
      </c>
      <c r="AB1947" s="26">
        <v>79477.430619121151</v>
      </c>
      <c r="AC1947" s="26">
        <v>12179.841106649485</v>
      </c>
      <c r="AE1947" s="26">
        <v>187.51432710052222</v>
      </c>
      <c r="AF1947" s="26">
        <v>91844.786052871175</v>
      </c>
      <c r="AG1947" s="26">
        <v>8562.2170470840683</v>
      </c>
      <c r="AH1947" s="26">
        <v>22839.631378188908</v>
      </c>
      <c r="AI1947" s="26">
        <v>77567.371721766351</v>
      </c>
      <c r="AJ1947" s="14">
        <v>136614</v>
      </c>
      <c r="AK1947" s="14">
        <v>122927</v>
      </c>
      <c r="AL1947" s="27">
        <v>1.4821530167324055</v>
      </c>
      <c r="AM1947" s="27">
        <v>1.3911230164670132</v>
      </c>
    </row>
    <row r="1948" spans="1:39" x14ac:dyDescent="0.25">
      <c r="A1948" t="s">
        <v>61</v>
      </c>
      <c r="B1948" s="1">
        <v>44132</v>
      </c>
      <c r="C1948" s="8" t="s">
        <v>390</v>
      </c>
      <c r="D1948" s="10" t="s">
        <v>391</v>
      </c>
      <c r="E1948" s="14">
        <v>132503</v>
      </c>
      <c r="F1948" s="14">
        <v>122318</v>
      </c>
      <c r="G1948" s="14">
        <v>134802</v>
      </c>
      <c r="H1948" s="14">
        <v>12484</v>
      </c>
      <c r="I1948" s="14">
        <v>83418</v>
      </c>
      <c r="J1948" s="14">
        <v>28264</v>
      </c>
      <c r="M1948" s="14">
        <v>1019</v>
      </c>
      <c r="N1948" s="14">
        <v>9128</v>
      </c>
      <c r="O1948" s="14">
        <v>9880</v>
      </c>
      <c r="P1948" s="14">
        <v>3072</v>
      </c>
      <c r="R1948" s="14">
        <v>11133</v>
      </c>
      <c r="S1948" s="14">
        <v>12990</v>
      </c>
      <c r="T1948" s="14">
        <v>5044</v>
      </c>
      <c r="U1948" s="14">
        <v>7281</v>
      </c>
      <c r="V1948" s="14">
        <v>2925</v>
      </c>
      <c r="W1948" s="14">
        <v>-19454</v>
      </c>
      <c r="X1948" s="14">
        <v>-7435</v>
      </c>
      <c r="Y1948" s="25">
        <v>2.2931995189673837</v>
      </c>
      <c r="Z1948" s="25">
        <v>0.90612261070989952</v>
      </c>
      <c r="AB1948" s="26">
        <v>86769.655302601444</v>
      </c>
      <c r="AC1948" s="26">
        <v>11616.809005227478</v>
      </c>
      <c r="AE1948" s="26">
        <v>142.60670469479354</v>
      </c>
      <c r="AF1948" s="26">
        <v>98529.071012523709</v>
      </c>
      <c r="AG1948" s="26">
        <v>11349.673920638932</v>
      </c>
      <c r="AH1948" s="26">
        <v>26710.549172337876</v>
      </c>
      <c r="AI1948" s="26">
        <v>83168.19576082479</v>
      </c>
      <c r="AJ1948" s="14">
        <v>134781</v>
      </c>
      <c r="AK1948" s="14">
        <v>122297</v>
      </c>
      <c r="AL1948" s="27">
        <v>1.6116452655465534</v>
      </c>
      <c r="AM1948" s="27">
        <v>1.4992540106317371</v>
      </c>
    </row>
    <row r="1949" spans="1:39" x14ac:dyDescent="0.25">
      <c r="A1949" t="s">
        <v>61</v>
      </c>
      <c r="B1949" s="1">
        <v>44133</v>
      </c>
      <c r="C1949" s="8" t="s">
        <v>390</v>
      </c>
      <c r="D1949" s="10" t="s">
        <v>391</v>
      </c>
      <c r="E1949" s="14">
        <v>131363</v>
      </c>
      <c r="F1949" s="14">
        <v>123993</v>
      </c>
      <c r="G1949" s="14">
        <v>147558</v>
      </c>
      <c r="H1949" s="14">
        <v>23565</v>
      </c>
      <c r="I1949" s="14">
        <v>92839</v>
      </c>
      <c r="J1949" s="14">
        <v>23253</v>
      </c>
      <c r="M1949" s="14">
        <v>947</v>
      </c>
      <c r="N1949" s="14">
        <v>8943</v>
      </c>
      <c r="O1949" s="14">
        <v>18393</v>
      </c>
      <c r="P1949" s="14">
        <v>3163</v>
      </c>
      <c r="R1949" s="14">
        <v>11273</v>
      </c>
      <c r="S1949" s="14">
        <v>12728</v>
      </c>
      <c r="T1949" s="14">
        <v>7786</v>
      </c>
      <c r="U1949" s="14">
        <v>8966</v>
      </c>
      <c r="V1949" s="14">
        <v>2783</v>
      </c>
      <c r="W1949" s="14">
        <v>-13818</v>
      </c>
      <c r="X1949" s="14">
        <v>-6153</v>
      </c>
      <c r="Y1949" s="25">
        <v>2.2957590968398023</v>
      </c>
      <c r="Z1949" s="25">
        <v>0.90573414515293782</v>
      </c>
      <c r="AB1949" s="26">
        <v>96676.968725454019</v>
      </c>
      <c r="AC1949" s="26">
        <v>9553.1366300048358</v>
      </c>
      <c r="AE1949" s="26">
        <v>194.13872617137008</v>
      </c>
      <c r="AF1949" s="26">
        <v>106424.24408163021</v>
      </c>
      <c r="AG1949" s="26">
        <v>8506.1299678916312</v>
      </c>
      <c r="AH1949" s="26">
        <v>29869.959155427412</v>
      </c>
      <c r="AI1949" s="26">
        <v>85060.414894094458</v>
      </c>
      <c r="AJ1949" s="14">
        <v>147538</v>
      </c>
      <c r="AK1949" s="14">
        <v>123973</v>
      </c>
      <c r="AL1949" s="27">
        <v>1.5902683850075479</v>
      </c>
      <c r="AM1949" s="27">
        <v>1.5126349437685505</v>
      </c>
    </row>
    <row r="1950" spans="1:39" x14ac:dyDescent="0.25">
      <c r="A1950" t="s">
        <v>61</v>
      </c>
      <c r="B1950" s="1">
        <v>44134</v>
      </c>
      <c r="C1950" s="8" t="s">
        <v>390</v>
      </c>
      <c r="D1950" s="10" t="s">
        <v>391</v>
      </c>
      <c r="E1950" s="14">
        <v>129398</v>
      </c>
      <c r="F1950" s="14">
        <v>120892</v>
      </c>
      <c r="G1950" s="14">
        <v>146329</v>
      </c>
      <c r="H1950" s="14">
        <v>25437</v>
      </c>
      <c r="I1950" s="14">
        <v>85739</v>
      </c>
      <c r="J1950" s="14">
        <v>22896</v>
      </c>
      <c r="M1950" s="14">
        <v>1064</v>
      </c>
      <c r="N1950" s="14">
        <v>8579</v>
      </c>
      <c r="O1950" s="14">
        <v>24757</v>
      </c>
      <c r="P1950" s="14">
        <v>3275</v>
      </c>
      <c r="R1950" s="14">
        <v>11155</v>
      </c>
      <c r="S1950" s="14">
        <v>15208</v>
      </c>
      <c r="T1950" s="14">
        <v>8726</v>
      </c>
      <c r="U1950" s="14">
        <v>10305</v>
      </c>
      <c r="V1950" s="14">
        <v>-270</v>
      </c>
      <c r="W1950" s="14">
        <v>-14875</v>
      </c>
      <c r="X1950" s="14">
        <v>-4812</v>
      </c>
      <c r="Y1950" s="25">
        <v>2.2960289308029429</v>
      </c>
      <c r="Z1950" s="25">
        <v>0.90397681489723603</v>
      </c>
      <c r="AB1950" s="26">
        <v>89293.948389343059</v>
      </c>
      <c r="AC1950" s="26">
        <v>9388.2179939795133</v>
      </c>
      <c r="AE1950" s="26">
        <v>232.59481360129644</v>
      </c>
      <c r="AF1950" s="26">
        <v>98914.761196923879</v>
      </c>
      <c r="AG1950" s="26">
        <v>7551.9317828575677</v>
      </c>
      <c r="AH1950" s="26">
        <v>29372.835903168627</v>
      </c>
      <c r="AI1950" s="26">
        <v>77093.85707661281</v>
      </c>
      <c r="AJ1950" s="14">
        <v>146310</v>
      </c>
      <c r="AK1950" s="14">
        <v>120873</v>
      </c>
      <c r="AL1950" s="27">
        <v>1.4904617649508736</v>
      </c>
      <c r="AM1950" s="27">
        <v>1.4061259271155853</v>
      </c>
    </row>
    <row r="1951" spans="1:39" x14ac:dyDescent="0.25">
      <c r="A1951" t="s">
        <v>61</v>
      </c>
      <c r="B1951" s="1">
        <v>44135</v>
      </c>
      <c r="C1951" s="8" t="s">
        <v>390</v>
      </c>
      <c r="D1951" s="10" t="s">
        <v>391</v>
      </c>
      <c r="E1951" s="14">
        <v>120808</v>
      </c>
      <c r="F1951" s="14">
        <v>115933</v>
      </c>
      <c r="G1951" s="14">
        <v>139767</v>
      </c>
      <c r="H1951" s="14">
        <v>23834</v>
      </c>
      <c r="I1951" s="14">
        <v>87880</v>
      </c>
      <c r="J1951" s="14">
        <v>22364</v>
      </c>
      <c r="M1951" s="14">
        <v>1286</v>
      </c>
      <c r="N1951" s="14">
        <v>8755</v>
      </c>
      <c r="O1951" s="14">
        <v>16172</v>
      </c>
      <c r="P1951" s="14">
        <v>3290</v>
      </c>
      <c r="R1951" s="14">
        <v>13318</v>
      </c>
      <c r="S1951" s="14">
        <v>20733</v>
      </c>
      <c r="T1951" s="14">
        <v>7989</v>
      </c>
      <c r="U1951" s="14">
        <v>8998</v>
      </c>
      <c r="V1951" s="14">
        <v>-632</v>
      </c>
      <c r="W1951" s="14">
        <v>-18308</v>
      </c>
      <c r="X1951" s="14">
        <v>-8264</v>
      </c>
      <c r="Y1951" s="25">
        <v>2.3010585004302628</v>
      </c>
      <c r="Z1951" s="25">
        <v>0.90666958885141691</v>
      </c>
      <c r="AB1951" s="26">
        <v>91724.206900877005</v>
      </c>
      <c r="AC1951" s="26">
        <v>9197.3939658866802</v>
      </c>
      <c r="AE1951" s="26">
        <v>182.14319271875374</v>
      </c>
      <c r="AF1951" s="26">
        <v>101103.74405948244</v>
      </c>
      <c r="AG1951" s="26">
        <v>12821.229804851464</v>
      </c>
      <c r="AH1951" s="26">
        <v>35047.730485235756</v>
      </c>
      <c r="AI1951" s="26">
        <v>78877.243379098145</v>
      </c>
      <c r="AJ1951" s="14">
        <v>139747</v>
      </c>
      <c r="AK1951" s="14">
        <v>115913</v>
      </c>
      <c r="AL1951" s="27">
        <v>1.5949919227490834</v>
      </c>
      <c r="AM1951" s="27">
        <v>1.5002143702468864</v>
      </c>
    </row>
    <row r="1952" spans="1:39" x14ac:dyDescent="0.25">
      <c r="A1952" t="s">
        <v>61</v>
      </c>
      <c r="B1952" s="1">
        <v>44136</v>
      </c>
      <c r="C1952" s="8" t="s">
        <v>390</v>
      </c>
      <c r="D1952" s="10" t="s">
        <v>391</v>
      </c>
      <c r="E1952" s="14">
        <v>124237</v>
      </c>
      <c r="F1952" s="14">
        <v>118342</v>
      </c>
      <c r="G1952" s="14">
        <v>144905</v>
      </c>
      <c r="H1952" s="14">
        <v>26563</v>
      </c>
      <c r="I1952" s="14">
        <v>93985</v>
      </c>
      <c r="J1952" s="14">
        <v>21458</v>
      </c>
      <c r="M1952" s="14">
        <v>1337</v>
      </c>
      <c r="N1952" s="14">
        <v>6992</v>
      </c>
      <c r="O1952" s="14">
        <v>17623</v>
      </c>
      <c r="P1952" s="14">
        <v>3496</v>
      </c>
      <c r="R1952" s="14">
        <v>15830</v>
      </c>
      <c r="S1952" s="14">
        <v>21566</v>
      </c>
      <c r="T1952" s="14">
        <v>9480</v>
      </c>
      <c r="U1952" s="14">
        <v>8747</v>
      </c>
      <c r="V1952" s="14">
        <v>-722</v>
      </c>
      <c r="W1952" s="14">
        <v>-23683</v>
      </c>
      <c r="X1952" s="14">
        <v>-4656</v>
      </c>
      <c r="Y1952" s="25">
        <v>2.2959309574790749</v>
      </c>
      <c r="Z1952" s="25">
        <v>0.90454617712388463</v>
      </c>
      <c r="AB1952" s="26">
        <v>97877.67099938805</v>
      </c>
      <c r="AC1952" s="26">
        <v>8804.1258215585076</v>
      </c>
      <c r="AE1952" s="26">
        <v>181.80363824634316</v>
      </c>
      <c r="AF1952" s="26">
        <v>106863.60045919292</v>
      </c>
      <c r="AG1952" s="26">
        <v>13987.723066219834</v>
      </c>
      <c r="AH1952" s="26">
        <v>38796.026047646112</v>
      </c>
      <c r="AI1952" s="26">
        <v>82055.297477766639</v>
      </c>
      <c r="AJ1952" s="14">
        <v>144891</v>
      </c>
      <c r="AK1952" s="14">
        <v>118329</v>
      </c>
      <c r="AL1952" s="27">
        <v>1.6260059689307542</v>
      </c>
      <c r="AM1952" s="27">
        <v>1.528794715796076</v>
      </c>
    </row>
    <row r="1953" spans="1:39" x14ac:dyDescent="0.25">
      <c r="A1953" t="s">
        <v>61</v>
      </c>
      <c r="B1953" s="1">
        <v>44137</v>
      </c>
      <c r="C1953" s="8" t="s">
        <v>390</v>
      </c>
      <c r="D1953" s="10" t="s">
        <v>391</v>
      </c>
      <c r="E1953" s="14">
        <v>126270</v>
      </c>
      <c r="F1953" s="14">
        <v>121380</v>
      </c>
      <c r="G1953" s="14">
        <v>143227</v>
      </c>
      <c r="H1953" s="14">
        <v>21847</v>
      </c>
      <c r="I1953" s="14">
        <v>92352</v>
      </c>
      <c r="J1953" s="14">
        <v>22978</v>
      </c>
      <c r="M1953" s="14">
        <v>1157</v>
      </c>
      <c r="N1953" s="14">
        <v>5039</v>
      </c>
      <c r="O1953" s="14">
        <v>18517</v>
      </c>
      <c r="P1953" s="14">
        <v>3175</v>
      </c>
      <c r="R1953" s="14">
        <v>17505</v>
      </c>
      <c r="S1953" s="14">
        <v>21141</v>
      </c>
      <c r="T1953" s="14">
        <v>9617</v>
      </c>
      <c r="U1953" s="14">
        <v>4808</v>
      </c>
      <c r="V1953" s="14">
        <v>-1717</v>
      </c>
      <c r="W1953" s="14">
        <v>-27081</v>
      </c>
      <c r="X1953" s="14">
        <v>-2529</v>
      </c>
      <c r="Y1953" s="25">
        <v>2.3018634590585521</v>
      </c>
      <c r="Z1953" s="25">
        <v>0.90356002124448631</v>
      </c>
      <c r="AB1953" s="26">
        <v>96425.549151770101</v>
      </c>
      <c r="AC1953" s="26">
        <v>9417.4969691628503</v>
      </c>
      <c r="AE1953" s="26">
        <v>172.17263866524095</v>
      </c>
      <c r="AF1953" s="26">
        <v>106015.21875959823</v>
      </c>
      <c r="AG1953" s="26">
        <v>15183.701429512565</v>
      </c>
      <c r="AH1953" s="26">
        <v>37182.102058672819</v>
      </c>
      <c r="AI1953" s="26">
        <v>84016.818130437969</v>
      </c>
      <c r="AJ1953" s="14">
        <v>143218</v>
      </c>
      <c r="AK1953" s="14">
        <v>121474</v>
      </c>
      <c r="AL1953" s="27">
        <v>1.6319406190687304</v>
      </c>
      <c r="AM1953" s="27">
        <v>1.5248131911909228</v>
      </c>
    </row>
    <row r="1954" spans="1:39" x14ac:dyDescent="0.25">
      <c r="A1954" t="s">
        <v>61</v>
      </c>
      <c r="B1954" s="1">
        <v>44138</v>
      </c>
      <c r="C1954" s="8" t="s">
        <v>390</v>
      </c>
      <c r="D1954" s="10" t="s">
        <v>391</v>
      </c>
      <c r="E1954" s="14">
        <v>126105</v>
      </c>
      <c r="F1954" s="14">
        <v>117185</v>
      </c>
      <c r="G1954" s="14">
        <v>146230</v>
      </c>
      <c r="H1954" s="14">
        <v>29045</v>
      </c>
      <c r="I1954" s="14">
        <v>91903</v>
      </c>
      <c r="J1954" s="14">
        <v>21102</v>
      </c>
      <c r="M1954" s="14">
        <v>1182</v>
      </c>
      <c r="N1954" s="14">
        <v>5809</v>
      </c>
      <c r="O1954" s="14">
        <v>23060</v>
      </c>
      <c r="P1954" s="14">
        <v>3174</v>
      </c>
      <c r="R1954" s="14">
        <v>17836</v>
      </c>
      <c r="S1954" s="14">
        <v>22413</v>
      </c>
      <c r="T1954" s="14">
        <v>10388</v>
      </c>
      <c r="U1954" s="14">
        <v>2868</v>
      </c>
      <c r="V1954" s="14">
        <v>-2224</v>
      </c>
      <c r="W1954" s="14">
        <v>-26597</v>
      </c>
      <c r="X1954" s="14">
        <v>4361</v>
      </c>
      <c r="Y1954" s="25">
        <v>2.3037768324620651</v>
      </c>
      <c r="Z1954" s="25">
        <v>0.90412503600353089</v>
      </c>
      <c r="AB1954" s="26">
        <v>96036.506170569613</v>
      </c>
      <c r="AC1954" s="26">
        <v>8654.0294970319192</v>
      </c>
      <c r="AE1954" s="26">
        <v>205.12176992443455</v>
      </c>
      <c r="AF1954" s="26">
        <v>104895.65743752598</v>
      </c>
      <c r="AG1954" s="26">
        <v>12258.973028112328</v>
      </c>
      <c r="AH1954" s="26">
        <v>38857.229613449497</v>
      </c>
      <c r="AI1954" s="26">
        <v>78297.400852188803</v>
      </c>
      <c r="AJ1954" s="14">
        <v>146230</v>
      </c>
      <c r="AK1954" s="14">
        <v>117185</v>
      </c>
      <c r="AL1954" s="27">
        <v>1.5814474752097278</v>
      </c>
      <c r="AM1954" s="27">
        <v>1.4730214265200536</v>
      </c>
    </row>
    <row r="1955" spans="1:39" x14ac:dyDescent="0.25">
      <c r="A1955" t="s">
        <v>61</v>
      </c>
      <c r="B1955" s="1">
        <v>44139</v>
      </c>
      <c r="C1955" s="8" t="s">
        <v>390</v>
      </c>
      <c r="D1955" s="10" t="s">
        <v>391</v>
      </c>
      <c r="E1955" s="14">
        <v>123654</v>
      </c>
      <c r="F1955" s="14">
        <v>116524</v>
      </c>
      <c r="G1955" s="14">
        <v>146767</v>
      </c>
      <c r="H1955" s="14">
        <v>30243</v>
      </c>
      <c r="I1955" s="14">
        <v>87538</v>
      </c>
      <c r="J1955" s="14">
        <v>22108</v>
      </c>
      <c r="M1955" s="14">
        <v>1118</v>
      </c>
      <c r="N1955" s="14">
        <v>8094</v>
      </c>
      <c r="O1955" s="14">
        <v>24628</v>
      </c>
      <c r="P1955" s="14">
        <v>3281</v>
      </c>
      <c r="R1955" s="14">
        <v>19322</v>
      </c>
      <c r="S1955" s="14">
        <v>17988</v>
      </c>
      <c r="T1955" s="14">
        <v>14069</v>
      </c>
      <c r="U1955" s="14">
        <v>2995</v>
      </c>
      <c r="V1955" s="14">
        <v>-2067</v>
      </c>
      <c r="W1955" s="14">
        <v>-23907</v>
      </c>
      <c r="X1955" s="14">
        <v>1843</v>
      </c>
      <c r="Y1955" s="25">
        <v>2.3017619575659043</v>
      </c>
      <c r="Z1955" s="25">
        <v>0.90629187523769406</v>
      </c>
      <c r="AB1955" s="26">
        <v>91395.178416871888</v>
      </c>
      <c r="AC1955" s="26">
        <v>9088.3239641094333</v>
      </c>
      <c r="AE1955" s="26">
        <v>229.17457400646921</v>
      </c>
      <c r="AF1955" s="26">
        <v>100712.67695498781</v>
      </c>
      <c r="AG1955" s="26">
        <v>10525.390226667638</v>
      </c>
      <c r="AH1955" s="26">
        <v>36664.206733079613</v>
      </c>
      <c r="AI1955" s="26">
        <v>74573.860448575811</v>
      </c>
      <c r="AJ1955" s="14">
        <v>146767</v>
      </c>
      <c r="AK1955" s="14">
        <v>116524</v>
      </c>
      <c r="AL1955" s="27">
        <v>1.5128276919777961</v>
      </c>
      <c r="AM1955" s="27">
        <v>1.4109284286682504</v>
      </c>
    </row>
    <row r="1956" spans="1:39" x14ac:dyDescent="0.25">
      <c r="A1956" t="s">
        <v>61</v>
      </c>
      <c r="B1956" s="1">
        <v>44140</v>
      </c>
      <c r="C1956" s="8" t="s">
        <v>390</v>
      </c>
      <c r="D1956" s="10" t="s">
        <v>391</v>
      </c>
      <c r="E1956" s="14">
        <v>124209</v>
      </c>
      <c r="F1956" s="14">
        <v>118082</v>
      </c>
      <c r="G1956" s="14">
        <v>143161</v>
      </c>
      <c r="H1956" s="14">
        <v>25079</v>
      </c>
      <c r="I1956" s="14">
        <v>85137</v>
      </c>
      <c r="J1956" s="14">
        <v>22041</v>
      </c>
      <c r="M1956" s="14">
        <v>1046</v>
      </c>
      <c r="N1956" s="14">
        <v>8108</v>
      </c>
      <c r="O1956" s="14">
        <v>23512</v>
      </c>
      <c r="P1956" s="14">
        <v>3317</v>
      </c>
      <c r="R1956" s="14">
        <v>18776</v>
      </c>
      <c r="S1956" s="14">
        <v>14845</v>
      </c>
      <c r="T1956" s="14">
        <v>12199</v>
      </c>
      <c r="U1956" s="14">
        <v>3022</v>
      </c>
      <c r="V1956" s="14">
        <v>-1283</v>
      </c>
      <c r="W1956" s="14">
        <v>-25879</v>
      </c>
      <c r="X1956" s="14">
        <v>3399</v>
      </c>
      <c r="Y1956" s="25">
        <v>2.2970005234065503</v>
      </c>
      <c r="Z1956" s="25">
        <v>0.90410623826211178</v>
      </c>
      <c r="AB1956" s="26">
        <v>88704.50851451201</v>
      </c>
      <c r="AC1956" s="26">
        <v>9038.9298824900434</v>
      </c>
      <c r="AE1956" s="26">
        <v>222.14888328640879</v>
      </c>
      <c r="AF1956" s="26">
        <v>97965.58728028847</v>
      </c>
      <c r="AG1956" s="26">
        <v>10645.144510149938</v>
      </c>
      <c r="AH1956" s="26">
        <v>33431.338986205184</v>
      </c>
      <c r="AI1956" s="26">
        <v>75179.392804233241</v>
      </c>
      <c r="AJ1956" s="14">
        <v>143161</v>
      </c>
      <c r="AK1956" s="14">
        <v>118082</v>
      </c>
      <c r="AL1956" s="27">
        <v>1.5086293964827679</v>
      </c>
      <c r="AM1956" s="27">
        <v>1.4036177653162099</v>
      </c>
    </row>
    <row r="1957" spans="1:39" x14ac:dyDescent="0.25">
      <c r="A1957" t="s">
        <v>61</v>
      </c>
      <c r="B1957" s="1">
        <v>44141</v>
      </c>
      <c r="C1957" s="8" t="s">
        <v>390</v>
      </c>
      <c r="D1957" s="10" t="s">
        <v>391</v>
      </c>
      <c r="E1957" s="14">
        <v>125118</v>
      </c>
      <c r="F1957" s="14">
        <v>117123</v>
      </c>
      <c r="G1957" s="14">
        <v>123552</v>
      </c>
      <c r="H1957" s="14">
        <v>6429</v>
      </c>
      <c r="I1957" s="14">
        <v>67774</v>
      </c>
      <c r="J1957" s="14">
        <v>19467</v>
      </c>
      <c r="M1957" s="14">
        <v>1082</v>
      </c>
      <c r="N1957" s="14">
        <v>5547</v>
      </c>
      <c r="O1957" s="14">
        <v>26425</v>
      </c>
      <c r="P1957" s="14">
        <v>3257</v>
      </c>
      <c r="R1957" s="14">
        <v>13549</v>
      </c>
      <c r="S1957" s="14">
        <v>10677</v>
      </c>
      <c r="T1957" s="14">
        <v>9362</v>
      </c>
      <c r="U1957" s="14">
        <v>1860</v>
      </c>
      <c r="V1957" s="14">
        <v>-1767</v>
      </c>
      <c r="W1957" s="14">
        <v>-21630</v>
      </c>
      <c r="X1957" s="14">
        <v>-5622</v>
      </c>
      <c r="Y1957" s="25">
        <v>2.2998952217926489</v>
      </c>
      <c r="Z1957" s="25">
        <v>0.90706508997455704</v>
      </c>
      <c r="AB1957" s="26">
        <v>70702.93237010231</v>
      </c>
      <c r="AC1957" s="26">
        <v>8009.4692539007629</v>
      </c>
      <c r="AE1957" s="26">
        <v>224.17386268551226</v>
      </c>
      <c r="AF1957" s="26">
        <v>78936.575486688598</v>
      </c>
      <c r="AG1957" s="26">
        <v>12916.836405944396</v>
      </c>
      <c r="AH1957" s="26">
        <v>21891.055330954998</v>
      </c>
      <c r="AI1957" s="26">
        <v>69962.356561678011</v>
      </c>
      <c r="AJ1957" s="14">
        <v>123552</v>
      </c>
      <c r="AK1957" s="14">
        <v>117123</v>
      </c>
      <c r="AL1957" s="27">
        <v>1.4085174910115856</v>
      </c>
      <c r="AM1957" s="27">
        <v>1.3169096635418027</v>
      </c>
    </row>
    <row r="1958" spans="1:39" x14ac:dyDescent="0.25">
      <c r="A1958" t="s">
        <v>61</v>
      </c>
      <c r="B1958" s="1">
        <v>44142</v>
      </c>
      <c r="C1958" s="8" t="s">
        <v>390</v>
      </c>
      <c r="D1958" s="10" t="s">
        <v>391</v>
      </c>
      <c r="E1958" s="14">
        <v>117149</v>
      </c>
      <c r="F1958" s="14">
        <v>111860</v>
      </c>
      <c r="G1958" s="14">
        <v>124082</v>
      </c>
      <c r="H1958" s="14">
        <v>12222</v>
      </c>
      <c r="I1958" s="14">
        <v>73929</v>
      </c>
      <c r="J1958" s="14">
        <v>21492</v>
      </c>
      <c r="M1958" s="14">
        <v>1065</v>
      </c>
      <c r="N1958" s="14">
        <v>3147</v>
      </c>
      <c r="O1958" s="14">
        <v>21319</v>
      </c>
      <c r="P1958" s="14">
        <v>3130</v>
      </c>
      <c r="R1958" s="14">
        <v>13788</v>
      </c>
      <c r="S1958" s="14">
        <v>15638</v>
      </c>
      <c r="T1958" s="14">
        <v>9292</v>
      </c>
      <c r="U1958" s="14">
        <v>5067</v>
      </c>
      <c r="V1958" s="14">
        <v>-340</v>
      </c>
      <c r="W1958" s="14">
        <v>-24051</v>
      </c>
      <c r="X1958" s="14">
        <v>-7172</v>
      </c>
      <c r="Y1958" s="25">
        <v>2.3039314474852253</v>
      </c>
      <c r="Z1958" s="25">
        <v>0.90939923546826162</v>
      </c>
      <c r="AB1958" s="26">
        <v>77259.277327219723</v>
      </c>
      <c r="AC1958" s="26">
        <v>8865.3864923133588</v>
      </c>
      <c r="AE1958" s="26">
        <v>176.94492243203072</v>
      </c>
      <c r="AF1958" s="26">
        <v>86301.608741965145</v>
      </c>
      <c r="AG1958" s="26">
        <v>14142.296421162258</v>
      </c>
      <c r="AH1958" s="26">
        <v>28780.210208802917</v>
      </c>
      <c r="AI1958" s="26">
        <v>71663.694954324485</v>
      </c>
      <c r="AJ1958" s="14">
        <v>124082</v>
      </c>
      <c r="AK1958" s="14">
        <v>111860</v>
      </c>
      <c r="AL1958" s="27">
        <v>1.5333590098862944</v>
      </c>
      <c r="AM1958" s="27">
        <v>1.412401351423233</v>
      </c>
    </row>
    <row r="1959" spans="1:39" x14ac:dyDescent="0.25">
      <c r="A1959" t="s">
        <v>61</v>
      </c>
      <c r="B1959" s="1">
        <v>44143</v>
      </c>
      <c r="C1959" s="8" t="s">
        <v>390</v>
      </c>
      <c r="D1959" s="10" t="s">
        <v>391</v>
      </c>
      <c r="E1959" s="14">
        <v>123639</v>
      </c>
      <c r="F1959" s="14">
        <v>119379</v>
      </c>
      <c r="G1959" s="14">
        <v>121967</v>
      </c>
      <c r="H1959" s="14">
        <v>2588</v>
      </c>
      <c r="I1959" s="14">
        <v>69975</v>
      </c>
      <c r="J1959" s="14">
        <v>23168</v>
      </c>
      <c r="M1959" s="14">
        <v>1094</v>
      </c>
      <c r="N1959" s="14">
        <v>2601</v>
      </c>
      <c r="O1959" s="14">
        <v>21946</v>
      </c>
      <c r="P1959" s="14">
        <v>3183</v>
      </c>
      <c r="R1959" s="14">
        <v>9532</v>
      </c>
      <c r="S1959" s="14">
        <v>19380</v>
      </c>
      <c r="T1959" s="14">
        <v>6494</v>
      </c>
      <c r="U1959" s="14">
        <v>6256</v>
      </c>
      <c r="V1959" s="14">
        <v>-1402</v>
      </c>
      <c r="W1959" s="14">
        <v>-25812</v>
      </c>
      <c r="X1959" s="14">
        <v>-11869</v>
      </c>
      <c r="Y1959" s="25">
        <v>2.3023447314140237</v>
      </c>
      <c r="Z1959" s="25">
        <v>0.90844180441749778</v>
      </c>
      <c r="AB1959" s="26">
        <v>73076.798986082082</v>
      </c>
      <c r="AC1959" s="26">
        <v>9546.6700495979294</v>
      </c>
      <c r="AE1959" s="26">
        <v>177.95123841390227</v>
      </c>
      <c r="AF1959" s="26">
        <v>82801.420274093951</v>
      </c>
      <c r="AG1959" s="26">
        <v>19073.846956593061</v>
      </c>
      <c r="AH1959" s="26">
        <v>27350.363162988211</v>
      </c>
      <c r="AI1959" s="26">
        <v>74524.904067698764</v>
      </c>
      <c r="AJ1959" s="14">
        <v>121967</v>
      </c>
      <c r="AK1959" s="14">
        <v>119388</v>
      </c>
      <c r="AL1959" s="27">
        <v>1.4966808002547656</v>
      </c>
      <c r="AM1959" s="27">
        <v>1.3761776225896241</v>
      </c>
    </row>
    <row r="1960" spans="1:39" x14ac:dyDescent="0.25">
      <c r="A1960" t="s">
        <v>61</v>
      </c>
      <c r="B1960" s="1">
        <v>44144</v>
      </c>
      <c r="C1960" s="8" t="s">
        <v>390</v>
      </c>
      <c r="D1960" s="10" t="s">
        <v>391</v>
      </c>
      <c r="E1960" s="14">
        <v>137705</v>
      </c>
      <c r="F1960" s="14">
        <v>129860</v>
      </c>
      <c r="G1960" s="14">
        <v>137776</v>
      </c>
      <c r="H1960" s="14">
        <v>7916</v>
      </c>
      <c r="I1960" s="14">
        <v>95752</v>
      </c>
      <c r="J1960" s="14">
        <v>28410</v>
      </c>
      <c r="M1960" s="14">
        <v>1067</v>
      </c>
      <c r="N1960" s="14">
        <v>3575</v>
      </c>
      <c r="O1960" s="14">
        <v>6292</v>
      </c>
      <c r="P1960" s="14">
        <v>2680</v>
      </c>
      <c r="R1960" s="14">
        <v>11085</v>
      </c>
      <c r="S1960" s="14">
        <v>24099</v>
      </c>
      <c r="T1960" s="14">
        <v>8546</v>
      </c>
      <c r="U1960" s="14">
        <v>9498</v>
      </c>
      <c r="V1960" s="14">
        <v>-1700</v>
      </c>
      <c r="W1960" s="14">
        <v>-30659</v>
      </c>
      <c r="X1960" s="14">
        <v>-12961</v>
      </c>
      <c r="Y1960" s="25">
        <v>2.3011126537306228</v>
      </c>
      <c r="Z1960" s="25">
        <v>0.90740245632162153</v>
      </c>
      <c r="AB1960" s="26">
        <v>99942.910261185432</v>
      </c>
      <c r="AC1960" s="26">
        <v>11693.309406653874</v>
      </c>
      <c r="AE1960" s="26">
        <v>84.048992498156593</v>
      </c>
      <c r="AF1960" s="26">
        <v>111720.26866033748</v>
      </c>
      <c r="AG1960" s="26">
        <v>23079.243151851642</v>
      </c>
      <c r="AH1960" s="26">
        <v>39377.932101635248</v>
      </c>
      <c r="AI1960" s="26">
        <v>95421.579710553851</v>
      </c>
      <c r="AJ1960" s="14">
        <v>137776</v>
      </c>
      <c r="AK1960" s="14">
        <v>129868</v>
      </c>
      <c r="AL1960" s="27">
        <v>1.7876897187750638</v>
      </c>
      <c r="AM1960" s="27">
        <v>1.6198626533209197</v>
      </c>
    </row>
    <row r="1961" spans="1:39" x14ac:dyDescent="0.25">
      <c r="A1961" t="s">
        <v>61</v>
      </c>
      <c r="B1961" s="1">
        <v>44145</v>
      </c>
      <c r="C1961" s="8" t="s">
        <v>390</v>
      </c>
      <c r="D1961" s="10" t="s">
        <v>391</v>
      </c>
      <c r="E1961" s="14">
        <v>139336</v>
      </c>
      <c r="F1961" s="14">
        <v>127478</v>
      </c>
      <c r="G1961" s="14">
        <v>154299</v>
      </c>
      <c r="H1961" s="14">
        <v>26821</v>
      </c>
      <c r="I1961" s="14">
        <v>81499</v>
      </c>
      <c r="J1961" s="14">
        <v>26362</v>
      </c>
      <c r="M1961" s="14">
        <v>1018</v>
      </c>
      <c r="N1961" s="14">
        <v>7817</v>
      </c>
      <c r="O1961" s="14">
        <v>34361</v>
      </c>
      <c r="P1961" s="14">
        <v>3242</v>
      </c>
      <c r="R1961" s="14">
        <v>9434</v>
      </c>
      <c r="S1961" s="14">
        <v>22079</v>
      </c>
      <c r="T1961" s="14">
        <v>10728</v>
      </c>
      <c r="U1961" s="14">
        <v>11157</v>
      </c>
      <c r="V1961" s="14">
        <v>-584</v>
      </c>
      <c r="W1961" s="14">
        <v>-23880</v>
      </c>
      <c r="X1961" s="14">
        <v>-2113</v>
      </c>
      <c r="Y1961" s="25">
        <v>2.2960512696395545</v>
      </c>
      <c r="Z1961" s="25">
        <v>0.90452090285497422</v>
      </c>
      <c r="AB1961" s="26">
        <v>84878.973439574183</v>
      </c>
      <c r="AC1961" s="26">
        <v>10815.913872260449</v>
      </c>
      <c r="AE1961" s="26">
        <v>286.69510163283354</v>
      </c>
      <c r="AF1961" s="26">
        <v>95981.582413467506</v>
      </c>
      <c r="AG1961" s="26">
        <v>9920.6153659280317</v>
      </c>
      <c r="AH1961" s="26">
        <v>31765.100025812495</v>
      </c>
      <c r="AI1961" s="26">
        <v>74137.097753583032</v>
      </c>
      <c r="AJ1961" s="14">
        <v>154299</v>
      </c>
      <c r="AK1961" s="14">
        <v>127478</v>
      </c>
      <c r="AL1961" s="27">
        <v>1.3713822916569693</v>
      </c>
      <c r="AM1961" s="27">
        <v>1.2821359642409218</v>
      </c>
    </row>
    <row r="1962" spans="1:39" x14ac:dyDescent="0.25">
      <c r="A1962" t="s">
        <v>61</v>
      </c>
      <c r="B1962" s="1">
        <v>44146</v>
      </c>
      <c r="C1962" s="8" t="s">
        <v>390</v>
      </c>
      <c r="D1962" s="10" t="s">
        <v>391</v>
      </c>
      <c r="E1962" s="14">
        <v>135842</v>
      </c>
      <c r="F1962" s="14">
        <v>129608</v>
      </c>
      <c r="G1962" s="14">
        <v>146974</v>
      </c>
      <c r="H1962" s="14">
        <v>17366</v>
      </c>
      <c r="I1962" s="14">
        <v>80974</v>
      </c>
      <c r="J1962" s="14">
        <v>23891</v>
      </c>
      <c r="M1962" s="14">
        <v>1109</v>
      </c>
      <c r="N1962" s="14">
        <v>7946</v>
      </c>
      <c r="O1962" s="14">
        <v>29838</v>
      </c>
      <c r="P1962" s="14">
        <v>3216</v>
      </c>
      <c r="R1962" s="14">
        <v>5766</v>
      </c>
      <c r="S1962" s="14">
        <v>24055</v>
      </c>
      <c r="T1962" s="14">
        <v>9406</v>
      </c>
      <c r="U1962" s="14">
        <v>10958</v>
      </c>
      <c r="V1962" s="14">
        <v>934</v>
      </c>
      <c r="W1962" s="14">
        <v>-26387</v>
      </c>
      <c r="X1962" s="14">
        <v>-7366</v>
      </c>
      <c r="Y1962" s="25">
        <v>2.2962999787600222</v>
      </c>
      <c r="Z1962" s="25">
        <v>0.90457809619104501</v>
      </c>
      <c r="AB1962" s="26">
        <v>84341.335232427402</v>
      </c>
      <c r="AC1962" s="26">
        <v>9802.721238172684</v>
      </c>
      <c r="AE1962" s="26">
        <v>259.96907779527515</v>
      </c>
      <c r="AF1962" s="26">
        <v>94404.025548395352</v>
      </c>
      <c r="AG1962" s="26">
        <v>16477.524600278004</v>
      </c>
      <c r="AH1962" s="26">
        <v>31812.532470145368</v>
      </c>
      <c r="AI1962" s="26">
        <v>79069.017678527976</v>
      </c>
      <c r="AJ1962" s="14">
        <v>146974</v>
      </c>
      <c r="AK1962" s="14">
        <v>129608</v>
      </c>
      <c r="AL1962" s="27">
        <v>1.416066806404557</v>
      </c>
      <c r="AM1962" s="27">
        <v>1.3449566211532957</v>
      </c>
    </row>
    <row r="1963" spans="1:39" x14ac:dyDescent="0.25">
      <c r="A1963" t="s">
        <v>61</v>
      </c>
      <c r="B1963" s="1">
        <v>44147</v>
      </c>
      <c r="C1963" s="8" t="s">
        <v>390</v>
      </c>
      <c r="D1963" s="10" t="s">
        <v>391</v>
      </c>
      <c r="E1963" s="14">
        <v>136157</v>
      </c>
      <c r="F1963" s="14">
        <v>128019</v>
      </c>
      <c r="G1963" s="14">
        <v>143153</v>
      </c>
      <c r="H1963" s="14">
        <v>15134</v>
      </c>
      <c r="I1963" s="14">
        <v>79799</v>
      </c>
      <c r="J1963" s="14">
        <v>27000</v>
      </c>
      <c r="M1963" s="14">
        <v>1091</v>
      </c>
      <c r="N1963" s="14">
        <v>7801</v>
      </c>
      <c r="O1963" s="14">
        <v>24155</v>
      </c>
      <c r="P1963" s="14">
        <v>3307</v>
      </c>
      <c r="R1963" s="14">
        <v>-1307</v>
      </c>
      <c r="S1963" s="14">
        <v>28770</v>
      </c>
      <c r="T1963" s="14">
        <v>5332</v>
      </c>
      <c r="U1963" s="14">
        <v>11335</v>
      </c>
      <c r="V1963" s="14">
        <v>-1896</v>
      </c>
      <c r="W1963" s="14">
        <v>-18567</v>
      </c>
      <c r="X1963" s="14">
        <v>-8533</v>
      </c>
      <c r="Y1963" s="25">
        <v>2.3009080233233794</v>
      </c>
      <c r="Z1963" s="25">
        <v>0.90550642613856425</v>
      </c>
      <c r="AB1963" s="26">
        <v>83284.266382951406</v>
      </c>
      <c r="AC1963" s="26">
        <v>11089.744947311206</v>
      </c>
      <c r="AE1963" s="26">
        <v>224.43933254576058</v>
      </c>
      <c r="AF1963" s="26">
        <v>94598.450662808376</v>
      </c>
      <c r="AG1963" s="26">
        <v>15446.884299706113</v>
      </c>
      <c r="AH1963" s="26">
        <v>29465.820862382472</v>
      </c>
      <c r="AI1963" s="26">
        <v>80579.514100132015</v>
      </c>
      <c r="AJ1963" s="14">
        <v>143153</v>
      </c>
      <c r="AK1963" s="14">
        <v>128019</v>
      </c>
      <c r="AL1963" s="27">
        <v>1.4568583005612219</v>
      </c>
      <c r="AM1963" s="27">
        <v>1.3876628342311144</v>
      </c>
    </row>
    <row r="1964" spans="1:39" x14ac:dyDescent="0.25">
      <c r="A1964" t="s">
        <v>61</v>
      </c>
      <c r="B1964" s="1">
        <v>44148</v>
      </c>
      <c r="C1964" s="8" t="s">
        <v>390</v>
      </c>
      <c r="D1964" s="10" t="s">
        <v>391</v>
      </c>
      <c r="E1964" s="14">
        <v>132893</v>
      </c>
      <c r="F1964" s="14">
        <v>126122</v>
      </c>
      <c r="G1964" s="14">
        <v>141153</v>
      </c>
      <c r="H1964" s="14">
        <v>15031</v>
      </c>
      <c r="I1964" s="14">
        <v>73571</v>
      </c>
      <c r="J1964" s="14">
        <v>21304</v>
      </c>
      <c r="M1964" s="14">
        <v>938</v>
      </c>
      <c r="N1964" s="14">
        <v>6657</v>
      </c>
      <c r="O1964" s="14">
        <v>35469</v>
      </c>
      <c r="P1964" s="14">
        <v>3214</v>
      </c>
      <c r="R1964" s="14">
        <v>-294</v>
      </c>
      <c r="S1964" s="14">
        <v>24792</v>
      </c>
      <c r="T1964" s="14">
        <v>7144</v>
      </c>
      <c r="U1964" s="14">
        <v>8749</v>
      </c>
      <c r="V1964" s="14">
        <v>-1566</v>
      </c>
      <c r="W1964" s="14">
        <v>-16350</v>
      </c>
      <c r="X1964" s="14">
        <v>-7444</v>
      </c>
      <c r="Y1964" s="25">
        <v>2.2999880821415193</v>
      </c>
      <c r="Z1964" s="25">
        <v>0.90625768470174151</v>
      </c>
      <c r="AB1964" s="26">
        <v>76753.555347966423</v>
      </c>
      <c r="AC1964" s="26">
        <v>8757.4791641579523</v>
      </c>
      <c r="AE1964" s="26">
        <v>285.70730680400249</v>
      </c>
      <c r="AF1964" s="26">
        <v>85796.741818928378</v>
      </c>
      <c r="AG1964" s="26">
        <v>11315.48738161889</v>
      </c>
      <c r="AH1964" s="26">
        <v>24172.856545941933</v>
      </c>
      <c r="AI1964" s="26">
        <v>72939.372654605366</v>
      </c>
      <c r="AJ1964" s="14">
        <v>141153</v>
      </c>
      <c r="AK1964" s="14">
        <v>126122</v>
      </c>
      <c r="AL1964" s="27">
        <v>1.3400297049927798</v>
      </c>
      <c r="AM1964" s="27">
        <v>1.2749845367326562</v>
      </c>
    </row>
    <row r="1965" spans="1:39" x14ac:dyDescent="0.25">
      <c r="A1965" t="s">
        <v>61</v>
      </c>
      <c r="B1965" s="1">
        <v>44149</v>
      </c>
      <c r="C1965" s="8" t="s">
        <v>390</v>
      </c>
      <c r="D1965" s="10" t="s">
        <v>391</v>
      </c>
      <c r="E1965" s="14">
        <v>129054</v>
      </c>
      <c r="F1965" s="14">
        <v>121792</v>
      </c>
      <c r="G1965" s="14">
        <v>135430</v>
      </c>
      <c r="H1965" s="14">
        <v>13638</v>
      </c>
      <c r="I1965" s="14">
        <v>64007</v>
      </c>
      <c r="J1965" s="14">
        <v>21176</v>
      </c>
      <c r="M1965" s="14">
        <v>987</v>
      </c>
      <c r="N1965" s="14">
        <v>6737</v>
      </c>
      <c r="O1965" s="14">
        <v>39291</v>
      </c>
      <c r="P1965" s="14">
        <v>3232</v>
      </c>
      <c r="R1965" s="14">
        <v>3233</v>
      </c>
      <c r="S1965" s="14">
        <v>23014</v>
      </c>
      <c r="T1965" s="14">
        <v>7599</v>
      </c>
      <c r="U1965" s="14">
        <v>7248</v>
      </c>
      <c r="V1965" s="14">
        <v>-1786</v>
      </c>
      <c r="W1965" s="14">
        <v>-14554</v>
      </c>
      <c r="X1965" s="14">
        <v>-11116</v>
      </c>
      <c r="Y1965" s="25">
        <v>2.3024230003389508</v>
      </c>
      <c r="Z1965" s="25">
        <v>0.90982012785469868</v>
      </c>
      <c r="AB1965" s="26">
        <v>66846.52637765024</v>
      </c>
      <c r="AC1965" s="26">
        <v>8739.0802167498696</v>
      </c>
      <c r="AE1965" s="26">
        <v>310.21079227669128</v>
      </c>
      <c r="AF1965" s="26">
        <v>75895.817386676776</v>
      </c>
      <c r="AG1965" s="26">
        <v>12446.101683437571</v>
      </c>
      <c r="AH1965" s="26">
        <v>23163.272472780976</v>
      </c>
      <c r="AI1965" s="26">
        <v>65178.646597333376</v>
      </c>
      <c r="AJ1965" s="14">
        <v>135430</v>
      </c>
      <c r="AK1965" s="14">
        <v>121792</v>
      </c>
      <c r="AL1965" s="27">
        <v>1.2354828097689976</v>
      </c>
      <c r="AM1965" s="27">
        <v>1.179832401647178</v>
      </c>
    </row>
    <row r="1966" spans="1:39" x14ac:dyDescent="0.25">
      <c r="A1966" t="s">
        <v>61</v>
      </c>
      <c r="B1966" s="1">
        <v>44150</v>
      </c>
      <c r="C1966" s="8" t="s">
        <v>390</v>
      </c>
      <c r="D1966" s="10" t="s">
        <v>391</v>
      </c>
      <c r="E1966" s="14">
        <v>127372</v>
      </c>
      <c r="F1966" s="14">
        <v>117891</v>
      </c>
      <c r="G1966" s="14">
        <v>138689</v>
      </c>
      <c r="H1966" s="14">
        <v>20798</v>
      </c>
      <c r="I1966" s="14">
        <v>66866</v>
      </c>
      <c r="J1966" s="14">
        <v>21094</v>
      </c>
      <c r="M1966" s="14">
        <v>1002</v>
      </c>
      <c r="N1966" s="14">
        <v>7140</v>
      </c>
      <c r="O1966" s="14">
        <v>39367</v>
      </c>
      <c r="P1966" s="14">
        <v>3220</v>
      </c>
      <c r="R1966" s="14">
        <v>4331</v>
      </c>
      <c r="S1966" s="14">
        <v>26372</v>
      </c>
      <c r="T1966" s="14">
        <v>6777</v>
      </c>
      <c r="U1966" s="14">
        <v>7210</v>
      </c>
      <c r="V1966" s="14">
        <v>-1395</v>
      </c>
      <c r="W1966" s="14">
        <v>-14124</v>
      </c>
      <c r="X1966" s="14">
        <v>-8373</v>
      </c>
      <c r="Y1966" s="25">
        <v>2.2976816487442777</v>
      </c>
      <c r="Z1966" s="25">
        <v>0.90784869550315928</v>
      </c>
      <c r="AB1966" s="26">
        <v>69688.554546785774</v>
      </c>
      <c r="AC1966" s="26">
        <v>8686.3769642585321</v>
      </c>
      <c r="AE1966" s="26">
        <v>313.18652419854453</v>
      </c>
      <c r="AF1966" s="26">
        <v>78688.118035242864</v>
      </c>
      <c r="AG1966" s="26">
        <v>11546.695484735636</v>
      </c>
      <c r="AH1966" s="26">
        <v>26024.459909752921</v>
      </c>
      <c r="AI1966" s="26">
        <v>64210.353610225568</v>
      </c>
      <c r="AJ1966" s="14">
        <v>138689</v>
      </c>
      <c r="AK1966" s="14">
        <v>117891</v>
      </c>
      <c r="AL1966" s="27">
        <v>1.2508374765327972</v>
      </c>
      <c r="AM1966" s="27">
        <v>1.2007653661108606</v>
      </c>
    </row>
    <row r="1967" spans="1:39" x14ac:dyDescent="0.25">
      <c r="A1967" t="s">
        <v>61</v>
      </c>
      <c r="B1967" s="1">
        <v>44151</v>
      </c>
      <c r="C1967" s="8" t="s">
        <v>390</v>
      </c>
      <c r="D1967" s="10" t="s">
        <v>391</v>
      </c>
      <c r="E1967" s="14">
        <v>132997</v>
      </c>
      <c r="F1967" s="14">
        <v>124063</v>
      </c>
      <c r="G1967" s="14">
        <v>155904</v>
      </c>
      <c r="H1967" s="14">
        <v>31841</v>
      </c>
      <c r="I1967" s="14">
        <v>88390</v>
      </c>
      <c r="J1967" s="14">
        <v>25050</v>
      </c>
      <c r="M1967" s="14">
        <v>1130</v>
      </c>
      <c r="N1967" s="14">
        <v>7717</v>
      </c>
      <c r="O1967" s="14">
        <v>31041</v>
      </c>
      <c r="P1967" s="14">
        <v>2576</v>
      </c>
      <c r="R1967" s="14">
        <v>4619</v>
      </c>
      <c r="S1967" s="14">
        <v>32301</v>
      </c>
      <c r="T1967" s="14">
        <v>7463</v>
      </c>
      <c r="U1967" s="14">
        <v>11537</v>
      </c>
      <c r="V1967" s="14">
        <v>201</v>
      </c>
      <c r="W1967" s="14">
        <v>-17175</v>
      </c>
      <c r="X1967" s="14">
        <v>-7105</v>
      </c>
      <c r="Y1967" s="25">
        <v>2.2978175431069761</v>
      </c>
      <c r="Z1967" s="25">
        <v>0.90652666731247045</v>
      </c>
      <c r="AB1967" s="26">
        <v>92126.576296697662</v>
      </c>
      <c r="AC1967" s="26">
        <v>10300.411416106805</v>
      </c>
      <c r="AE1967" s="26">
        <v>262.16074757174385</v>
      </c>
      <c r="AF1967" s="26">
        <v>102689.14846037622</v>
      </c>
      <c r="AG1967" s="26">
        <v>12997.854930950489</v>
      </c>
      <c r="AH1967" s="26">
        <v>36422.509691507919</v>
      </c>
      <c r="AI1967" s="26">
        <v>79264.493699818806</v>
      </c>
      <c r="AJ1967" s="14">
        <v>155904</v>
      </c>
      <c r="AK1967" s="14">
        <v>124063</v>
      </c>
      <c r="AL1967" s="27">
        <v>1.452115086711788</v>
      </c>
      <c r="AM1967" s="27">
        <v>1.4085431442129768</v>
      </c>
    </row>
    <row r="1968" spans="1:39" x14ac:dyDescent="0.25">
      <c r="A1968" t="s">
        <v>61</v>
      </c>
      <c r="B1968" s="1">
        <v>44152</v>
      </c>
      <c r="C1968" s="8" t="s">
        <v>390</v>
      </c>
      <c r="D1968" s="10" t="s">
        <v>391</v>
      </c>
      <c r="E1968" s="14">
        <v>127475</v>
      </c>
      <c r="F1968" s="14">
        <v>122230</v>
      </c>
      <c r="G1968" s="14">
        <v>146252</v>
      </c>
      <c r="H1968" s="14">
        <v>24022</v>
      </c>
      <c r="I1968" s="14">
        <v>81223</v>
      </c>
      <c r="J1968" s="14">
        <v>23629</v>
      </c>
      <c r="M1968" s="14">
        <v>1094</v>
      </c>
      <c r="N1968" s="14">
        <v>5652</v>
      </c>
      <c r="O1968" s="14">
        <v>32394</v>
      </c>
      <c r="P1968" s="14">
        <v>2260</v>
      </c>
      <c r="R1968" s="14">
        <v>4242</v>
      </c>
      <c r="S1968" s="14">
        <v>25917</v>
      </c>
      <c r="T1968" s="14">
        <v>6012</v>
      </c>
      <c r="U1968" s="14">
        <v>10388</v>
      </c>
      <c r="V1968" s="14">
        <v>-915</v>
      </c>
      <c r="W1968" s="14">
        <v>-16603</v>
      </c>
      <c r="X1968" s="14">
        <v>-5019</v>
      </c>
      <c r="Y1968" s="25">
        <v>2.3020122016884601</v>
      </c>
      <c r="Z1968" s="25">
        <v>0.90619158965262891</v>
      </c>
      <c r="AB1968" s="26">
        <v>84811.140721639968</v>
      </c>
      <c r="AC1968" s="26">
        <v>9712.5133002068233</v>
      </c>
      <c r="AE1968" s="26">
        <v>255.59191196001782</v>
      </c>
      <c r="AF1968" s="26">
        <v>94779.2459338068</v>
      </c>
      <c r="AG1968" s="26">
        <v>9888.152623847307</v>
      </c>
      <c r="AH1968" s="26">
        <v>28945.929708617885</v>
      </c>
      <c r="AI1968" s="26">
        <v>75721.468849036217</v>
      </c>
      <c r="AJ1968" s="14">
        <v>146252</v>
      </c>
      <c r="AK1968" s="14">
        <v>122230</v>
      </c>
      <c r="AL1968" s="27">
        <v>1.42871359824542</v>
      </c>
      <c r="AM1968" s="27">
        <v>1.3657617986906834</v>
      </c>
    </row>
    <row r="1969" spans="1:39" x14ac:dyDescent="0.25">
      <c r="A1969" t="s">
        <v>61</v>
      </c>
      <c r="B1969" s="1">
        <v>44153</v>
      </c>
      <c r="C1969" s="8" t="s">
        <v>390</v>
      </c>
      <c r="D1969" s="10" t="s">
        <v>391</v>
      </c>
      <c r="E1969" s="14">
        <v>130501</v>
      </c>
      <c r="F1969" s="14">
        <v>119819</v>
      </c>
      <c r="G1969" s="14">
        <v>142554</v>
      </c>
      <c r="H1969" s="14">
        <v>22735</v>
      </c>
      <c r="I1969" s="14">
        <v>74997</v>
      </c>
      <c r="J1969" s="14">
        <v>22345</v>
      </c>
      <c r="M1969" s="14">
        <v>952</v>
      </c>
      <c r="N1969" s="14">
        <v>5450</v>
      </c>
      <c r="O1969" s="14">
        <v>36224</v>
      </c>
      <c r="P1969" s="14">
        <v>2586</v>
      </c>
      <c r="R1969" s="14">
        <v>4868</v>
      </c>
      <c r="S1969" s="14">
        <v>26659</v>
      </c>
      <c r="T1969" s="14">
        <v>6156</v>
      </c>
      <c r="U1969" s="14">
        <v>8340</v>
      </c>
      <c r="V1969" s="14">
        <v>-407</v>
      </c>
      <c r="W1969" s="14">
        <v>-12558</v>
      </c>
      <c r="X1969" s="14">
        <v>-10323</v>
      </c>
      <c r="Y1969" s="25">
        <v>2.3092289043502596</v>
      </c>
      <c r="Z1969" s="25">
        <v>0.90864302749359183</v>
      </c>
      <c r="AB1969" s="26">
        <v>78555.596946211328</v>
      </c>
      <c r="AC1969" s="26">
        <v>9209.581900438312</v>
      </c>
      <c r="AE1969" s="26">
        <v>279.12612375691612</v>
      </c>
      <c r="AF1969" s="26">
        <v>88044.304970406563</v>
      </c>
      <c r="AG1969" s="26">
        <v>11419.458440119339</v>
      </c>
      <c r="AH1969" s="26">
        <v>27922.045627035619</v>
      </c>
      <c r="AI1969" s="26">
        <v>71541.717783490298</v>
      </c>
      <c r="AJ1969" s="14">
        <v>142554</v>
      </c>
      <c r="AK1969" s="14">
        <v>119819</v>
      </c>
      <c r="AL1969" s="27">
        <v>1.361619004895392</v>
      </c>
      <c r="AM1969" s="27">
        <v>1.3163379919698743</v>
      </c>
    </row>
    <row r="1970" spans="1:39" x14ac:dyDescent="0.25">
      <c r="A1970" t="s">
        <v>61</v>
      </c>
      <c r="B1970" s="1">
        <v>44154</v>
      </c>
      <c r="C1970" s="8" t="s">
        <v>390</v>
      </c>
      <c r="D1970" s="10" t="s">
        <v>391</v>
      </c>
      <c r="E1970" s="14">
        <v>134915</v>
      </c>
      <c r="F1970" s="14">
        <v>120465</v>
      </c>
      <c r="G1970" s="14">
        <v>140179</v>
      </c>
      <c r="H1970" s="14">
        <v>19714</v>
      </c>
      <c r="I1970" s="14">
        <v>73321</v>
      </c>
      <c r="J1970" s="14">
        <v>18746</v>
      </c>
      <c r="M1970" s="14">
        <v>959</v>
      </c>
      <c r="N1970" s="14">
        <v>6850</v>
      </c>
      <c r="O1970" s="14">
        <v>37606</v>
      </c>
      <c r="P1970" s="14">
        <v>2697</v>
      </c>
      <c r="R1970" s="14">
        <v>6966</v>
      </c>
      <c r="S1970" s="14">
        <v>22065</v>
      </c>
      <c r="T1970" s="14">
        <v>5717</v>
      </c>
      <c r="U1970" s="14">
        <v>7357</v>
      </c>
      <c r="V1970" s="14">
        <v>-921</v>
      </c>
      <c r="W1970" s="14">
        <v>-11672</v>
      </c>
      <c r="X1970" s="14">
        <v>-9798</v>
      </c>
      <c r="Y1970" s="25">
        <v>2.3061988087767138</v>
      </c>
      <c r="Z1970" s="25">
        <v>0.90837658461603354</v>
      </c>
      <c r="AB1970" s="26">
        <v>76699.296413131262</v>
      </c>
      <c r="AC1970" s="26">
        <v>7723.9739525234127</v>
      </c>
      <c r="AE1970" s="26">
        <v>297.02990502947773</v>
      </c>
      <c r="AF1970" s="26">
        <v>84720.300270684151</v>
      </c>
      <c r="AG1970" s="26">
        <v>10669.266955737801</v>
      </c>
      <c r="AH1970" s="26">
        <v>25427.893184492532</v>
      </c>
      <c r="AI1970" s="26">
        <v>69961.674041929422</v>
      </c>
      <c r="AJ1970" s="14">
        <v>140179</v>
      </c>
      <c r="AK1970" s="14">
        <v>120465</v>
      </c>
      <c r="AL1970" s="27">
        <v>1.3324111912822583</v>
      </c>
      <c r="AM1970" s="27">
        <v>1.2803628093331545</v>
      </c>
    </row>
    <row r="1971" spans="1:39" x14ac:dyDescent="0.25">
      <c r="A1971" t="s">
        <v>61</v>
      </c>
      <c r="B1971" s="1">
        <v>44155</v>
      </c>
      <c r="C1971" s="8" t="s">
        <v>390</v>
      </c>
      <c r="D1971" s="10" t="s">
        <v>391</v>
      </c>
      <c r="E1971" s="14">
        <v>135781</v>
      </c>
      <c r="F1971" s="14">
        <v>124444</v>
      </c>
      <c r="G1971" s="14">
        <v>121659</v>
      </c>
      <c r="H1971" s="14">
        <v>-2785</v>
      </c>
      <c r="I1971" s="14">
        <v>83805</v>
      </c>
      <c r="J1971" s="14">
        <v>20765</v>
      </c>
      <c r="M1971" s="14">
        <v>982</v>
      </c>
      <c r="N1971" s="14">
        <v>5122</v>
      </c>
      <c r="O1971" s="14">
        <v>8522</v>
      </c>
      <c r="P1971" s="14">
        <v>2463</v>
      </c>
      <c r="R1971" s="14">
        <v>4232</v>
      </c>
      <c r="S1971" s="14">
        <v>19412</v>
      </c>
      <c r="T1971" s="14">
        <v>3189</v>
      </c>
      <c r="U1971" s="14">
        <v>9120</v>
      </c>
      <c r="V1971" s="14">
        <v>-2029</v>
      </c>
      <c r="W1971" s="14">
        <v>-29183</v>
      </c>
      <c r="X1971" s="14">
        <v>-7526</v>
      </c>
      <c r="Y1971" s="25">
        <v>2.2976801612104376</v>
      </c>
      <c r="Z1971" s="25">
        <v>0.90419980044771253</v>
      </c>
      <c r="AB1971" s="26">
        <v>87342.528830474505</v>
      </c>
      <c r="AC1971" s="26">
        <v>8516.5284068441506</v>
      </c>
      <c r="AE1971" s="26">
        <v>105.50266143682958</v>
      </c>
      <c r="AF1971" s="26">
        <v>95964.559898755484</v>
      </c>
      <c r="AG1971" s="26">
        <v>18406.409719654683</v>
      </c>
      <c r="AH1971" s="26">
        <v>25604.128180134376</v>
      </c>
      <c r="AI1971" s="26">
        <v>88766.841438275791</v>
      </c>
      <c r="AJ1971" s="14">
        <v>121659</v>
      </c>
      <c r="AK1971" s="14">
        <v>124444</v>
      </c>
      <c r="AL1971" s="27">
        <v>1.7390031813839857</v>
      </c>
      <c r="AM1971" s="27">
        <v>1.5725720321723149</v>
      </c>
    </row>
    <row r="1972" spans="1:39" x14ac:dyDescent="0.25">
      <c r="A1972" t="s">
        <v>61</v>
      </c>
      <c r="B1972" s="1">
        <v>44156</v>
      </c>
      <c r="C1972" s="8" t="s">
        <v>390</v>
      </c>
      <c r="D1972" s="10" t="s">
        <v>391</v>
      </c>
      <c r="E1972" s="14">
        <v>131423</v>
      </c>
      <c r="F1972" s="14">
        <v>122719</v>
      </c>
      <c r="G1972" s="14">
        <v>130711</v>
      </c>
      <c r="H1972" s="14">
        <v>7992</v>
      </c>
      <c r="I1972" s="14">
        <v>85026</v>
      </c>
      <c r="J1972" s="14">
        <v>21008</v>
      </c>
      <c r="M1972" s="14">
        <v>1077</v>
      </c>
      <c r="N1972" s="14">
        <v>7469</v>
      </c>
      <c r="O1972" s="14">
        <v>13685</v>
      </c>
      <c r="P1972" s="14">
        <v>2446</v>
      </c>
      <c r="R1972" s="14">
        <v>5141</v>
      </c>
      <c r="S1972" s="14">
        <v>26934</v>
      </c>
      <c r="T1972" s="14">
        <v>3568</v>
      </c>
      <c r="U1972" s="14">
        <v>8565</v>
      </c>
      <c r="V1972" s="14">
        <v>-1551</v>
      </c>
      <c r="W1972" s="14">
        <v>-26679</v>
      </c>
      <c r="X1972" s="14">
        <v>-7986</v>
      </c>
      <c r="Y1972" s="25">
        <v>2.2899554731749054</v>
      </c>
      <c r="Z1972" s="25">
        <v>0.90255833410726616</v>
      </c>
      <c r="AB1972" s="26">
        <v>88317.149468919597</v>
      </c>
      <c r="AC1972" s="26">
        <v>8600.5504272507023</v>
      </c>
      <c r="AE1972" s="26">
        <v>152.34883119413914</v>
      </c>
      <c r="AF1972" s="26">
        <v>97070.048727364439</v>
      </c>
      <c r="AG1972" s="26">
        <v>18094.172480787336</v>
      </c>
      <c r="AH1972" s="26">
        <v>30967.026872534043</v>
      </c>
      <c r="AI1972" s="26">
        <v>84197.194335617722</v>
      </c>
      <c r="AJ1972" s="14">
        <v>130711</v>
      </c>
      <c r="AK1972" s="14">
        <v>122719</v>
      </c>
      <c r="AL1972" s="27">
        <v>1.6372192916076089</v>
      </c>
      <c r="AM1972" s="27">
        <v>1.512584184814002</v>
      </c>
    </row>
    <row r="1973" spans="1:39" x14ac:dyDescent="0.25">
      <c r="A1973" t="s">
        <v>61</v>
      </c>
      <c r="B1973" s="1">
        <v>44157</v>
      </c>
      <c r="C1973" s="8" t="s">
        <v>390</v>
      </c>
      <c r="D1973" s="10" t="s">
        <v>391</v>
      </c>
      <c r="E1973" s="14">
        <v>132879</v>
      </c>
      <c r="F1973" s="14">
        <v>123575</v>
      </c>
      <c r="G1973" s="14">
        <v>125648</v>
      </c>
      <c r="H1973" s="14">
        <v>2073</v>
      </c>
      <c r="I1973" s="14">
        <v>88910</v>
      </c>
      <c r="J1973" s="14">
        <v>19493</v>
      </c>
      <c r="M1973" s="14">
        <v>973</v>
      </c>
      <c r="N1973" s="14">
        <v>6334</v>
      </c>
      <c r="O1973" s="14">
        <v>7477</v>
      </c>
      <c r="P1973" s="14">
        <v>2461</v>
      </c>
      <c r="R1973" s="14">
        <v>9127</v>
      </c>
      <c r="S1973" s="14">
        <v>25644</v>
      </c>
      <c r="T1973" s="14">
        <v>3589</v>
      </c>
      <c r="U1973" s="14">
        <v>6391</v>
      </c>
      <c r="V1973" s="14">
        <v>-1221</v>
      </c>
      <c r="W1973" s="14">
        <v>-28785</v>
      </c>
      <c r="X1973" s="14">
        <v>-12672</v>
      </c>
      <c r="Y1973" s="25">
        <v>2.2899711616978391</v>
      </c>
      <c r="Z1973" s="25">
        <v>0.9028004660629998</v>
      </c>
      <c r="AB1973" s="26">
        <v>92352.122355124637</v>
      </c>
      <c r="AC1973" s="26">
        <v>7982.4593285763785</v>
      </c>
      <c r="AE1973" s="26">
        <v>106.46576139493979</v>
      </c>
      <c r="AF1973" s="26">
        <v>100441.04744509596</v>
      </c>
      <c r="AG1973" s="26">
        <v>22811.517067264143</v>
      </c>
      <c r="AH1973" s="26">
        <v>33045.182529414138</v>
      </c>
      <c r="AI1973" s="26">
        <v>90207.381982945968</v>
      </c>
      <c r="AJ1973" s="14">
        <v>125648</v>
      </c>
      <c r="AK1973" s="14">
        <v>123575</v>
      </c>
      <c r="AL1973" s="27">
        <v>1.7623387719534527</v>
      </c>
      <c r="AM1973" s="27">
        <v>1.6093303537709271</v>
      </c>
    </row>
    <row r="1974" spans="1:39" x14ac:dyDescent="0.25">
      <c r="A1974" t="s">
        <v>61</v>
      </c>
      <c r="B1974" s="1">
        <v>44158</v>
      </c>
      <c r="C1974" s="8" t="s">
        <v>390</v>
      </c>
      <c r="D1974" s="10" t="s">
        <v>391</v>
      </c>
      <c r="E1974" s="14">
        <v>139292</v>
      </c>
      <c r="F1974" s="14">
        <v>129905</v>
      </c>
      <c r="G1974" s="14">
        <v>139030</v>
      </c>
      <c r="H1974" s="14">
        <v>9125</v>
      </c>
      <c r="I1974" s="14">
        <v>93562</v>
      </c>
      <c r="J1974" s="14">
        <v>22640</v>
      </c>
      <c r="M1974" s="14">
        <v>940</v>
      </c>
      <c r="N1974" s="14">
        <v>2185</v>
      </c>
      <c r="O1974" s="14">
        <v>17298</v>
      </c>
      <c r="P1974" s="14">
        <v>2405</v>
      </c>
      <c r="R1974" s="14">
        <v>10517</v>
      </c>
      <c r="S1974" s="14">
        <v>25764</v>
      </c>
      <c r="T1974" s="14">
        <v>2889</v>
      </c>
      <c r="U1974" s="14">
        <v>4904</v>
      </c>
      <c r="V1974" s="14">
        <v>-714</v>
      </c>
      <c r="W1974" s="14">
        <v>-24558</v>
      </c>
      <c r="X1974" s="14">
        <v>-9677</v>
      </c>
      <c r="Y1974" s="25">
        <v>2.2989003112947959</v>
      </c>
      <c r="Z1974" s="25">
        <v>0.90409963192408538</v>
      </c>
      <c r="AB1974" s="26">
        <v>97563.167768306419</v>
      </c>
      <c r="AC1974" s="26">
        <v>9284.5096509880605</v>
      </c>
      <c r="AE1974" s="26">
        <v>140.93362720346104</v>
      </c>
      <c r="AF1974" s="26">
        <v>106988.61104649794</v>
      </c>
      <c r="AG1974" s="26">
        <v>16543.453100726863</v>
      </c>
      <c r="AH1974" s="26">
        <v>31497.364219399162</v>
      </c>
      <c r="AI1974" s="26">
        <v>92034.699927825655</v>
      </c>
      <c r="AJ1974" s="14">
        <v>139030</v>
      </c>
      <c r="AK1974" s="14">
        <v>129905</v>
      </c>
      <c r="AL1974" s="27">
        <v>1.6965347887889684</v>
      </c>
      <c r="AM1974" s="27">
        <v>1.561922483005912</v>
      </c>
    </row>
    <row r="1975" spans="1:39" x14ac:dyDescent="0.25">
      <c r="A1975" t="s">
        <v>61</v>
      </c>
      <c r="B1975" s="1">
        <v>44159</v>
      </c>
      <c r="C1975" s="8" t="s">
        <v>390</v>
      </c>
      <c r="D1975" s="10" t="s">
        <v>391</v>
      </c>
      <c r="E1975" s="14">
        <v>138468</v>
      </c>
      <c r="F1975" s="14">
        <v>129548</v>
      </c>
      <c r="G1975" s="14">
        <v>132774</v>
      </c>
      <c r="H1975" s="14">
        <v>3226</v>
      </c>
      <c r="I1975" s="14">
        <v>86353</v>
      </c>
      <c r="J1975" s="14">
        <v>22099</v>
      </c>
      <c r="M1975" s="14">
        <v>934</v>
      </c>
      <c r="N1975" s="14">
        <v>5654</v>
      </c>
      <c r="O1975" s="14">
        <v>15423</v>
      </c>
      <c r="P1975" s="14">
        <v>2311</v>
      </c>
      <c r="R1975" s="14">
        <v>9230</v>
      </c>
      <c r="S1975" s="14">
        <v>24024</v>
      </c>
      <c r="T1975" s="14">
        <v>4779</v>
      </c>
      <c r="U1975" s="14">
        <v>5396</v>
      </c>
      <c r="V1975" s="14">
        <v>-2171</v>
      </c>
      <c r="W1975" s="14">
        <v>-25730</v>
      </c>
      <c r="X1975" s="14">
        <v>-12302</v>
      </c>
      <c r="Y1975" s="25">
        <v>2.3028517976258831</v>
      </c>
      <c r="Z1975" s="25">
        <v>0.90423893266531252</v>
      </c>
      <c r="AB1975" s="26">
        <v>90200.651940192794</v>
      </c>
      <c r="AC1975" s="26">
        <v>9064.045582898978</v>
      </c>
      <c r="AE1975" s="26">
        <v>150.15716141767038</v>
      </c>
      <c r="AF1975" s="26">
        <v>99414.854684509453</v>
      </c>
      <c r="AG1975" s="26">
        <v>19561.102568476741</v>
      </c>
      <c r="AH1975" s="26">
        <v>29842.243640349752</v>
      </c>
      <c r="AI1975" s="26">
        <v>89133.713612636464</v>
      </c>
      <c r="AJ1975" s="14">
        <v>132774</v>
      </c>
      <c r="AK1975" s="14">
        <v>129548</v>
      </c>
      <c r="AL1975" s="27">
        <v>1.6507145746498804</v>
      </c>
      <c r="AM1975" s="27">
        <v>1.516858366819176</v>
      </c>
    </row>
    <row r="1976" spans="1:39" x14ac:dyDescent="0.25">
      <c r="A1976" t="s">
        <v>61</v>
      </c>
      <c r="B1976" s="1">
        <v>44160</v>
      </c>
      <c r="C1976" s="8" t="s">
        <v>390</v>
      </c>
      <c r="D1976" s="10" t="s">
        <v>391</v>
      </c>
      <c r="E1976" s="14">
        <v>137415</v>
      </c>
      <c r="F1976" s="14">
        <v>125714</v>
      </c>
      <c r="G1976" s="14">
        <v>149132</v>
      </c>
      <c r="H1976" s="14">
        <v>23418</v>
      </c>
      <c r="I1976" s="14">
        <v>79722</v>
      </c>
      <c r="J1976" s="14">
        <v>21167</v>
      </c>
      <c r="M1976" s="14">
        <v>914</v>
      </c>
      <c r="N1976" s="14">
        <v>7152</v>
      </c>
      <c r="O1976" s="14">
        <v>37501</v>
      </c>
      <c r="P1976" s="14">
        <v>2676</v>
      </c>
      <c r="R1976" s="14">
        <v>9433</v>
      </c>
      <c r="S1976" s="14">
        <v>20993</v>
      </c>
      <c r="T1976" s="14">
        <v>4864</v>
      </c>
      <c r="U1976" s="14">
        <v>5513</v>
      </c>
      <c r="V1976" s="14">
        <v>-1793</v>
      </c>
      <c r="W1976" s="14">
        <v>-10555</v>
      </c>
      <c r="X1976" s="14">
        <v>-5037</v>
      </c>
      <c r="Y1976" s="25">
        <v>2.2968635052510176</v>
      </c>
      <c r="Z1976" s="25">
        <v>0.90260299653613707</v>
      </c>
      <c r="AB1976" s="26">
        <v>83057.648195889356</v>
      </c>
      <c r="AC1976" s="26">
        <v>8666.0728958643267</v>
      </c>
      <c r="AE1976" s="26">
        <v>297.83866204558313</v>
      </c>
      <c r="AF1976" s="26">
        <v>92021.559753799273</v>
      </c>
      <c r="AG1976" s="26">
        <v>7096.5579926473247</v>
      </c>
      <c r="AH1976" s="26">
        <v>24951.615831111445</v>
      </c>
      <c r="AI1976" s="26">
        <v>74166.50191533516</v>
      </c>
      <c r="AJ1976" s="14">
        <v>149132</v>
      </c>
      <c r="AK1976" s="14">
        <v>125714</v>
      </c>
      <c r="AL1976" s="27">
        <v>1.3603557322668571</v>
      </c>
      <c r="AM1976" s="27">
        <v>1.300642358469114</v>
      </c>
    </row>
    <row r="1977" spans="1:39" x14ac:dyDescent="0.25">
      <c r="A1977" t="s">
        <v>61</v>
      </c>
      <c r="B1977" s="1">
        <v>44161</v>
      </c>
      <c r="C1977" s="8" t="s">
        <v>390</v>
      </c>
      <c r="D1977" s="10" t="s">
        <v>391</v>
      </c>
      <c r="E1977" s="14">
        <v>128434</v>
      </c>
      <c r="F1977" s="14">
        <v>121370</v>
      </c>
      <c r="G1977" s="14">
        <v>130321</v>
      </c>
      <c r="H1977" s="14">
        <v>8951</v>
      </c>
      <c r="I1977" s="14">
        <v>82873</v>
      </c>
      <c r="J1977" s="14">
        <v>20411</v>
      </c>
      <c r="M1977" s="14">
        <v>883</v>
      </c>
      <c r="N1977" s="14">
        <v>5080</v>
      </c>
      <c r="O1977" s="14">
        <v>17744</v>
      </c>
      <c r="P1977" s="14">
        <v>3330</v>
      </c>
      <c r="R1977" s="14">
        <v>9983</v>
      </c>
      <c r="S1977" s="14">
        <v>18568</v>
      </c>
      <c r="T1977" s="14">
        <v>3083</v>
      </c>
      <c r="U1977" s="14">
        <v>4408</v>
      </c>
      <c r="V1977" s="14">
        <v>-3084</v>
      </c>
      <c r="W1977" s="14">
        <v>-14664</v>
      </c>
      <c r="X1977" s="14">
        <v>-9343</v>
      </c>
      <c r="Y1977" s="25">
        <v>2.292156412861015</v>
      </c>
      <c r="Z1977" s="25">
        <v>0.90564446925821851</v>
      </c>
      <c r="AB1977" s="26">
        <v>86163.546735052252</v>
      </c>
      <c r="AC1977" s="26">
        <v>8384.7144913996544</v>
      </c>
      <c r="AE1977" s="26">
        <v>166.91880491939617</v>
      </c>
      <c r="AF1977" s="26">
        <v>94715.180031371303</v>
      </c>
      <c r="AG1977" s="26">
        <v>13542.144571273258</v>
      </c>
      <c r="AH1977" s="26">
        <v>26456.690007560715</v>
      </c>
      <c r="AI1977" s="26">
        <v>81800.634595083844</v>
      </c>
      <c r="AJ1977" s="14">
        <v>130321</v>
      </c>
      <c r="AK1977" s="14">
        <v>121370</v>
      </c>
      <c r="AL1977" s="27">
        <v>1.6022819054546988</v>
      </c>
      <c r="AM1977" s="27">
        <v>1.4858640112137576</v>
      </c>
    </row>
    <row r="1978" spans="1:39" x14ac:dyDescent="0.25">
      <c r="A1978" t="s">
        <v>61</v>
      </c>
      <c r="B1978" s="1">
        <v>44162</v>
      </c>
      <c r="C1978" s="8" t="s">
        <v>390</v>
      </c>
      <c r="D1978" s="10" t="s">
        <v>391</v>
      </c>
      <c r="E1978" s="14">
        <v>131389</v>
      </c>
      <c r="F1978" s="14">
        <v>117485</v>
      </c>
      <c r="G1978" s="14">
        <v>130839</v>
      </c>
      <c r="H1978" s="14">
        <v>13354</v>
      </c>
      <c r="I1978" s="14">
        <v>73577</v>
      </c>
      <c r="J1978" s="14">
        <v>18369</v>
      </c>
      <c r="M1978" s="14">
        <v>977</v>
      </c>
      <c r="N1978" s="14">
        <v>7197</v>
      </c>
      <c r="O1978" s="14">
        <v>27473</v>
      </c>
      <c r="P1978" s="14">
        <v>3246</v>
      </c>
      <c r="R1978" s="14">
        <v>8418</v>
      </c>
      <c r="S1978" s="14">
        <v>25273</v>
      </c>
      <c r="T1978" s="14">
        <v>2492</v>
      </c>
      <c r="U1978" s="14">
        <v>3753</v>
      </c>
      <c r="V1978" s="14">
        <v>-2800</v>
      </c>
      <c r="W1978" s="14">
        <v>-14974</v>
      </c>
      <c r="X1978" s="14">
        <v>-8808</v>
      </c>
      <c r="Y1978" s="25">
        <v>2.2905580899852032</v>
      </c>
      <c r="Z1978" s="25">
        <v>0.90522819244483421</v>
      </c>
      <c r="AB1978" s="26">
        <v>76445.098287614775</v>
      </c>
      <c r="AC1978" s="26">
        <v>7542.4048892866604</v>
      </c>
      <c r="AE1978" s="26">
        <v>240.1144017357723</v>
      </c>
      <c r="AF1978" s="26">
        <v>84227.617578637204</v>
      </c>
      <c r="AG1978" s="26">
        <v>13251.404647366264</v>
      </c>
      <c r="AH1978" s="26">
        <v>25531.061694241311</v>
      </c>
      <c r="AI1978" s="26">
        <v>71947.960531762161</v>
      </c>
      <c r="AJ1978" s="14">
        <v>130839</v>
      </c>
      <c r="AK1978" s="14">
        <v>117485</v>
      </c>
      <c r="AL1978" s="27">
        <v>1.4192243158860518</v>
      </c>
      <c r="AM1978" s="27">
        <v>1.3501120376859472</v>
      </c>
    </row>
    <row r="1979" spans="1:39" x14ac:dyDescent="0.25">
      <c r="A1979" t="s">
        <v>61</v>
      </c>
      <c r="B1979" s="1">
        <v>44163</v>
      </c>
      <c r="C1979" s="8" t="s">
        <v>390</v>
      </c>
      <c r="D1979" s="10" t="s">
        <v>391</v>
      </c>
      <c r="E1979" s="14">
        <v>132291</v>
      </c>
      <c r="F1979" s="14">
        <v>121521</v>
      </c>
      <c r="G1979" s="14">
        <v>143469</v>
      </c>
      <c r="H1979" s="14">
        <v>21948</v>
      </c>
      <c r="I1979" s="14">
        <v>83201</v>
      </c>
      <c r="J1979" s="14">
        <v>22188</v>
      </c>
      <c r="M1979" s="14">
        <v>1106</v>
      </c>
      <c r="N1979" s="14">
        <v>7031</v>
      </c>
      <c r="O1979" s="14">
        <v>26732</v>
      </c>
      <c r="P1979" s="14">
        <v>3211</v>
      </c>
      <c r="R1979" s="14">
        <v>11133</v>
      </c>
      <c r="S1979" s="14">
        <v>24661</v>
      </c>
      <c r="T1979" s="14">
        <v>3684</v>
      </c>
      <c r="U1979" s="14">
        <v>5906</v>
      </c>
      <c r="V1979" s="14">
        <v>-2248</v>
      </c>
      <c r="W1979" s="14">
        <v>-14554</v>
      </c>
      <c r="X1979" s="14">
        <v>-6634</v>
      </c>
      <c r="Y1979" s="25">
        <v>2.2859946366811452</v>
      </c>
      <c r="Z1979" s="25">
        <v>0.90360384403130245</v>
      </c>
      <c r="AB1979" s="26">
        <v>86272.028633736423</v>
      </c>
      <c r="AC1979" s="26">
        <v>9094.1577647696849</v>
      </c>
      <c r="AE1979" s="26">
        <v>235.09516926177486</v>
      </c>
      <c r="AF1979" s="26">
        <v>95601.281567767888</v>
      </c>
      <c r="AG1979" s="26">
        <v>10906.191333377477</v>
      </c>
      <c r="AH1979" s="26">
        <v>29471.998759449183</v>
      </c>
      <c r="AI1979" s="26">
        <v>77035.474141696192</v>
      </c>
      <c r="AJ1979" s="14">
        <v>143469</v>
      </c>
      <c r="AK1979" s="14">
        <v>121521</v>
      </c>
      <c r="AL1979" s="27">
        <v>1.4690594997520889</v>
      </c>
      <c r="AM1979" s="27">
        <v>1.3975687083077515</v>
      </c>
    </row>
    <row r="1980" spans="1:39" x14ac:dyDescent="0.25">
      <c r="A1980" t="s">
        <v>61</v>
      </c>
      <c r="B1980" s="1">
        <v>44164</v>
      </c>
      <c r="C1980" s="8" t="s">
        <v>390</v>
      </c>
      <c r="D1980" s="10" t="s">
        <v>391</v>
      </c>
      <c r="E1980" s="14">
        <v>131235</v>
      </c>
      <c r="F1980" s="14">
        <v>123559</v>
      </c>
      <c r="G1980" s="14">
        <v>130498</v>
      </c>
      <c r="H1980" s="14">
        <v>6939</v>
      </c>
      <c r="I1980" s="14">
        <v>90481</v>
      </c>
      <c r="J1980" s="14">
        <v>21581</v>
      </c>
      <c r="M1980" s="14">
        <v>1010</v>
      </c>
      <c r="N1980" s="14">
        <v>6783</v>
      </c>
      <c r="O1980" s="14">
        <v>7490</v>
      </c>
      <c r="P1980" s="14">
        <v>3153</v>
      </c>
      <c r="R1980" s="14">
        <v>10391</v>
      </c>
      <c r="S1980" s="14">
        <v>29418</v>
      </c>
      <c r="T1980" s="14">
        <v>2948</v>
      </c>
      <c r="U1980" s="14">
        <v>6128</v>
      </c>
      <c r="V1980" s="14">
        <v>-2055</v>
      </c>
      <c r="W1980" s="14">
        <v>-26704</v>
      </c>
      <c r="X1980" s="14">
        <v>-13187</v>
      </c>
      <c r="Y1980" s="25">
        <v>2.2930832494324345</v>
      </c>
      <c r="Z1980" s="25">
        <v>0.90637294644796562</v>
      </c>
      <c r="AB1980" s="26">
        <v>94111.667993529991</v>
      </c>
      <c r="AC1980" s="26">
        <v>8872.4744206682099</v>
      </c>
      <c r="AE1980" s="26">
        <v>113.81865915205042</v>
      </c>
      <c r="AF1980" s="26">
        <v>103097.96107335026</v>
      </c>
      <c r="AG1980" s="26">
        <v>22413.981844209949</v>
      </c>
      <c r="AH1980" s="26">
        <v>35967.697309268078</v>
      </c>
      <c r="AI1980" s="26">
        <v>89544.245608292113</v>
      </c>
      <c r="AJ1980" s="14">
        <v>130498</v>
      </c>
      <c r="AK1980" s="14">
        <v>123559</v>
      </c>
      <c r="AL1980" s="27">
        <v>1.7417265164334277</v>
      </c>
      <c r="AM1980" s="27">
        <v>1.5977066401715208</v>
      </c>
    </row>
    <row r="1981" spans="1:39" x14ac:dyDescent="0.25">
      <c r="A1981" t="s">
        <v>61</v>
      </c>
      <c r="B1981" s="1">
        <v>44165</v>
      </c>
      <c r="C1981" s="8" t="s">
        <v>390</v>
      </c>
      <c r="D1981" s="10" t="s">
        <v>391</v>
      </c>
      <c r="E1981" s="14">
        <v>137477</v>
      </c>
      <c r="F1981" s="14">
        <v>132237</v>
      </c>
      <c r="G1981" s="14">
        <v>159396</v>
      </c>
      <c r="H1981" s="14">
        <v>27159</v>
      </c>
      <c r="I1981" s="14">
        <v>88324</v>
      </c>
      <c r="J1981" s="14">
        <v>22811</v>
      </c>
      <c r="M1981" s="14">
        <v>1009</v>
      </c>
      <c r="N1981" s="14">
        <v>6638</v>
      </c>
      <c r="O1981" s="14">
        <v>37403</v>
      </c>
      <c r="P1981" s="14">
        <v>3211</v>
      </c>
      <c r="R1981" s="14">
        <v>11627</v>
      </c>
      <c r="S1981" s="14">
        <v>21697</v>
      </c>
      <c r="T1981" s="14">
        <v>4960</v>
      </c>
      <c r="U1981" s="14">
        <v>7382</v>
      </c>
      <c r="V1981" s="14">
        <v>-2630</v>
      </c>
      <c r="W1981" s="14">
        <v>-12763</v>
      </c>
      <c r="X1981" s="14">
        <v>-3114</v>
      </c>
      <c r="Y1981" s="25">
        <v>2.2952484302255698</v>
      </c>
      <c r="Z1981" s="25">
        <v>0.90118795255671147</v>
      </c>
      <c r="AB1981" s="26">
        <v>91954.859500160237</v>
      </c>
      <c r="AC1981" s="26">
        <v>9324.5087070656846</v>
      </c>
      <c r="AE1981" s="26">
        <v>297.94978896382656</v>
      </c>
      <c r="AF1981" s="26">
        <v>101577.31799618975</v>
      </c>
      <c r="AG1981" s="26">
        <v>8047.4046042547916</v>
      </c>
      <c r="AH1981" s="26">
        <v>28903.455257072023</v>
      </c>
      <c r="AI1981" s="26">
        <v>80721.267343372514</v>
      </c>
      <c r="AJ1981" s="14">
        <v>159396</v>
      </c>
      <c r="AK1981" s="14">
        <v>132237</v>
      </c>
      <c r="AL1981" s="27">
        <v>1.4049247584679656</v>
      </c>
      <c r="AM1981" s="27">
        <v>1.3457634429890719</v>
      </c>
    </row>
    <row r="1982" spans="1:39" x14ac:dyDescent="0.25">
      <c r="A1982" t="s">
        <v>61</v>
      </c>
      <c r="B1982" s="1">
        <v>44166</v>
      </c>
      <c r="C1982" s="8" t="s">
        <v>390</v>
      </c>
      <c r="D1982" s="10" t="s">
        <v>391</v>
      </c>
      <c r="E1982" s="14">
        <v>141697</v>
      </c>
      <c r="F1982" s="14">
        <v>128890</v>
      </c>
      <c r="G1982" s="14">
        <v>148559</v>
      </c>
      <c r="H1982" s="14">
        <v>19669</v>
      </c>
      <c r="I1982" s="14">
        <v>89524</v>
      </c>
      <c r="J1982" s="14">
        <v>27483</v>
      </c>
      <c r="M1982" s="14">
        <v>1028</v>
      </c>
      <c r="N1982" s="14">
        <v>4741</v>
      </c>
      <c r="O1982" s="14">
        <v>22487</v>
      </c>
      <c r="P1982" s="14">
        <v>3296</v>
      </c>
      <c r="R1982" s="14">
        <v>9379</v>
      </c>
      <c r="S1982" s="14">
        <v>24261</v>
      </c>
      <c r="T1982" s="14">
        <v>4047</v>
      </c>
      <c r="U1982" s="14">
        <v>8029</v>
      </c>
      <c r="V1982" s="14">
        <v>-3452</v>
      </c>
      <c r="W1982" s="14">
        <v>-21226</v>
      </c>
      <c r="X1982" s="14">
        <v>-1369</v>
      </c>
      <c r="Y1982" s="25">
        <v>2.3013016762673608</v>
      </c>
      <c r="Z1982" s="25">
        <v>0.90286791406187239</v>
      </c>
      <c r="AB1982" s="26">
        <v>93449.996491984653</v>
      </c>
      <c r="AC1982" s="26">
        <v>11255.236223096248</v>
      </c>
      <c r="AE1982" s="26">
        <v>194.79314024547057</v>
      </c>
      <c r="AF1982" s="26">
        <v>104900.02585532636</v>
      </c>
      <c r="AG1982" s="26">
        <v>11185.717380806449</v>
      </c>
      <c r="AH1982" s="26">
        <v>30857.457867646921</v>
      </c>
      <c r="AI1982" s="26">
        <v>85228.2853684859</v>
      </c>
      <c r="AJ1982" s="14">
        <v>148559</v>
      </c>
      <c r="AK1982" s="14">
        <v>128890</v>
      </c>
      <c r="AL1982" s="27">
        <v>1.5567195188522378</v>
      </c>
      <c r="AM1982" s="27">
        <v>1.4578010899920193</v>
      </c>
    </row>
    <row r="1983" spans="1:39" x14ac:dyDescent="0.25">
      <c r="A1983" t="s">
        <v>61</v>
      </c>
      <c r="B1983" s="1">
        <v>44167</v>
      </c>
      <c r="C1983" s="8" t="s">
        <v>390</v>
      </c>
      <c r="D1983" s="10" t="s">
        <v>391</v>
      </c>
      <c r="E1983" s="14">
        <v>143477</v>
      </c>
      <c r="F1983" s="14">
        <v>134848</v>
      </c>
      <c r="G1983" s="14">
        <v>140182</v>
      </c>
      <c r="H1983" s="14">
        <v>5334</v>
      </c>
      <c r="I1983" s="14">
        <v>82120</v>
      </c>
      <c r="J1983" s="14">
        <v>31303</v>
      </c>
      <c r="M1983" s="14">
        <v>1234</v>
      </c>
      <c r="N1983" s="14">
        <v>5379</v>
      </c>
      <c r="O1983" s="14">
        <v>16867</v>
      </c>
      <c r="P1983" s="14">
        <v>3279</v>
      </c>
      <c r="R1983" s="14">
        <v>5342</v>
      </c>
      <c r="S1983" s="14">
        <v>21952</v>
      </c>
      <c r="T1983" s="14">
        <v>2894</v>
      </c>
      <c r="U1983" s="14">
        <v>8009</v>
      </c>
      <c r="V1983" s="14">
        <v>-3204</v>
      </c>
      <c r="W1983" s="14">
        <v>-24279</v>
      </c>
      <c r="X1983" s="14">
        <v>-5380</v>
      </c>
      <c r="Y1983" s="25">
        <v>2.3040883171324893</v>
      </c>
      <c r="Z1983" s="25">
        <v>0.90407083217780804</v>
      </c>
      <c r="AB1983" s="26">
        <v>85825.1002907168</v>
      </c>
      <c r="AC1983" s="26">
        <v>12836.737968294727</v>
      </c>
      <c r="AE1983" s="26">
        <v>165.2025114043023</v>
      </c>
      <c r="AF1983" s="26">
        <v>98827.040770415813</v>
      </c>
      <c r="AG1983" s="26">
        <v>15331.703344824065</v>
      </c>
      <c r="AH1983" s="26">
        <v>25287.458592801409</v>
      </c>
      <c r="AI1983" s="26">
        <v>88871.285522438469</v>
      </c>
      <c r="AJ1983" s="14">
        <v>140182</v>
      </c>
      <c r="AK1983" s="14">
        <v>134848</v>
      </c>
      <c r="AL1983" s="27">
        <v>1.5542371390283638</v>
      </c>
      <c r="AM1983" s="27">
        <v>1.4529500881620663</v>
      </c>
    </row>
    <row r="1984" spans="1:39" x14ac:dyDescent="0.25">
      <c r="A1984" t="s">
        <v>61</v>
      </c>
      <c r="B1984" s="1">
        <v>44168</v>
      </c>
      <c r="C1984" s="8" t="s">
        <v>390</v>
      </c>
      <c r="D1984" s="10" t="s">
        <v>391</v>
      </c>
      <c r="E1984" s="14">
        <v>143775</v>
      </c>
      <c r="F1984" s="14">
        <v>135488</v>
      </c>
      <c r="G1984" s="14">
        <v>151353</v>
      </c>
      <c r="H1984" s="14">
        <v>15865</v>
      </c>
      <c r="I1984" s="14">
        <v>82897</v>
      </c>
      <c r="J1984" s="14">
        <v>32905</v>
      </c>
      <c r="M1984" s="14">
        <v>992</v>
      </c>
      <c r="N1984" s="14">
        <v>5355</v>
      </c>
      <c r="O1984" s="14">
        <v>26167</v>
      </c>
      <c r="P1984" s="14">
        <v>3037</v>
      </c>
      <c r="R1984" s="14">
        <v>6589</v>
      </c>
      <c r="S1984" s="14">
        <v>22471</v>
      </c>
      <c r="T1984" s="14">
        <v>3760</v>
      </c>
      <c r="U1984" s="14">
        <v>9185</v>
      </c>
      <c r="V1984" s="14">
        <v>-3910</v>
      </c>
      <c r="W1984" s="14">
        <v>-18473</v>
      </c>
      <c r="X1984" s="14">
        <v>-3757</v>
      </c>
      <c r="Y1984" s="25">
        <v>2.3015280082504366</v>
      </c>
      <c r="Z1984" s="25">
        <v>0.90305846537590717</v>
      </c>
      <c r="AB1984" s="26">
        <v>86540.885640126857</v>
      </c>
      <c r="AC1984" s="26">
        <v>13478.576264024745</v>
      </c>
      <c r="AE1984" s="26">
        <v>219.48183724856506</v>
      </c>
      <c r="AF1984" s="26">
        <v>100238.94374140017</v>
      </c>
      <c r="AG1984" s="26">
        <v>11939.214958183929</v>
      </c>
      <c r="AH1984" s="26">
        <v>26669.974632969956</v>
      </c>
      <c r="AI1984" s="26">
        <v>85508.184066614136</v>
      </c>
      <c r="AJ1984" s="14">
        <v>151353</v>
      </c>
      <c r="AK1984" s="14">
        <v>135488</v>
      </c>
      <c r="AL1984" s="27">
        <v>1.4600885357486515</v>
      </c>
      <c r="AM1984" s="27">
        <v>1.3913634621290361</v>
      </c>
    </row>
    <row r="1985" spans="1:39" x14ac:dyDescent="0.25">
      <c r="A1985" t="s">
        <v>61</v>
      </c>
      <c r="B1985" s="1">
        <v>44169</v>
      </c>
      <c r="C1985" s="8" t="s">
        <v>390</v>
      </c>
      <c r="D1985" s="10" t="s">
        <v>391</v>
      </c>
      <c r="E1985" s="14">
        <v>141776</v>
      </c>
      <c r="F1985" s="14">
        <v>134954</v>
      </c>
      <c r="G1985" s="14">
        <v>143880</v>
      </c>
      <c r="H1985" s="14">
        <v>8926</v>
      </c>
      <c r="I1985" s="14">
        <v>85282</v>
      </c>
      <c r="J1985" s="14">
        <v>33929</v>
      </c>
      <c r="M1985" s="14">
        <v>974</v>
      </c>
      <c r="N1985" s="14">
        <v>5633</v>
      </c>
      <c r="O1985" s="14">
        <v>14984</v>
      </c>
      <c r="P1985" s="14">
        <v>3078</v>
      </c>
      <c r="R1985" s="14">
        <v>8910</v>
      </c>
      <c r="S1985" s="14">
        <v>22217</v>
      </c>
      <c r="T1985" s="14">
        <v>3711</v>
      </c>
      <c r="U1985" s="14">
        <v>8344</v>
      </c>
      <c r="V1985" s="14">
        <v>-3732</v>
      </c>
      <c r="W1985" s="14">
        <v>-22548</v>
      </c>
      <c r="X1985" s="14">
        <v>-7976</v>
      </c>
      <c r="Y1985" s="25">
        <v>2.2959965850086741</v>
      </c>
      <c r="Z1985" s="25">
        <v>0.90257506582303171</v>
      </c>
      <c r="AB1985" s="26">
        <v>88816.74881054771</v>
      </c>
      <c r="AC1985" s="26">
        <v>13890.588585928479</v>
      </c>
      <c r="AE1985" s="26">
        <v>152.29944145269755</v>
      </c>
      <c r="AF1985" s="26">
        <v>102859.63683792891</v>
      </c>
      <c r="AG1985" s="26">
        <v>16783.063033932369</v>
      </c>
      <c r="AH1985" s="26">
        <v>28985.448423847014</v>
      </c>
      <c r="AI1985" s="26">
        <v>90657.251448014242</v>
      </c>
      <c r="AJ1985" s="14">
        <v>143880</v>
      </c>
      <c r="AK1985" s="14">
        <v>134954</v>
      </c>
      <c r="AL1985" s="27">
        <v>1.5760801540563998</v>
      </c>
      <c r="AM1985" s="27">
        <v>1.4809845553842136</v>
      </c>
    </row>
    <row r="1986" spans="1:39" x14ac:dyDescent="0.25">
      <c r="A1986" t="s">
        <v>61</v>
      </c>
      <c r="B1986" s="1">
        <v>44170</v>
      </c>
      <c r="C1986" s="8" t="s">
        <v>390</v>
      </c>
      <c r="D1986" s="10" t="s">
        <v>391</v>
      </c>
      <c r="E1986" s="14">
        <v>135882</v>
      </c>
      <c r="F1986" s="14">
        <v>129070</v>
      </c>
      <c r="G1986" s="14">
        <v>130698</v>
      </c>
      <c r="H1986" s="14">
        <v>1628</v>
      </c>
      <c r="I1986" s="14">
        <v>72904</v>
      </c>
      <c r="J1986" s="14">
        <v>31597</v>
      </c>
      <c r="M1986" s="14">
        <v>910</v>
      </c>
      <c r="N1986" s="14">
        <v>6196</v>
      </c>
      <c r="O1986" s="14">
        <v>15977</v>
      </c>
      <c r="P1986" s="14">
        <v>3114</v>
      </c>
      <c r="R1986" s="14">
        <v>1930</v>
      </c>
      <c r="S1986" s="14">
        <v>24715</v>
      </c>
      <c r="T1986" s="14">
        <v>4077</v>
      </c>
      <c r="U1986" s="14">
        <v>7553</v>
      </c>
      <c r="V1986" s="14">
        <v>-3149</v>
      </c>
      <c r="W1986" s="14">
        <v>-24221</v>
      </c>
      <c r="X1986" s="14">
        <v>-9277</v>
      </c>
      <c r="Y1986" s="25">
        <v>2.2950492837571668</v>
      </c>
      <c r="Z1986" s="25">
        <v>0.90356796552328456</v>
      </c>
      <c r="AB1986" s="26">
        <v>75894.382244120323</v>
      </c>
      <c r="AC1986" s="26">
        <v>12950.094350336667</v>
      </c>
      <c r="AE1986" s="26">
        <v>161.73288206803352</v>
      </c>
      <c r="AF1986" s="26">
        <v>89006.209476525008</v>
      </c>
      <c r="AG1986" s="26">
        <v>19132.354844864338</v>
      </c>
      <c r="AH1986" s="26">
        <v>25196.50457749136</v>
      </c>
      <c r="AI1986" s="26">
        <v>82942.059743897989</v>
      </c>
      <c r="AJ1986" s="14">
        <v>130698</v>
      </c>
      <c r="AK1986" s="14">
        <v>129070</v>
      </c>
      <c r="AL1986" s="27">
        <v>1.5013609201069376</v>
      </c>
      <c r="AM1986" s="27">
        <v>1.4167174692228433</v>
      </c>
    </row>
    <row r="1987" spans="1:39" x14ac:dyDescent="0.25">
      <c r="A1987" t="s">
        <v>61</v>
      </c>
      <c r="B1987" s="1">
        <v>44171</v>
      </c>
      <c r="C1987" s="8" t="s">
        <v>390</v>
      </c>
      <c r="D1987" s="10" t="s">
        <v>391</v>
      </c>
      <c r="E1987" s="14">
        <v>132943</v>
      </c>
      <c r="F1987" s="14">
        <v>127838</v>
      </c>
      <c r="G1987" s="14">
        <v>135631</v>
      </c>
      <c r="H1987" s="14">
        <v>7793</v>
      </c>
      <c r="I1987" s="14">
        <v>71604</v>
      </c>
      <c r="J1987" s="14">
        <v>31119</v>
      </c>
      <c r="M1987" s="14">
        <v>903</v>
      </c>
      <c r="N1987" s="14">
        <v>6020</v>
      </c>
      <c r="O1987" s="14">
        <v>22888</v>
      </c>
      <c r="P1987" s="14">
        <v>3097</v>
      </c>
      <c r="R1987" s="14">
        <v>3103</v>
      </c>
      <c r="S1987" s="14">
        <v>26367</v>
      </c>
      <c r="T1987" s="14">
        <v>5124</v>
      </c>
      <c r="U1987" s="14">
        <v>7784</v>
      </c>
      <c r="V1987" s="14">
        <v>-3340</v>
      </c>
      <c r="W1987" s="14">
        <v>-21062</v>
      </c>
      <c r="X1987" s="14">
        <v>-10183</v>
      </c>
      <c r="Y1987" s="25">
        <v>2.2952176816084982</v>
      </c>
      <c r="Z1987" s="25">
        <v>0.9020352439176923</v>
      </c>
      <c r="AB1987" s="26">
        <v>74546.52814267081</v>
      </c>
      <c r="AC1987" s="26">
        <v>12732.550169859052</v>
      </c>
      <c r="AE1987" s="26">
        <v>203.16470141981324</v>
      </c>
      <c r="AF1987" s="26">
        <v>87482.243013949686</v>
      </c>
      <c r="AG1987" s="26">
        <v>18776.330673310353</v>
      </c>
      <c r="AH1987" s="26">
        <v>26561.550916125983</v>
      </c>
      <c r="AI1987" s="26">
        <v>79697.022771134041</v>
      </c>
      <c r="AJ1987" s="14">
        <v>135631</v>
      </c>
      <c r="AK1987" s="14">
        <v>127838</v>
      </c>
      <c r="AL1987" s="27">
        <v>1.4219839313535529</v>
      </c>
      <c r="AM1987" s="27">
        <v>1.3744086292158633</v>
      </c>
    </row>
    <row r="1988" spans="1:39" x14ac:dyDescent="0.25">
      <c r="A1988" t="s">
        <v>61</v>
      </c>
      <c r="B1988" s="1">
        <v>44172</v>
      </c>
      <c r="C1988" s="8" t="s">
        <v>390</v>
      </c>
      <c r="D1988" s="10" t="s">
        <v>391</v>
      </c>
      <c r="E1988" s="14">
        <v>143642</v>
      </c>
      <c r="F1988" s="14">
        <v>134964</v>
      </c>
      <c r="G1988" s="14">
        <v>146393</v>
      </c>
      <c r="H1988" s="14">
        <v>11429</v>
      </c>
      <c r="I1988" s="14">
        <v>82080</v>
      </c>
      <c r="J1988" s="14">
        <v>32754</v>
      </c>
      <c r="M1988" s="14">
        <v>951</v>
      </c>
      <c r="N1988" s="14">
        <v>6549</v>
      </c>
      <c r="O1988" s="14">
        <v>20959</v>
      </c>
      <c r="P1988" s="14">
        <v>3100</v>
      </c>
      <c r="R1988" s="14">
        <v>9675</v>
      </c>
      <c r="S1988" s="14">
        <v>22519</v>
      </c>
      <c r="T1988" s="14">
        <v>4136</v>
      </c>
      <c r="U1988" s="14">
        <v>6960</v>
      </c>
      <c r="V1988" s="14">
        <v>-3443</v>
      </c>
      <c r="W1988" s="14">
        <v>-21399</v>
      </c>
      <c r="X1988" s="14">
        <v>-7019</v>
      </c>
      <c r="Y1988" s="25">
        <v>2.2996406401356362</v>
      </c>
      <c r="Z1988" s="25">
        <v>0.90387953662166176</v>
      </c>
      <c r="AB1988" s="26">
        <v>85617.704521565189</v>
      </c>
      <c r="AC1988" s="26">
        <v>13428.922146449688</v>
      </c>
      <c r="AE1988" s="26">
        <v>194.83635626923197</v>
      </c>
      <c r="AF1988" s="26">
        <v>99241.463024284138</v>
      </c>
      <c r="AG1988" s="26">
        <v>15410.738963646552</v>
      </c>
      <c r="AH1988" s="26">
        <v>27864.410756810743</v>
      </c>
      <c r="AI1988" s="26">
        <v>86787.791231119947</v>
      </c>
      <c r="AJ1988" s="14">
        <v>146393</v>
      </c>
      <c r="AK1988" s="14">
        <v>134964</v>
      </c>
      <c r="AL1988" s="27">
        <v>1.4945367211041325</v>
      </c>
      <c r="AM1988" s="27">
        <v>1.4176676765948819</v>
      </c>
    </row>
    <row r="1989" spans="1:39" x14ac:dyDescent="0.25">
      <c r="A1989" t="s">
        <v>61</v>
      </c>
      <c r="B1989" s="1">
        <v>44173</v>
      </c>
      <c r="C1989" s="8" t="s">
        <v>390</v>
      </c>
      <c r="D1989" s="10" t="s">
        <v>391</v>
      </c>
      <c r="E1989" s="14">
        <v>144601</v>
      </c>
      <c r="F1989" s="14">
        <v>132277</v>
      </c>
      <c r="G1989" s="14">
        <v>161605</v>
      </c>
      <c r="H1989" s="14">
        <v>29328</v>
      </c>
      <c r="I1989" s="14">
        <v>87494</v>
      </c>
      <c r="J1989" s="14">
        <v>32683</v>
      </c>
      <c r="M1989" s="14">
        <v>968</v>
      </c>
      <c r="N1989" s="14">
        <v>6390</v>
      </c>
      <c r="O1989" s="14">
        <v>31008</v>
      </c>
      <c r="P1989" s="14">
        <v>3062</v>
      </c>
      <c r="R1989" s="14">
        <v>11577</v>
      </c>
      <c r="S1989" s="14">
        <v>26769</v>
      </c>
      <c r="T1989" s="14">
        <v>2487</v>
      </c>
      <c r="U1989" s="14">
        <v>5826</v>
      </c>
      <c r="V1989" s="14">
        <v>-2723</v>
      </c>
      <c r="W1989" s="14">
        <v>-10655</v>
      </c>
      <c r="X1989" s="14">
        <v>-3953</v>
      </c>
      <c r="Y1989" s="25">
        <v>2.3014731483185069</v>
      </c>
      <c r="Z1989" s="25">
        <v>0.90585132171342231</v>
      </c>
      <c r="AB1989" s="26">
        <v>91337.77777529892</v>
      </c>
      <c r="AC1989" s="26">
        <v>13429.043893078986</v>
      </c>
      <c r="AE1989" s="26">
        <v>255.76477605506321</v>
      </c>
      <c r="AF1989" s="26">
        <v>105022.58644443296</v>
      </c>
      <c r="AG1989" s="26">
        <v>7842.9573985591551</v>
      </c>
      <c r="AH1989" s="26">
        <v>29531.164152762361</v>
      </c>
      <c r="AI1989" s="26">
        <v>83334.379690229747</v>
      </c>
      <c r="AJ1989" s="14">
        <v>161605</v>
      </c>
      <c r="AK1989" s="14">
        <v>132277</v>
      </c>
      <c r="AL1989" s="27">
        <v>1.4327211071880559</v>
      </c>
      <c r="AM1989" s="27">
        <v>1.3889084281672119</v>
      </c>
    </row>
    <row r="1990" spans="1:39" x14ac:dyDescent="0.25">
      <c r="A1990" t="s">
        <v>61</v>
      </c>
      <c r="B1990" s="1">
        <v>44174</v>
      </c>
      <c r="C1990" s="8" t="s">
        <v>390</v>
      </c>
      <c r="D1990" s="10" t="s">
        <v>391</v>
      </c>
      <c r="E1990" s="14">
        <v>143064</v>
      </c>
      <c r="F1990" s="14">
        <v>132519</v>
      </c>
      <c r="G1990" s="14">
        <v>147308</v>
      </c>
      <c r="H1990" s="14">
        <v>14789</v>
      </c>
      <c r="I1990" s="14">
        <v>77291</v>
      </c>
      <c r="J1990" s="14">
        <v>31197</v>
      </c>
      <c r="M1990" s="14">
        <v>931</v>
      </c>
      <c r="N1990" s="14">
        <v>6030</v>
      </c>
      <c r="O1990" s="14">
        <v>28801</v>
      </c>
      <c r="P1990" s="14">
        <v>3058</v>
      </c>
      <c r="R1990" s="14">
        <v>10665</v>
      </c>
      <c r="S1990" s="14">
        <v>18743</v>
      </c>
      <c r="T1990" s="14">
        <v>3652</v>
      </c>
      <c r="U1990" s="14">
        <v>5839</v>
      </c>
      <c r="V1990" s="14">
        <v>-3781</v>
      </c>
      <c r="W1990" s="14">
        <v>-15124</v>
      </c>
      <c r="X1990" s="14">
        <v>-5205</v>
      </c>
      <c r="Y1990" s="25">
        <v>2.2991658615093962</v>
      </c>
      <c r="Z1990" s="25">
        <v>0.9055624989935207</v>
      </c>
      <c r="AB1990" s="26">
        <v>80605.650226307815</v>
      </c>
      <c r="AC1990" s="26">
        <v>12814.377661955745</v>
      </c>
      <c r="AE1990" s="26">
        <v>239.66372034511815</v>
      </c>
      <c r="AF1990" s="26">
        <v>93659.691608608686</v>
      </c>
      <c r="AG1990" s="26">
        <v>10559.845458136446</v>
      </c>
      <c r="AH1990" s="26">
        <v>23989.555079879981</v>
      </c>
      <c r="AI1990" s="26">
        <v>80229.981986865154</v>
      </c>
      <c r="AJ1990" s="14">
        <v>147308</v>
      </c>
      <c r="AK1990" s="14">
        <v>132519</v>
      </c>
      <c r="AL1990" s="27">
        <v>1.4017163311848024</v>
      </c>
      <c r="AM1990" s="27">
        <v>1.3347265138424125</v>
      </c>
    </row>
    <row r="1991" spans="1:39" x14ac:dyDescent="0.25">
      <c r="A1991" t="s">
        <v>61</v>
      </c>
      <c r="B1991" s="1">
        <v>44175</v>
      </c>
      <c r="C1991" s="8" t="s">
        <v>390</v>
      </c>
      <c r="D1991" s="10" t="s">
        <v>391</v>
      </c>
      <c r="E1991" s="14">
        <v>142994</v>
      </c>
      <c r="F1991" s="14">
        <v>133725</v>
      </c>
      <c r="G1991" s="14">
        <v>140895</v>
      </c>
      <c r="H1991" s="14">
        <v>7170</v>
      </c>
      <c r="I1991" s="14">
        <v>93079</v>
      </c>
      <c r="J1991" s="14">
        <v>33325</v>
      </c>
      <c r="M1991" s="14">
        <v>898</v>
      </c>
      <c r="N1991" s="14">
        <v>3573</v>
      </c>
      <c r="O1991" s="14">
        <v>6930</v>
      </c>
      <c r="P1991" s="14">
        <v>3090</v>
      </c>
      <c r="R1991" s="14">
        <v>11629</v>
      </c>
      <c r="S1991" s="14">
        <v>25106</v>
      </c>
      <c r="T1991" s="14">
        <v>3882</v>
      </c>
      <c r="U1991" s="14">
        <v>5484</v>
      </c>
      <c r="V1991" s="14">
        <v>-3224</v>
      </c>
      <c r="W1991" s="14">
        <v>-27345</v>
      </c>
      <c r="X1991" s="14">
        <v>-8362</v>
      </c>
      <c r="Y1991" s="25">
        <v>2.2969133314594128</v>
      </c>
      <c r="Z1991" s="25">
        <v>0.90628112103408487</v>
      </c>
      <c r="AB1991" s="26">
        <v>96975.622093109341</v>
      </c>
      <c r="AC1991" s="26">
        <v>13699.330659460986</v>
      </c>
      <c r="AE1991" s="26">
        <v>89.46334290368641</v>
      </c>
      <c r="AF1991" s="26">
        <v>110764.41609547398</v>
      </c>
      <c r="AG1991" s="26">
        <v>19783.936872994022</v>
      </c>
      <c r="AH1991" s="26">
        <v>33516.981503098112</v>
      </c>
      <c r="AI1991" s="26">
        <v>97031.371465369899</v>
      </c>
      <c r="AJ1991" s="14">
        <v>140895</v>
      </c>
      <c r="AK1991" s="14">
        <v>133725</v>
      </c>
      <c r="AL1991" s="27">
        <v>1.7331590688981426</v>
      </c>
      <c r="AM1991" s="27">
        <v>1.5996807041314922</v>
      </c>
    </row>
    <row r="1992" spans="1:39" x14ac:dyDescent="0.25">
      <c r="A1992" t="s">
        <v>61</v>
      </c>
      <c r="B1992" s="1">
        <v>44176</v>
      </c>
      <c r="C1992" s="8" t="s">
        <v>390</v>
      </c>
      <c r="D1992" s="10" t="s">
        <v>391</v>
      </c>
      <c r="E1992" s="14">
        <v>143753</v>
      </c>
      <c r="F1992" s="14">
        <v>136825</v>
      </c>
      <c r="G1992" s="14">
        <v>145931</v>
      </c>
      <c r="H1992" s="14">
        <v>9106</v>
      </c>
      <c r="I1992" s="14">
        <v>91759</v>
      </c>
      <c r="J1992" s="14">
        <v>31072</v>
      </c>
      <c r="M1992" s="14">
        <v>999</v>
      </c>
      <c r="N1992" s="14">
        <v>4732</v>
      </c>
      <c r="O1992" s="14">
        <v>14397</v>
      </c>
      <c r="P1992" s="14">
        <v>2972</v>
      </c>
      <c r="R1992" s="14">
        <v>9756</v>
      </c>
      <c r="S1992" s="14">
        <v>25323</v>
      </c>
      <c r="T1992" s="14">
        <v>4485</v>
      </c>
      <c r="U1992" s="14">
        <v>6484</v>
      </c>
      <c r="V1992" s="14">
        <v>-2942</v>
      </c>
      <c r="W1992" s="14">
        <v>-27714</v>
      </c>
      <c r="X1992" s="14">
        <v>-6286</v>
      </c>
      <c r="Y1992" s="25">
        <v>2.2947071699160042</v>
      </c>
      <c r="Z1992" s="25">
        <v>0.9056605560308485</v>
      </c>
      <c r="AB1992" s="26">
        <v>95508.538979199395</v>
      </c>
      <c r="AC1992" s="26">
        <v>12764.415090578206</v>
      </c>
      <c r="AE1992" s="26">
        <v>142.61287841247372</v>
      </c>
      <c r="AF1992" s="26">
        <v>108415.56694819007</v>
      </c>
      <c r="AG1992" s="26">
        <v>18113.685309137523</v>
      </c>
      <c r="AH1992" s="26">
        <v>31944.419342614758</v>
      </c>
      <c r="AI1992" s="26">
        <v>94584.832914712868</v>
      </c>
      <c r="AJ1992" s="14">
        <v>145931</v>
      </c>
      <c r="AK1992" s="14">
        <v>136825</v>
      </c>
      <c r="AL1992" s="27">
        <v>1.6378639713653629</v>
      </c>
      <c r="AM1992" s="27">
        <v>1.5240169146021143</v>
      </c>
    </row>
    <row r="1993" spans="1:39" x14ac:dyDescent="0.25">
      <c r="A1993" t="s">
        <v>61</v>
      </c>
      <c r="B1993" s="1">
        <v>44177</v>
      </c>
      <c r="C1993" s="8" t="s">
        <v>390</v>
      </c>
      <c r="D1993" s="10" t="s">
        <v>391</v>
      </c>
      <c r="E1993" s="14">
        <v>139841</v>
      </c>
      <c r="F1993" s="14">
        <v>132787</v>
      </c>
      <c r="G1993" s="14">
        <v>141432</v>
      </c>
      <c r="H1993" s="14">
        <v>8645</v>
      </c>
      <c r="I1993" s="14">
        <v>91405</v>
      </c>
      <c r="J1993" s="14">
        <v>30651</v>
      </c>
      <c r="M1993" s="14">
        <v>1007</v>
      </c>
      <c r="N1993" s="14">
        <v>2407</v>
      </c>
      <c r="O1993" s="14">
        <v>12944</v>
      </c>
      <c r="P1993" s="14">
        <v>3018</v>
      </c>
      <c r="R1993" s="14">
        <v>9244</v>
      </c>
      <c r="S1993" s="14">
        <v>27943</v>
      </c>
      <c r="T1993" s="14">
        <v>3099</v>
      </c>
      <c r="U1993" s="14">
        <v>6330</v>
      </c>
      <c r="V1993" s="14">
        <v>-2730</v>
      </c>
      <c r="W1993" s="14">
        <v>-27192</v>
      </c>
      <c r="X1993" s="14">
        <v>-8049</v>
      </c>
      <c r="Y1993" s="25">
        <v>2.2892340129177082</v>
      </c>
      <c r="Z1993" s="25">
        <v>0.90105582143159013</v>
      </c>
      <c r="AB1993" s="26">
        <v>94913.152811252323</v>
      </c>
      <c r="AC1993" s="26">
        <v>12527.447806288466</v>
      </c>
      <c r="AE1993" s="26">
        <v>119.62195377143249</v>
      </c>
      <c r="AF1993" s="26">
        <v>107560.22257131223</v>
      </c>
      <c r="AG1993" s="26">
        <v>20373.431949679463</v>
      </c>
      <c r="AH1993" s="26">
        <v>33336.955019023706</v>
      </c>
      <c r="AI1993" s="26">
        <v>94596.699501967974</v>
      </c>
      <c r="AJ1993" s="14">
        <v>141432</v>
      </c>
      <c r="AK1993" s="14">
        <v>132787</v>
      </c>
      <c r="AL1993" s="27">
        <v>1.6766320060889073</v>
      </c>
      <c r="AM1993" s="27">
        <v>1.5705586816181452</v>
      </c>
    </row>
    <row r="1994" spans="1:39" x14ac:dyDescent="0.25">
      <c r="A1994" t="s">
        <v>61</v>
      </c>
      <c r="B1994" s="1">
        <v>44178</v>
      </c>
      <c r="C1994" s="8" t="s">
        <v>390</v>
      </c>
      <c r="D1994" s="10" t="s">
        <v>391</v>
      </c>
      <c r="E1994" s="14">
        <v>139027</v>
      </c>
      <c r="F1994" s="14">
        <v>137422</v>
      </c>
      <c r="G1994" s="14">
        <v>159853</v>
      </c>
      <c r="H1994" s="14">
        <v>22431</v>
      </c>
      <c r="I1994" s="14">
        <v>88125</v>
      </c>
      <c r="J1994" s="14">
        <v>32614</v>
      </c>
      <c r="M1994" s="14">
        <v>1215</v>
      </c>
      <c r="N1994" s="14">
        <v>4771</v>
      </c>
      <c r="O1994" s="14">
        <v>30148</v>
      </c>
      <c r="P1994" s="14">
        <v>2980</v>
      </c>
      <c r="R1994" s="14">
        <v>10905</v>
      </c>
      <c r="S1994" s="14">
        <v>29656</v>
      </c>
      <c r="T1994" s="14">
        <v>2570</v>
      </c>
      <c r="U1994" s="14">
        <v>5478</v>
      </c>
      <c r="V1994" s="14">
        <v>-1204</v>
      </c>
      <c r="W1994" s="14">
        <v>-17075</v>
      </c>
      <c r="X1994" s="14">
        <v>-7899</v>
      </c>
      <c r="Y1994" s="25">
        <v>2.2887527907174627</v>
      </c>
      <c r="Z1994" s="25">
        <v>0.90143130773205737</v>
      </c>
      <c r="AB1994" s="26">
        <v>91488.029538866787</v>
      </c>
      <c r="AC1994" s="26">
        <v>13335.305254589603</v>
      </c>
      <c r="AE1994" s="26">
        <v>241.47879334309508</v>
      </c>
      <c r="AF1994" s="26">
        <v>105064.81358679949</v>
      </c>
      <c r="AG1994" s="26">
        <v>14001.157889655493</v>
      </c>
      <c r="AH1994" s="26">
        <v>31942.415067044934</v>
      </c>
      <c r="AI1994" s="26">
        <v>87123.556409410026</v>
      </c>
      <c r="AJ1994" s="14">
        <v>159853</v>
      </c>
      <c r="AK1994" s="14">
        <v>137422</v>
      </c>
      <c r="AL1994" s="27">
        <v>1.4490062077641952</v>
      </c>
      <c r="AM1994" s="27">
        <v>1.3976971295084739</v>
      </c>
    </row>
    <row r="1995" spans="1:39" x14ac:dyDescent="0.25">
      <c r="A1995" t="s">
        <v>61</v>
      </c>
      <c r="B1995" s="1">
        <v>44179</v>
      </c>
      <c r="C1995" s="8" t="s">
        <v>390</v>
      </c>
      <c r="D1995" s="10" t="s">
        <v>391</v>
      </c>
      <c r="E1995" s="14">
        <v>146977</v>
      </c>
      <c r="F1995" s="14">
        <v>137901</v>
      </c>
      <c r="G1995" s="14">
        <v>144581</v>
      </c>
      <c r="H1995" s="14">
        <v>6680</v>
      </c>
      <c r="I1995" s="14">
        <v>86382</v>
      </c>
      <c r="J1995" s="14">
        <v>32353</v>
      </c>
      <c r="M1995" s="14">
        <v>930</v>
      </c>
      <c r="N1995" s="14">
        <v>1259</v>
      </c>
      <c r="O1995" s="14">
        <v>20979</v>
      </c>
      <c r="P1995" s="14">
        <v>2678</v>
      </c>
      <c r="R1995" s="14">
        <v>8841</v>
      </c>
      <c r="S1995" s="14">
        <v>28662</v>
      </c>
      <c r="T1995" s="14">
        <v>2052</v>
      </c>
      <c r="U1995" s="14">
        <v>4129</v>
      </c>
      <c r="V1995" s="14">
        <v>-3234</v>
      </c>
      <c r="W1995" s="14">
        <v>-20780</v>
      </c>
      <c r="X1995" s="14">
        <v>-12990</v>
      </c>
      <c r="Y1995" s="25">
        <v>2.2935599408675738</v>
      </c>
      <c r="Z1995" s="25">
        <v>0.90137688183025888</v>
      </c>
      <c r="AB1995" s="26">
        <v>89866.868127850947</v>
      </c>
      <c r="AC1995" s="26">
        <v>13227.788125778759</v>
      </c>
      <c r="AE1995" s="26">
        <v>159.56590716228553</v>
      </c>
      <c r="AF1995" s="26">
        <v>103254.22216079201</v>
      </c>
      <c r="AG1995" s="26">
        <v>20078.402518194369</v>
      </c>
      <c r="AH1995" s="26">
        <v>30766.353623193208</v>
      </c>
      <c r="AI1995" s="26">
        <v>92566.271055793171</v>
      </c>
      <c r="AJ1995" s="14">
        <v>144581</v>
      </c>
      <c r="AK1995" s="14">
        <v>137901</v>
      </c>
      <c r="AL1995" s="27">
        <v>1.5744553105880112</v>
      </c>
      <c r="AM1995" s="27">
        <v>1.4798547689648569</v>
      </c>
    </row>
    <row r="1996" spans="1:39" x14ac:dyDescent="0.25">
      <c r="A1996" t="s">
        <v>61</v>
      </c>
      <c r="B1996" s="1">
        <v>44180</v>
      </c>
      <c r="C1996" s="8" t="s">
        <v>390</v>
      </c>
      <c r="D1996" s="10" t="s">
        <v>391</v>
      </c>
      <c r="E1996" s="14">
        <v>146948</v>
      </c>
      <c r="F1996" s="14">
        <v>138087</v>
      </c>
      <c r="G1996" s="14">
        <v>160993</v>
      </c>
      <c r="H1996" s="14">
        <v>22906</v>
      </c>
      <c r="I1996" s="14">
        <v>90098</v>
      </c>
      <c r="J1996" s="14">
        <v>30876</v>
      </c>
      <c r="M1996" s="14">
        <v>967</v>
      </c>
      <c r="N1996" s="14">
        <v>4774</v>
      </c>
      <c r="O1996" s="14">
        <v>31723</v>
      </c>
      <c r="P1996" s="14">
        <v>2555</v>
      </c>
      <c r="R1996" s="14">
        <v>9225</v>
      </c>
      <c r="S1996" s="14">
        <v>28158</v>
      </c>
      <c r="T1996" s="14">
        <v>3315</v>
      </c>
      <c r="U1996" s="14">
        <v>6273</v>
      </c>
      <c r="V1996" s="14">
        <v>-3338</v>
      </c>
      <c r="W1996" s="14">
        <v>-13582</v>
      </c>
      <c r="X1996" s="14">
        <v>-7145</v>
      </c>
      <c r="Y1996" s="25">
        <v>2.2957441011916702</v>
      </c>
      <c r="Z1996" s="25">
        <v>0.90106995950532076</v>
      </c>
      <c r="AB1996" s="26">
        <v>93822.042814256929</v>
      </c>
      <c r="AC1996" s="26">
        <v>12619.606131526651</v>
      </c>
      <c r="AE1996" s="26">
        <v>247.06600784367032</v>
      </c>
      <c r="AF1996" s="26">
        <v>106688.71495362723</v>
      </c>
      <c r="AG1996" s="26">
        <v>11918.943475421958</v>
      </c>
      <c r="AH1996" s="26">
        <v>30399.648809756847</v>
      </c>
      <c r="AI1996" s="26">
        <v>88208.009619292367</v>
      </c>
      <c r="AJ1996" s="14">
        <v>160993</v>
      </c>
      <c r="AK1996" s="14">
        <v>138087</v>
      </c>
      <c r="AL1996" s="27">
        <v>1.4609832400232661</v>
      </c>
      <c r="AM1996" s="27">
        <v>1.4082798682488891</v>
      </c>
    </row>
    <row r="1997" spans="1:39" x14ac:dyDescent="0.25">
      <c r="A1997" t="s">
        <v>61</v>
      </c>
      <c r="B1997" s="1">
        <v>44181</v>
      </c>
      <c r="C1997" s="8" t="s">
        <v>390</v>
      </c>
      <c r="D1997" s="10" t="s">
        <v>391</v>
      </c>
      <c r="E1997" s="14">
        <v>148580</v>
      </c>
      <c r="F1997" s="14">
        <v>133775</v>
      </c>
      <c r="G1997" s="14">
        <v>163213</v>
      </c>
      <c r="H1997" s="14">
        <v>29438</v>
      </c>
      <c r="I1997" s="14">
        <v>83693</v>
      </c>
      <c r="J1997" s="14">
        <v>32606</v>
      </c>
      <c r="M1997" s="14">
        <v>1015</v>
      </c>
      <c r="N1997" s="14">
        <v>5691</v>
      </c>
      <c r="O1997" s="14">
        <v>37642</v>
      </c>
      <c r="P1997" s="14">
        <v>2566</v>
      </c>
      <c r="R1997" s="14">
        <v>13592</v>
      </c>
      <c r="S1997" s="14">
        <v>24003</v>
      </c>
      <c r="T1997" s="14">
        <v>5611</v>
      </c>
      <c r="U1997" s="14">
        <v>8544</v>
      </c>
      <c r="V1997" s="14">
        <v>-2968</v>
      </c>
      <c r="W1997" s="14">
        <v>-16341</v>
      </c>
      <c r="X1997" s="14">
        <v>-2996</v>
      </c>
      <c r="Y1997" s="25">
        <v>2.2967651461356744</v>
      </c>
      <c r="Z1997" s="25">
        <v>0.90291258483105008</v>
      </c>
      <c r="AB1997" s="26">
        <v>87191.064843616128</v>
      </c>
      <c r="AC1997" s="26">
        <v>13353.942058495893</v>
      </c>
      <c r="AE1997" s="26">
        <v>289.63379124860569</v>
      </c>
      <c r="AF1997" s="26">
        <v>100834.64069336063</v>
      </c>
      <c r="AG1997" s="26">
        <v>9392.0385956312639</v>
      </c>
      <c r="AH1997" s="26">
        <v>30791.444361458842</v>
      </c>
      <c r="AI1997" s="26">
        <v>79435.234927533034</v>
      </c>
      <c r="AJ1997" s="14">
        <v>163213</v>
      </c>
      <c r="AK1997" s="14">
        <v>133768</v>
      </c>
      <c r="AL1997" s="27">
        <v>1.3620365140362392</v>
      </c>
      <c r="AM1997" s="27">
        <v>1.309165926274878</v>
      </c>
    </row>
    <row r="1998" spans="1:39" x14ac:dyDescent="0.25">
      <c r="A1998" t="s">
        <v>61</v>
      </c>
      <c r="B1998" s="1">
        <v>44182</v>
      </c>
      <c r="C1998" s="8" t="s">
        <v>390</v>
      </c>
      <c r="D1998" s="10" t="s">
        <v>391</v>
      </c>
      <c r="E1998" s="14">
        <v>146506</v>
      </c>
      <c r="F1998" s="14">
        <v>135949</v>
      </c>
      <c r="G1998" s="14">
        <v>151315</v>
      </c>
      <c r="H1998" s="14">
        <v>15366</v>
      </c>
      <c r="I1998" s="14">
        <v>79491</v>
      </c>
      <c r="J1998" s="14">
        <v>30706</v>
      </c>
      <c r="M1998" s="14">
        <v>1044</v>
      </c>
      <c r="N1998" s="14">
        <v>2493</v>
      </c>
      <c r="O1998" s="14">
        <v>34958</v>
      </c>
      <c r="P1998" s="14">
        <v>2623</v>
      </c>
      <c r="R1998" s="14">
        <v>15176</v>
      </c>
      <c r="S1998" s="14">
        <v>19370</v>
      </c>
      <c r="T1998" s="14">
        <v>4289</v>
      </c>
      <c r="U1998" s="14">
        <v>6497</v>
      </c>
      <c r="V1998" s="14">
        <v>-1824</v>
      </c>
      <c r="W1998" s="14">
        <v>-22734</v>
      </c>
      <c r="X1998" s="14">
        <v>-5408</v>
      </c>
      <c r="Y1998" s="25">
        <v>2.3011444700279604</v>
      </c>
      <c r="Z1998" s="25">
        <v>0.90254821656935613</v>
      </c>
      <c r="AB1998" s="26">
        <v>82971.339762404677</v>
      </c>
      <c r="AC1998" s="26">
        <v>12570.71311063977</v>
      </c>
      <c r="AE1998" s="26">
        <v>253.85092357420325</v>
      </c>
      <c r="AF1998" s="26">
        <v>95795.903796618659</v>
      </c>
      <c r="AG1998" s="26">
        <v>12348.229785580492</v>
      </c>
      <c r="AH1998" s="26">
        <v>27372.856077705001</v>
      </c>
      <c r="AI1998" s="26">
        <v>80771.277504494166</v>
      </c>
      <c r="AJ1998" s="14">
        <v>151315</v>
      </c>
      <c r="AK1998" s="14">
        <v>135949</v>
      </c>
      <c r="AL1998" s="27">
        <v>1.3957212796358685</v>
      </c>
      <c r="AM1998" s="27">
        <v>1.3098292286957456</v>
      </c>
    </row>
    <row r="1999" spans="1:39" x14ac:dyDescent="0.25">
      <c r="A1999" t="s">
        <v>61</v>
      </c>
      <c r="B1999" s="1">
        <v>44183</v>
      </c>
      <c r="C1999" s="8" t="s">
        <v>390</v>
      </c>
      <c r="D1999" s="10" t="s">
        <v>391</v>
      </c>
      <c r="E1999" s="14">
        <v>147885</v>
      </c>
      <c r="F1999" s="14">
        <v>133160</v>
      </c>
      <c r="G1999" s="14">
        <v>143792</v>
      </c>
      <c r="H1999" s="14">
        <v>10632</v>
      </c>
      <c r="I1999" s="14">
        <v>81654</v>
      </c>
      <c r="J1999" s="14">
        <v>31805</v>
      </c>
      <c r="M1999" s="14">
        <v>1063</v>
      </c>
      <c r="N1999" s="14">
        <v>3200</v>
      </c>
      <c r="O1999" s="14">
        <v>23362</v>
      </c>
      <c r="P1999" s="14">
        <v>2708</v>
      </c>
      <c r="R1999" s="14">
        <v>12059</v>
      </c>
      <c r="S1999" s="14">
        <v>23472</v>
      </c>
      <c r="T1999" s="14">
        <v>4646</v>
      </c>
      <c r="U1999" s="14">
        <v>6308</v>
      </c>
      <c r="V1999" s="14">
        <v>-2216</v>
      </c>
      <c r="W1999" s="14">
        <v>-21890</v>
      </c>
      <c r="X1999" s="14">
        <v>-11747</v>
      </c>
      <c r="Y1999" s="25">
        <v>2.3054296030903285</v>
      </c>
      <c r="Z1999" s="25">
        <v>0.90669822839966607</v>
      </c>
      <c r="AB1999" s="26">
        <v>85387.753359190101</v>
      </c>
      <c r="AC1999" s="26">
        <v>13080.502378755242</v>
      </c>
      <c r="AE1999" s="26">
        <v>187.26737839331454</v>
      </c>
      <c r="AF1999" s="26">
        <v>98655.523116338678</v>
      </c>
      <c r="AG1999" s="26">
        <v>16952.048477753346</v>
      </c>
      <c r="AH1999" s="26">
        <v>29898.654433626343</v>
      </c>
      <c r="AI1999" s="26">
        <v>85708.917160465659</v>
      </c>
      <c r="AJ1999" s="14">
        <v>143792</v>
      </c>
      <c r="AK1999" s="14">
        <v>133160</v>
      </c>
      <c r="AL1999" s="27">
        <v>1.5125872049400702</v>
      </c>
      <c r="AM1999" s="27">
        <v>1.4190116622882682</v>
      </c>
    </row>
    <row r="2000" spans="1:39" x14ac:dyDescent="0.25">
      <c r="A2000" t="s">
        <v>61</v>
      </c>
      <c r="B2000" s="1">
        <v>44184</v>
      </c>
      <c r="C2000" s="8" t="s">
        <v>390</v>
      </c>
      <c r="D2000" s="10" t="s">
        <v>391</v>
      </c>
      <c r="E2000" s="14">
        <v>139144</v>
      </c>
      <c r="F2000" s="14">
        <v>128487</v>
      </c>
      <c r="G2000" s="14">
        <v>158636</v>
      </c>
      <c r="H2000" s="14">
        <v>30149</v>
      </c>
      <c r="I2000" s="14">
        <v>76300</v>
      </c>
      <c r="J2000" s="14">
        <v>24806</v>
      </c>
      <c r="M2000" s="14">
        <v>1020</v>
      </c>
      <c r="N2000" s="14">
        <v>5839</v>
      </c>
      <c r="O2000" s="14">
        <v>47946</v>
      </c>
      <c r="P2000" s="14">
        <v>2725</v>
      </c>
      <c r="R2000" s="14">
        <v>9998</v>
      </c>
      <c r="S2000" s="14">
        <v>24910</v>
      </c>
      <c r="T2000" s="14">
        <v>5793</v>
      </c>
      <c r="U2000" s="14">
        <v>6143</v>
      </c>
      <c r="V2000" s="14">
        <v>-1047</v>
      </c>
      <c r="W2000" s="14">
        <v>-9427</v>
      </c>
      <c r="X2000" s="14">
        <v>-6221</v>
      </c>
      <c r="Y2000" s="25">
        <v>2.3014597465377737</v>
      </c>
      <c r="Z2000" s="25">
        <v>0.90563139946649918</v>
      </c>
      <c r="AB2000" s="26">
        <v>79651.540247676297</v>
      </c>
      <c r="AC2000" s="26">
        <v>10190.00666562309</v>
      </c>
      <c r="AE2000" s="26">
        <v>355.17397814154162</v>
      </c>
      <c r="AF2000" s="26">
        <v>90196.720891440928</v>
      </c>
      <c r="AG2000" s="26">
        <v>7204.1416116560431</v>
      </c>
      <c r="AH2000" s="26">
        <v>26395.239991013146</v>
      </c>
      <c r="AI2000" s="26">
        <v>71005.622512083821</v>
      </c>
      <c r="AJ2000" s="14">
        <v>158636</v>
      </c>
      <c r="AK2000" s="14">
        <v>128487</v>
      </c>
      <c r="AL2000" s="27">
        <v>1.2534953907794477</v>
      </c>
      <c r="AM2000" s="27">
        <v>1.2183366060581244</v>
      </c>
    </row>
    <row r="2001" spans="1:39" x14ac:dyDescent="0.25">
      <c r="A2001" t="s">
        <v>61</v>
      </c>
      <c r="B2001" s="1">
        <v>44185</v>
      </c>
      <c r="C2001" s="8" t="s">
        <v>390</v>
      </c>
      <c r="D2001" s="10" t="s">
        <v>391</v>
      </c>
      <c r="E2001" s="14">
        <v>140624</v>
      </c>
      <c r="F2001" s="14">
        <v>125416</v>
      </c>
      <c r="G2001" s="14">
        <v>158475</v>
      </c>
      <c r="H2001" s="14">
        <v>33059</v>
      </c>
      <c r="I2001" s="14">
        <v>75462</v>
      </c>
      <c r="J2001" s="14">
        <v>24227</v>
      </c>
      <c r="M2001" s="14">
        <v>986</v>
      </c>
      <c r="N2001" s="14">
        <v>5895</v>
      </c>
      <c r="O2001" s="14">
        <v>49166</v>
      </c>
      <c r="P2001" s="14">
        <v>2739</v>
      </c>
      <c r="R2001" s="14">
        <v>9087</v>
      </c>
      <c r="S2001" s="14">
        <v>27574</v>
      </c>
      <c r="T2001" s="14">
        <v>7394</v>
      </c>
      <c r="U2001" s="14">
        <v>7233</v>
      </c>
      <c r="V2001" s="14">
        <v>-1349</v>
      </c>
      <c r="W2001" s="14">
        <v>-9034</v>
      </c>
      <c r="X2001" s="14">
        <v>-7846</v>
      </c>
      <c r="Y2001" s="25">
        <v>2.3038055617968074</v>
      </c>
      <c r="Z2001" s="25">
        <v>0.9081016603490758</v>
      </c>
      <c r="AB2001" s="26">
        <v>78857.025385014509</v>
      </c>
      <c r="AC2001" s="26">
        <v>9979.3066039848436</v>
      </c>
      <c r="AE2001" s="26">
        <v>362.92816754786492</v>
      </c>
      <c r="AF2001" s="26">
        <v>89199.260156547243</v>
      </c>
      <c r="AG2001" s="26">
        <v>8228.1339962936963</v>
      </c>
      <c r="AH2001" s="26">
        <v>28680.147778811028</v>
      </c>
      <c r="AI2001" s="26">
        <v>68747.246374029884</v>
      </c>
      <c r="AJ2001" s="14">
        <v>158475</v>
      </c>
      <c r="AK2001" s="14">
        <v>125416</v>
      </c>
      <c r="AL2001" s="27">
        <v>1.2408927144743787</v>
      </c>
      <c r="AM2001" s="27">
        <v>1.2084706441053275</v>
      </c>
    </row>
    <row r="2002" spans="1:39" x14ac:dyDescent="0.25">
      <c r="A2002" t="s">
        <v>61</v>
      </c>
      <c r="B2002" s="1">
        <v>44186</v>
      </c>
      <c r="C2002" s="8" t="s">
        <v>390</v>
      </c>
      <c r="D2002" s="10" t="s">
        <v>391</v>
      </c>
      <c r="E2002" s="14">
        <v>145955</v>
      </c>
      <c r="F2002" s="14">
        <v>125943</v>
      </c>
      <c r="G2002" s="14">
        <v>169933</v>
      </c>
      <c r="H2002" s="14">
        <v>43990</v>
      </c>
      <c r="I2002" s="14">
        <v>84443</v>
      </c>
      <c r="J2002" s="14">
        <v>27113</v>
      </c>
      <c r="M2002" s="14">
        <v>960</v>
      </c>
      <c r="N2002" s="14">
        <v>5907</v>
      </c>
      <c r="O2002" s="14">
        <v>48812</v>
      </c>
      <c r="P2002" s="14">
        <v>2698</v>
      </c>
      <c r="R2002" s="14">
        <v>10656</v>
      </c>
      <c r="S2002" s="14">
        <v>30022</v>
      </c>
      <c r="T2002" s="14">
        <v>6582</v>
      </c>
      <c r="U2002" s="14">
        <v>9348</v>
      </c>
      <c r="V2002" s="14">
        <v>-1065</v>
      </c>
      <c r="W2002" s="14">
        <v>-7121</v>
      </c>
      <c r="X2002" s="14">
        <v>-4432</v>
      </c>
      <c r="Y2002" s="25">
        <v>2.2974052086468841</v>
      </c>
      <c r="Z2002" s="25">
        <v>0.90534227882948171</v>
      </c>
      <c r="AB2002" s="26">
        <v>87996.928284134599</v>
      </c>
      <c r="AC2002" s="26">
        <v>11134.13885653933</v>
      </c>
      <c r="AE2002" s="26">
        <v>360.40311701666576</v>
      </c>
      <c r="AF2002" s="26">
        <v>99491.470257690598</v>
      </c>
      <c r="AG2002" s="26">
        <v>6089.6603468610829</v>
      </c>
      <c r="AH2002" s="26">
        <v>32882.886041337057</v>
      </c>
      <c r="AI2002" s="26">
        <v>72698.244563214641</v>
      </c>
      <c r="AJ2002" s="14">
        <v>169933</v>
      </c>
      <c r="AK2002" s="14">
        <v>125943</v>
      </c>
      <c r="AL2002" s="27">
        <v>1.290749207979085</v>
      </c>
      <c r="AM2002" s="27">
        <v>1.2725757201984569</v>
      </c>
    </row>
    <row r="2003" spans="1:39" x14ac:dyDescent="0.25">
      <c r="A2003" t="s">
        <v>61</v>
      </c>
      <c r="B2003" s="1">
        <v>44187</v>
      </c>
      <c r="C2003" s="8" t="s">
        <v>390</v>
      </c>
      <c r="D2003" s="10" t="s">
        <v>391</v>
      </c>
      <c r="E2003" s="14">
        <v>145185</v>
      </c>
      <c r="F2003" s="14">
        <v>135456</v>
      </c>
      <c r="G2003" s="14">
        <v>162813</v>
      </c>
      <c r="H2003" s="14">
        <v>27357</v>
      </c>
      <c r="I2003" s="14">
        <v>78386</v>
      </c>
      <c r="J2003" s="14">
        <v>25186</v>
      </c>
      <c r="M2003" s="14">
        <v>1195</v>
      </c>
      <c r="N2003" s="14">
        <v>5543</v>
      </c>
      <c r="O2003" s="14">
        <v>49867</v>
      </c>
      <c r="P2003" s="14">
        <v>2636</v>
      </c>
      <c r="R2003" s="14">
        <v>8628</v>
      </c>
      <c r="S2003" s="14">
        <v>24043</v>
      </c>
      <c r="T2003" s="14">
        <v>6104</v>
      </c>
      <c r="U2003" s="14">
        <v>7147</v>
      </c>
      <c r="V2003" s="14">
        <v>-83</v>
      </c>
      <c r="W2003" s="14">
        <v>-10486</v>
      </c>
      <c r="X2003" s="14">
        <v>-7996</v>
      </c>
      <c r="Y2003" s="25">
        <v>2.3053637187609461</v>
      </c>
      <c r="Z2003" s="25">
        <v>0.90839146415118965</v>
      </c>
      <c r="AB2003" s="26">
        <v>81967.976548700244</v>
      </c>
      <c r="AC2003" s="26">
        <v>10377.637604717309</v>
      </c>
      <c r="AE2003" s="26">
        <v>365.73720909235305</v>
      </c>
      <c r="AF2003" s="26">
        <v>92711.351362509886</v>
      </c>
      <c r="AG2003" s="26">
        <v>8901.4392748116261</v>
      </c>
      <c r="AH2003" s="26">
        <v>26307.733036998743</v>
      </c>
      <c r="AI2003" s="26">
        <v>75305.057600322776</v>
      </c>
      <c r="AJ2003" s="14">
        <v>162813</v>
      </c>
      <c r="AK2003" s="14">
        <v>135456</v>
      </c>
      <c r="AL2003" s="27">
        <v>1.2553868514235136</v>
      </c>
      <c r="AM2003" s="27">
        <v>1.2256307294385158</v>
      </c>
    </row>
    <row r="2004" spans="1:39" x14ac:dyDescent="0.25">
      <c r="A2004" t="s">
        <v>61</v>
      </c>
      <c r="B2004" s="1">
        <v>44188</v>
      </c>
      <c r="C2004" s="8" t="s">
        <v>390</v>
      </c>
      <c r="D2004" s="10" t="s">
        <v>391</v>
      </c>
      <c r="E2004" s="14">
        <v>146452</v>
      </c>
      <c r="F2004" s="14">
        <v>134379</v>
      </c>
      <c r="G2004" s="14">
        <v>164374</v>
      </c>
      <c r="H2004" s="14">
        <v>29995</v>
      </c>
      <c r="I2004" s="14">
        <v>79749</v>
      </c>
      <c r="J2004" s="14">
        <v>31379</v>
      </c>
      <c r="M2004" s="14">
        <v>1204</v>
      </c>
      <c r="N2004" s="14">
        <v>6308</v>
      </c>
      <c r="O2004" s="14">
        <v>42947</v>
      </c>
      <c r="P2004" s="14">
        <v>2787</v>
      </c>
      <c r="R2004" s="14">
        <v>5518</v>
      </c>
      <c r="S2004" s="14">
        <v>30433</v>
      </c>
      <c r="T2004" s="14">
        <v>4631</v>
      </c>
      <c r="U2004" s="14">
        <v>7340</v>
      </c>
      <c r="V2004" s="14">
        <v>1835</v>
      </c>
      <c r="W2004" s="14">
        <v>-10768</v>
      </c>
      <c r="X2004" s="14">
        <v>-8994</v>
      </c>
      <c r="Y2004" s="25">
        <v>2.3031140333844826</v>
      </c>
      <c r="Z2004" s="25">
        <v>0.90977733808837624</v>
      </c>
      <c r="AB2004" s="26">
        <v>83311.881888207077</v>
      </c>
      <c r="AC2004" s="26">
        <v>12949.126421730351</v>
      </c>
      <c r="AE2004" s="26">
        <v>328.72577159959195</v>
      </c>
      <c r="AF2004" s="26">
        <v>96589.734081537041</v>
      </c>
      <c r="AG2004" s="26">
        <v>9653.8574648277263</v>
      </c>
      <c r="AH2004" s="26">
        <v>28851.583247160983</v>
      </c>
      <c r="AI2004" s="26">
        <v>77392.008299203764</v>
      </c>
      <c r="AJ2004" s="14">
        <v>164374</v>
      </c>
      <c r="AK2004" s="14">
        <v>134379</v>
      </c>
      <c r="AL2004" s="27">
        <v>1.2954826161731063</v>
      </c>
      <c r="AM2004" s="27">
        <v>1.269692208876317</v>
      </c>
    </row>
    <row r="2005" spans="1:39" x14ac:dyDescent="0.25">
      <c r="A2005" t="s">
        <v>61</v>
      </c>
      <c r="B2005" s="1">
        <v>44189</v>
      </c>
      <c r="C2005" s="8" t="s">
        <v>390</v>
      </c>
      <c r="D2005" s="10" t="s">
        <v>391</v>
      </c>
      <c r="E2005" s="14">
        <v>139099</v>
      </c>
      <c r="F2005" s="14">
        <v>128552</v>
      </c>
      <c r="G2005" s="14">
        <v>160359</v>
      </c>
      <c r="H2005" s="14">
        <v>31807</v>
      </c>
      <c r="I2005" s="14">
        <v>77813</v>
      </c>
      <c r="J2005" s="14">
        <v>29333</v>
      </c>
      <c r="M2005" s="14">
        <v>951</v>
      </c>
      <c r="N2005" s="14">
        <v>5120</v>
      </c>
      <c r="O2005" s="14">
        <v>44282</v>
      </c>
      <c r="P2005" s="14">
        <v>2860</v>
      </c>
      <c r="R2005" s="14">
        <v>2817</v>
      </c>
      <c r="S2005" s="14">
        <v>31471</v>
      </c>
      <c r="T2005" s="14">
        <v>5633</v>
      </c>
      <c r="U2005" s="14">
        <v>9664</v>
      </c>
      <c r="V2005" s="14">
        <v>-557</v>
      </c>
      <c r="W2005" s="14">
        <v>-9016</v>
      </c>
      <c r="X2005" s="14">
        <v>-8205</v>
      </c>
      <c r="Y2005" s="25">
        <v>2.2938014176292221</v>
      </c>
      <c r="Z2005" s="25">
        <v>0.90626108887232748</v>
      </c>
      <c r="AB2005" s="26">
        <v>80960.696042847616</v>
      </c>
      <c r="AC2005" s="26">
        <v>12058.022026422685</v>
      </c>
      <c r="AE2005" s="26">
        <v>328.52203891614562</v>
      </c>
      <c r="AF2005" s="26">
        <v>93347.240108186452</v>
      </c>
      <c r="AG2005" s="26">
        <v>8843.2298929570279</v>
      </c>
      <c r="AH2005" s="26">
        <v>28478.922287160225</v>
      </c>
      <c r="AI2005" s="26">
        <v>73711.547713983266</v>
      </c>
      <c r="AJ2005" s="14">
        <v>160359</v>
      </c>
      <c r="AK2005" s="14">
        <v>128552</v>
      </c>
      <c r="AL2005" s="27">
        <v>1.2833404578932894</v>
      </c>
      <c r="AM2005" s="27">
        <v>1.2641262082363696</v>
      </c>
    </row>
    <row r="2006" spans="1:39" x14ac:dyDescent="0.25">
      <c r="A2006" t="s">
        <v>61</v>
      </c>
      <c r="B2006" s="1">
        <v>44190</v>
      </c>
      <c r="C2006" s="8" t="s">
        <v>390</v>
      </c>
      <c r="D2006" s="10" t="s">
        <v>391</v>
      </c>
      <c r="E2006" s="14">
        <v>130719</v>
      </c>
      <c r="F2006" s="14">
        <v>118887</v>
      </c>
      <c r="G2006" s="14">
        <v>146728</v>
      </c>
      <c r="H2006" s="14">
        <v>27841</v>
      </c>
      <c r="I2006" s="14">
        <v>72837</v>
      </c>
      <c r="J2006" s="14">
        <v>27810</v>
      </c>
      <c r="M2006" s="14">
        <v>961</v>
      </c>
      <c r="N2006" s="14">
        <v>6027</v>
      </c>
      <c r="O2006" s="14">
        <v>36697</v>
      </c>
      <c r="P2006" s="14">
        <v>2396</v>
      </c>
      <c r="R2006" s="14">
        <v>1972</v>
      </c>
      <c r="S2006" s="14">
        <v>32218</v>
      </c>
      <c r="T2006" s="14">
        <v>5031</v>
      </c>
      <c r="U2006" s="14">
        <v>9184</v>
      </c>
      <c r="V2006" s="14">
        <v>-471</v>
      </c>
      <c r="W2006" s="14">
        <v>-11507</v>
      </c>
      <c r="X2006" s="14">
        <v>-8586</v>
      </c>
      <c r="Y2006" s="25">
        <v>2.2971468023589448</v>
      </c>
      <c r="Z2006" s="25">
        <v>0.9076271245813986</v>
      </c>
      <c r="AB2006" s="26">
        <v>75893.932579500557</v>
      </c>
      <c r="AC2006" s="26">
        <v>11449.188674061155</v>
      </c>
      <c r="AE2006" s="26">
        <v>284.49108442100436</v>
      </c>
      <c r="AF2006" s="26">
        <v>87627.612337982733</v>
      </c>
      <c r="AG2006" s="26">
        <v>11721.130754423548</v>
      </c>
      <c r="AH2006" s="26">
        <v>29387.982610859239</v>
      </c>
      <c r="AI2006" s="26">
        <v>69960.760481547011</v>
      </c>
      <c r="AJ2006" s="14">
        <v>146728</v>
      </c>
      <c r="AK2006" s="14">
        <v>118887</v>
      </c>
      <c r="AL2006" s="27">
        <v>1.3166238666959509</v>
      </c>
      <c r="AM2006" s="27">
        <v>1.2973402623737513</v>
      </c>
    </row>
    <row r="2007" spans="1:39" x14ac:dyDescent="0.25">
      <c r="A2007" t="s">
        <v>61</v>
      </c>
      <c r="B2007" s="1">
        <v>44191</v>
      </c>
      <c r="C2007" s="8" t="s">
        <v>390</v>
      </c>
      <c r="D2007" s="10" t="s">
        <v>391</v>
      </c>
      <c r="E2007" s="14">
        <v>137143</v>
      </c>
      <c r="F2007" s="14">
        <v>123813</v>
      </c>
      <c r="G2007" s="14">
        <v>145028</v>
      </c>
      <c r="H2007" s="14">
        <v>21215</v>
      </c>
      <c r="I2007" s="14">
        <v>62774</v>
      </c>
      <c r="J2007" s="14">
        <v>27957</v>
      </c>
      <c r="M2007" s="14">
        <v>958</v>
      </c>
      <c r="N2007" s="14">
        <v>4993</v>
      </c>
      <c r="O2007" s="14">
        <v>45762</v>
      </c>
      <c r="P2007" s="14">
        <v>2584</v>
      </c>
      <c r="R2007" s="14">
        <v>-495</v>
      </c>
      <c r="S2007" s="14">
        <v>27618</v>
      </c>
      <c r="T2007" s="14">
        <v>5415</v>
      </c>
      <c r="U2007" s="14">
        <v>6535</v>
      </c>
      <c r="V2007" s="14">
        <v>-676</v>
      </c>
      <c r="W2007" s="14">
        <v>-8938</v>
      </c>
      <c r="X2007" s="14">
        <v>-8244</v>
      </c>
      <c r="Y2007" s="25">
        <v>2.304432079391797</v>
      </c>
      <c r="Z2007" s="25">
        <v>0.90938018931814357</v>
      </c>
      <c r="AB2007" s="26">
        <v>65616.033308116894</v>
      </c>
      <c r="AC2007" s="26">
        <v>11531.938362514784</v>
      </c>
      <c r="AE2007" s="26">
        <v>335.21434888147547</v>
      </c>
      <c r="AF2007" s="26">
        <v>77483.186019513189</v>
      </c>
      <c r="AG2007" s="26">
        <v>10390.881616320952</v>
      </c>
      <c r="AH2007" s="26">
        <v>22848.647337437123</v>
      </c>
      <c r="AI2007" s="26">
        <v>65025.420298396988</v>
      </c>
      <c r="AJ2007" s="14">
        <v>145028</v>
      </c>
      <c r="AK2007" s="14">
        <v>123813</v>
      </c>
      <c r="AL2007" s="27">
        <v>1.1778482883466583</v>
      </c>
      <c r="AM2007" s="27">
        <v>1.1578456389737102</v>
      </c>
    </row>
    <row r="2008" spans="1:39" x14ac:dyDescent="0.25">
      <c r="A2008" t="s">
        <v>61</v>
      </c>
      <c r="B2008" s="1">
        <v>44192</v>
      </c>
      <c r="C2008" s="8" t="s">
        <v>390</v>
      </c>
      <c r="D2008" s="10" t="s">
        <v>391</v>
      </c>
      <c r="E2008" s="14">
        <v>136946</v>
      </c>
      <c r="F2008" s="14">
        <v>124379</v>
      </c>
      <c r="G2008" s="14">
        <v>133062</v>
      </c>
      <c r="H2008" s="14">
        <v>8683</v>
      </c>
      <c r="I2008" s="14">
        <v>76556</v>
      </c>
      <c r="J2008" s="14">
        <v>30373</v>
      </c>
      <c r="M2008" s="14">
        <v>842</v>
      </c>
      <c r="N2008" s="14">
        <v>2013</v>
      </c>
      <c r="O2008" s="14">
        <v>20312</v>
      </c>
      <c r="P2008" s="14">
        <v>2966</v>
      </c>
      <c r="R2008" s="14">
        <v>1624</v>
      </c>
      <c r="S2008" s="14">
        <v>30502</v>
      </c>
      <c r="T2008" s="14">
        <v>4846</v>
      </c>
      <c r="U2008" s="14">
        <v>8221</v>
      </c>
      <c r="V2008" s="14">
        <v>-914</v>
      </c>
      <c r="W2008" s="14">
        <v>-20153</v>
      </c>
      <c r="X2008" s="14">
        <v>-15443</v>
      </c>
      <c r="Y2008" s="25">
        <v>2.3024725002763957</v>
      </c>
      <c r="Z2008" s="25">
        <v>0.90805151810142648</v>
      </c>
      <c r="AB2008" s="26">
        <v>79953.953393854652</v>
      </c>
      <c r="AC2008" s="26">
        <v>12510.205277687141</v>
      </c>
      <c r="AE2008" s="26">
        <v>161.33776413650108</v>
      </c>
      <c r="AF2008" s="26">
        <v>92625.496435678258</v>
      </c>
      <c r="AG2008" s="26">
        <v>20404.04765799173</v>
      </c>
      <c r="AH2008" s="26">
        <v>30147.004502444488</v>
      </c>
      <c r="AI2008" s="26">
        <v>82882.539591225534</v>
      </c>
      <c r="AJ2008" s="14">
        <v>133062</v>
      </c>
      <c r="AK2008" s="14">
        <v>124379</v>
      </c>
      <c r="AL2008" s="27">
        <v>1.5346531838693616</v>
      </c>
      <c r="AM2008" s="27">
        <v>1.4690944969296074</v>
      </c>
    </row>
    <row r="2009" spans="1:39" x14ac:dyDescent="0.25">
      <c r="A2009" t="s">
        <v>61</v>
      </c>
      <c r="B2009" s="1">
        <v>44193</v>
      </c>
      <c r="C2009" s="8" t="s">
        <v>390</v>
      </c>
      <c r="D2009" s="10" t="s">
        <v>391</v>
      </c>
      <c r="E2009" s="14">
        <v>144459</v>
      </c>
      <c r="F2009" s="14">
        <v>138157</v>
      </c>
      <c r="G2009" s="14">
        <v>128175</v>
      </c>
      <c r="H2009" s="14">
        <v>-9982</v>
      </c>
      <c r="I2009" s="14">
        <v>74968</v>
      </c>
      <c r="J2009" s="14">
        <v>31406</v>
      </c>
      <c r="M2009" s="14">
        <v>1106</v>
      </c>
      <c r="N2009" s="14">
        <v>1532</v>
      </c>
      <c r="O2009" s="14">
        <v>16168</v>
      </c>
      <c r="P2009" s="14">
        <v>2995</v>
      </c>
      <c r="R2009" s="14">
        <v>-294</v>
      </c>
      <c r="S2009" s="14">
        <v>22929</v>
      </c>
      <c r="T2009" s="14">
        <v>1757</v>
      </c>
      <c r="U2009" s="14">
        <v>3274</v>
      </c>
      <c r="V2009" s="14">
        <v>-909</v>
      </c>
      <c r="W2009" s="14">
        <v>-21620</v>
      </c>
      <c r="X2009" s="14">
        <v>-15119</v>
      </c>
      <c r="Y2009" s="25">
        <v>2.2969162082806021</v>
      </c>
      <c r="Z2009" s="25">
        <v>0.90405655201972224</v>
      </c>
      <c r="AB2009" s="26">
        <v>78106.528246310103</v>
      </c>
      <c r="AC2009" s="26">
        <v>12878.772792014677</v>
      </c>
      <c r="AE2009" s="26">
        <v>134.59321914590217</v>
      </c>
      <c r="AF2009" s="26">
        <v>91119.894257470689</v>
      </c>
      <c r="AG2009" s="26">
        <v>21074.019172023978</v>
      </c>
      <c r="AH2009" s="26">
        <v>19429.176772142124</v>
      </c>
      <c r="AI2009" s="26">
        <v>92764.736657352551</v>
      </c>
      <c r="AJ2009" s="14">
        <v>128175</v>
      </c>
      <c r="AK2009" s="14">
        <v>138157</v>
      </c>
      <c r="AL2009" s="27">
        <v>1.567269290250868</v>
      </c>
      <c r="AM2009" s="27">
        <v>1.4802796364247384</v>
      </c>
    </row>
    <row r="2010" spans="1:39" x14ac:dyDescent="0.25">
      <c r="A2010" t="s">
        <v>61</v>
      </c>
      <c r="B2010" s="1">
        <v>44194</v>
      </c>
      <c r="C2010" s="8" t="s">
        <v>390</v>
      </c>
      <c r="D2010" s="10" t="s">
        <v>391</v>
      </c>
      <c r="E2010" s="14">
        <v>144430</v>
      </c>
      <c r="F2010" s="14">
        <v>135843</v>
      </c>
      <c r="G2010" s="14">
        <v>133713</v>
      </c>
      <c r="H2010" s="14">
        <v>-2130</v>
      </c>
      <c r="I2010" s="14">
        <v>71092</v>
      </c>
      <c r="J2010" s="14">
        <v>32096</v>
      </c>
      <c r="M2010" s="14">
        <v>1111</v>
      </c>
      <c r="N2010" s="14">
        <v>3622</v>
      </c>
      <c r="O2010" s="14">
        <v>22776</v>
      </c>
      <c r="P2010" s="14">
        <v>3016</v>
      </c>
      <c r="R2010" s="14">
        <v>-326</v>
      </c>
      <c r="S2010" s="14">
        <v>27625</v>
      </c>
      <c r="T2010" s="14">
        <v>1613</v>
      </c>
      <c r="U2010" s="14">
        <v>3377</v>
      </c>
      <c r="V2010" s="14">
        <v>-604</v>
      </c>
      <c r="W2010" s="14">
        <v>-19512</v>
      </c>
      <c r="X2010" s="14">
        <v>-14303</v>
      </c>
      <c r="Y2010" s="25">
        <v>2.3010572638549789</v>
      </c>
      <c r="Z2010" s="25">
        <v>0.90589117984936574</v>
      </c>
      <c r="AB2010" s="26">
        <v>74201.795775225735</v>
      </c>
      <c r="AC2010" s="26">
        <v>13188.433067125055</v>
      </c>
      <c r="AE2010" s="26">
        <v>188.45273218791169</v>
      </c>
      <c r="AF2010" s="26">
        <v>87578.681574538699</v>
      </c>
      <c r="AG2010" s="26">
        <v>18383.671212754696</v>
      </c>
      <c r="AH2010" s="26">
        <v>21641.426229265839</v>
      </c>
      <c r="AI2010" s="26">
        <v>84320.926558027539</v>
      </c>
      <c r="AJ2010" s="14">
        <v>133713</v>
      </c>
      <c r="AK2010" s="14">
        <v>135843</v>
      </c>
      <c r="AL2010" s="27">
        <v>1.443971139476786</v>
      </c>
      <c r="AM2010" s="27">
        <v>1.368459185297429</v>
      </c>
    </row>
    <row r="2011" spans="1:39" x14ac:dyDescent="0.25">
      <c r="A2011" t="s">
        <v>61</v>
      </c>
      <c r="B2011" s="1">
        <v>44195</v>
      </c>
      <c r="C2011" s="8" t="s">
        <v>390</v>
      </c>
      <c r="D2011" s="10" t="s">
        <v>391</v>
      </c>
      <c r="E2011" s="14">
        <v>144372</v>
      </c>
      <c r="F2011" s="14">
        <v>137151</v>
      </c>
      <c r="G2011" s="14">
        <v>145299</v>
      </c>
      <c r="H2011" s="14">
        <v>8148</v>
      </c>
      <c r="I2011" s="14">
        <v>60532</v>
      </c>
      <c r="J2011" s="14">
        <v>29470</v>
      </c>
      <c r="M2011" s="14">
        <v>1105</v>
      </c>
      <c r="N2011" s="14">
        <v>5061</v>
      </c>
      <c r="O2011" s="14">
        <v>46089</v>
      </c>
      <c r="P2011" s="14">
        <v>3042</v>
      </c>
      <c r="R2011" s="14">
        <v>150</v>
      </c>
      <c r="S2011" s="14">
        <v>24080</v>
      </c>
      <c r="T2011" s="14">
        <v>3148</v>
      </c>
      <c r="U2011" s="14">
        <v>4392</v>
      </c>
      <c r="V2011" s="14">
        <v>-1285</v>
      </c>
      <c r="W2011" s="14">
        <v>-14324</v>
      </c>
      <c r="X2011" s="14">
        <v>-8013</v>
      </c>
      <c r="Y2011" s="25">
        <v>2.2975372992703038</v>
      </c>
      <c r="Z2011" s="25">
        <v>0.90505403421858355</v>
      </c>
      <c r="AB2011" s="26">
        <v>63083.219692931256</v>
      </c>
      <c r="AC2011" s="26">
        <v>12098.203948263939</v>
      </c>
      <c r="AE2011" s="26">
        <v>341.38806656166923</v>
      </c>
      <c r="AF2011" s="26">
        <v>75522.811707756875</v>
      </c>
      <c r="AG2011" s="26">
        <v>11291.529180815067</v>
      </c>
      <c r="AH2011" s="26">
        <v>17055.635974112734</v>
      </c>
      <c r="AI2011" s="26">
        <v>69758.704914459187</v>
      </c>
      <c r="AJ2011" s="14">
        <v>145299</v>
      </c>
      <c r="AK2011" s="14">
        <v>137151</v>
      </c>
      <c r="AL2011" s="27">
        <v>1.1459067243900849</v>
      </c>
      <c r="AM2011" s="27">
        <v>1.1213293087802132</v>
      </c>
    </row>
    <row r="2012" spans="1:39" x14ac:dyDescent="0.25">
      <c r="A2012" t="s">
        <v>61</v>
      </c>
      <c r="B2012" s="1">
        <v>44196</v>
      </c>
      <c r="C2012" s="8" t="s">
        <v>390</v>
      </c>
      <c r="D2012" s="10" t="s">
        <v>391</v>
      </c>
      <c r="E2012" s="14">
        <v>140790</v>
      </c>
      <c r="F2012" s="14">
        <v>132884</v>
      </c>
      <c r="G2012" s="14">
        <v>123765</v>
      </c>
      <c r="H2012" s="14">
        <v>-9119</v>
      </c>
      <c r="I2012" s="14">
        <v>66039</v>
      </c>
      <c r="J2012" s="14">
        <v>25360</v>
      </c>
      <c r="M2012" s="14">
        <v>1083</v>
      </c>
      <c r="N2012" s="14">
        <v>2390</v>
      </c>
      <c r="O2012" s="14">
        <v>25961</v>
      </c>
      <c r="P2012" s="14">
        <v>2932</v>
      </c>
      <c r="R2012" s="14">
        <v>764</v>
      </c>
      <c r="S2012" s="14">
        <v>12744</v>
      </c>
      <c r="T2012" s="14">
        <v>2028</v>
      </c>
      <c r="U2012" s="14">
        <v>2650</v>
      </c>
      <c r="V2012" s="14">
        <v>-3446</v>
      </c>
      <c r="W2012" s="14">
        <v>-15159</v>
      </c>
      <c r="X2012" s="14">
        <v>-8700</v>
      </c>
      <c r="Y2012" s="25">
        <v>2.2910797985574152</v>
      </c>
      <c r="Z2012" s="25">
        <v>0.90377701498564966</v>
      </c>
      <c r="AB2012" s="26">
        <v>68628.887888585392</v>
      </c>
      <c r="AC2012" s="26">
        <v>10396.252007164992</v>
      </c>
      <c r="AE2012" s="26">
        <v>199.91610364334051</v>
      </c>
      <c r="AF2012" s="26">
        <v>79225.055999393735</v>
      </c>
      <c r="AG2012" s="26">
        <v>13310.103669166811</v>
      </c>
      <c r="AH2012" s="26">
        <v>12055.314741581524</v>
      </c>
      <c r="AI2012" s="26">
        <v>80479.844926979014</v>
      </c>
      <c r="AJ2012" s="14">
        <v>123765</v>
      </c>
      <c r="AK2012" s="14">
        <v>132884</v>
      </c>
      <c r="AL2012" s="27">
        <v>1.4112321169747779</v>
      </c>
      <c r="AM2012" s="27">
        <v>1.3352057111685114</v>
      </c>
    </row>
    <row r="2013" spans="1:39" x14ac:dyDescent="0.25">
      <c r="A2013" t="s">
        <v>61</v>
      </c>
      <c r="B2013" s="1">
        <v>44197</v>
      </c>
      <c r="C2013" s="8" t="s">
        <v>390</v>
      </c>
      <c r="D2013" s="10" t="s">
        <v>391</v>
      </c>
      <c r="E2013" s="14">
        <v>130552</v>
      </c>
      <c r="F2013" s="14">
        <v>129770</v>
      </c>
      <c r="G2013" s="14">
        <v>117187</v>
      </c>
      <c r="H2013" s="14">
        <v>-12583</v>
      </c>
      <c r="I2013" s="14">
        <v>69132</v>
      </c>
      <c r="J2013" s="14">
        <v>22281</v>
      </c>
      <c r="M2013" s="14">
        <v>949</v>
      </c>
      <c r="N2013" s="14">
        <v>3032</v>
      </c>
      <c r="O2013" s="14">
        <v>18861</v>
      </c>
      <c r="P2013" s="14">
        <v>2932</v>
      </c>
      <c r="R2013" s="14">
        <v>-449</v>
      </c>
      <c r="S2013" s="14">
        <v>13680</v>
      </c>
      <c r="T2013" s="14">
        <v>1607</v>
      </c>
      <c r="U2013" s="14">
        <v>1628</v>
      </c>
      <c r="V2013" s="14">
        <v>-1659</v>
      </c>
      <c r="W2013" s="14">
        <v>-16645</v>
      </c>
      <c r="X2013" s="14">
        <v>-10745</v>
      </c>
      <c r="Y2013" s="25">
        <v>2.231837121687906</v>
      </c>
      <c r="Z2013" s="25">
        <v>0.9036281997461908</v>
      </c>
      <c r="AB2013" s="26">
        <v>69985.468650619296</v>
      </c>
      <c r="AC2013" s="26">
        <v>9132.521667473251</v>
      </c>
      <c r="AE2013" s="26">
        <v>171.700147445699</v>
      </c>
      <c r="AF2013" s="26">
        <v>79289.690465538239</v>
      </c>
      <c r="AG2013" s="26">
        <v>15136.590438384006</v>
      </c>
      <c r="AH2013" s="26">
        <v>13167.150525685276</v>
      </c>
      <c r="AI2013" s="26">
        <v>81259.130378237009</v>
      </c>
      <c r="AJ2013" s="14">
        <v>117187</v>
      </c>
      <c r="AK2013" s="14">
        <v>129770</v>
      </c>
      <c r="AL2013" s="27">
        <v>1.4916640701966508</v>
      </c>
      <c r="AM2013" s="27">
        <v>1.3804847346418192</v>
      </c>
    </row>
    <row r="2014" spans="1:39" x14ac:dyDescent="0.25">
      <c r="A2014" t="s">
        <v>61</v>
      </c>
      <c r="B2014" s="1">
        <v>44198</v>
      </c>
      <c r="C2014" s="8" t="s">
        <v>390</v>
      </c>
      <c r="D2014" s="10" t="s">
        <v>391</v>
      </c>
      <c r="E2014" s="14">
        <v>139807</v>
      </c>
      <c r="F2014" s="14">
        <v>128419</v>
      </c>
      <c r="G2014" s="14">
        <v>137295</v>
      </c>
      <c r="H2014" s="14">
        <v>8876</v>
      </c>
      <c r="I2014" s="14">
        <v>52403</v>
      </c>
      <c r="J2014" s="14">
        <v>23436</v>
      </c>
      <c r="M2014" s="14">
        <v>977</v>
      </c>
      <c r="N2014" s="14">
        <v>6321</v>
      </c>
      <c r="O2014" s="14">
        <v>51269</v>
      </c>
      <c r="P2014" s="14">
        <v>2889</v>
      </c>
      <c r="R2014" s="14">
        <v>-784</v>
      </c>
      <c r="S2014" s="14">
        <v>18099</v>
      </c>
      <c r="T2014" s="14">
        <v>3542</v>
      </c>
      <c r="U2014" s="14">
        <v>4116</v>
      </c>
      <c r="V2014" s="14">
        <v>-568</v>
      </c>
      <c r="W2014" s="14">
        <v>-9054</v>
      </c>
      <c r="X2014" s="14">
        <v>-6475</v>
      </c>
      <c r="Y2014" s="25">
        <v>2.2310020554348822</v>
      </c>
      <c r="Z2014" s="25">
        <v>0.90237743622313127</v>
      </c>
      <c r="AB2014" s="26">
        <v>53030.091676095726</v>
      </c>
      <c r="AC2014" s="26">
        <v>9592.6361891506513</v>
      </c>
      <c r="AE2014" s="26">
        <v>409.36423076406595</v>
      </c>
      <c r="AF2014" s="26">
        <v>63032.092096010434</v>
      </c>
      <c r="AG2014" s="26">
        <v>7500.3168248964221</v>
      </c>
      <c r="AH2014" s="26">
        <v>12161.595215721845</v>
      </c>
      <c r="AI2014" s="26">
        <v>58370.813705184999</v>
      </c>
      <c r="AJ2014" s="14">
        <v>137295</v>
      </c>
      <c r="AK2014" s="14">
        <v>128419</v>
      </c>
      <c r="AL2014" s="27">
        <v>1.0121403610962272</v>
      </c>
      <c r="AM2014" s="27">
        <v>1.0020749523880808</v>
      </c>
    </row>
    <row r="2015" spans="1:39" x14ac:dyDescent="0.25">
      <c r="A2015" t="s">
        <v>61</v>
      </c>
      <c r="B2015" s="1">
        <v>44199</v>
      </c>
      <c r="C2015" s="8" t="s">
        <v>390</v>
      </c>
      <c r="D2015" s="10" t="s">
        <v>391</v>
      </c>
      <c r="E2015" s="14">
        <v>135745</v>
      </c>
      <c r="F2015" s="14">
        <v>125993</v>
      </c>
      <c r="G2015" s="14">
        <v>143482</v>
      </c>
      <c r="H2015" s="14">
        <v>17489</v>
      </c>
      <c r="I2015" s="14">
        <v>56551</v>
      </c>
      <c r="J2015" s="14">
        <v>24951</v>
      </c>
      <c r="M2015" s="14">
        <v>926</v>
      </c>
      <c r="N2015" s="14">
        <v>4437</v>
      </c>
      <c r="O2015" s="14">
        <v>53778</v>
      </c>
      <c r="P2015" s="14">
        <v>2839</v>
      </c>
      <c r="R2015" s="14">
        <v>261</v>
      </c>
      <c r="S2015" s="14">
        <v>21262</v>
      </c>
      <c r="T2015" s="14">
        <v>6147</v>
      </c>
      <c r="U2015" s="14">
        <v>4917</v>
      </c>
      <c r="V2015" s="14">
        <v>-928</v>
      </c>
      <c r="W2015" s="14">
        <v>-7303</v>
      </c>
      <c r="X2015" s="14">
        <v>-6867</v>
      </c>
      <c r="Y2015" s="25">
        <v>2.2342201646319291</v>
      </c>
      <c r="Z2015" s="25">
        <v>0.90433954723620291</v>
      </c>
      <c r="AB2015" s="26">
        <v>57310.277748591703</v>
      </c>
      <c r="AC2015" s="26">
        <v>10234.950260403379</v>
      </c>
      <c r="AE2015" s="26">
        <v>412.85464434321801</v>
      </c>
      <c r="AF2015" s="26">
        <v>67958.082653338279</v>
      </c>
      <c r="AG2015" s="26">
        <v>7495.1208968494675</v>
      </c>
      <c r="AH2015" s="26">
        <v>16387.292563453047</v>
      </c>
      <c r="AI2015" s="26">
        <v>59065.910986734714</v>
      </c>
      <c r="AJ2015" s="14">
        <v>143482</v>
      </c>
      <c r="AK2015" s="14">
        <v>125993</v>
      </c>
      <c r="AL2015" s="27">
        <v>1.0441849721860763</v>
      </c>
      <c r="AM2015" s="27">
        <v>1.0335327254655027</v>
      </c>
    </row>
    <row r="2016" spans="1:39" x14ac:dyDescent="0.25">
      <c r="A2016" t="s">
        <v>61</v>
      </c>
      <c r="B2016" s="1">
        <v>44200</v>
      </c>
      <c r="C2016" s="8" t="s">
        <v>390</v>
      </c>
      <c r="D2016" s="10" t="s">
        <v>391</v>
      </c>
      <c r="E2016" s="14">
        <v>144527</v>
      </c>
      <c r="F2016" s="14">
        <v>134784</v>
      </c>
      <c r="G2016" s="14">
        <v>144070</v>
      </c>
      <c r="H2016" s="14">
        <v>9286</v>
      </c>
      <c r="I2016" s="14">
        <v>66367</v>
      </c>
      <c r="J2016" s="14">
        <v>24669</v>
      </c>
      <c r="M2016" s="14">
        <v>953</v>
      </c>
      <c r="N2016" s="14">
        <v>5239</v>
      </c>
      <c r="O2016" s="14">
        <v>44027</v>
      </c>
      <c r="P2016" s="14">
        <v>2815</v>
      </c>
      <c r="R2016" s="14">
        <v>-203</v>
      </c>
      <c r="S2016" s="14">
        <v>15674</v>
      </c>
      <c r="T2016" s="14">
        <v>4747</v>
      </c>
      <c r="U2016" s="14">
        <v>4994</v>
      </c>
      <c r="V2016" s="14">
        <v>-447</v>
      </c>
      <c r="W2016" s="14">
        <v>-8352</v>
      </c>
      <c r="X2016" s="14">
        <v>-7127</v>
      </c>
      <c r="Y2016" s="25">
        <v>2.240064700787443</v>
      </c>
      <c r="Z2016" s="25">
        <v>0.90525574635555184</v>
      </c>
      <c r="AB2016" s="26">
        <v>67434.013116618837</v>
      </c>
      <c r="AC2016" s="26">
        <v>10129.525272765877</v>
      </c>
      <c r="AE2016" s="26">
        <v>353.2644919021979</v>
      </c>
      <c r="AF2016" s="26">
        <v>77916.802881286916</v>
      </c>
      <c r="AG2016" s="26">
        <v>7937.7958348453676</v>
      </c>
      <c r="AH2016" s="26">
        <v>14376.350516039694</v>
      </c>
      <c r="AI2016" s="26">
        <v>71478.248200092581</v>
      </c>
      <c r="AJ2016" s="14">
        <v>144070</v>
      </c>
      <c r="AK2016" s="14">
        <v>134784</v>
      </c>
      <c r="AL2016" s="27">
        <v>1.1923158323602607</v>
      </c>
      <c r="AM2016" s="27">
        <v>1.1691474918898987</v>
      </c>
    </row>
    <row r="2017" spans="1:39" x14ac:dyDescent="0.25">
      <c r="A2017" t="s">
        <v>61</v>
      </c>
      <c r="B2017" s="1">
        <v>44201</v>
      </c>
      <c r="C2017" s="8" t="s">
        <v>390</v>
      </c>
      <c r="D2017" s="10" t="s">
        <v>391</v>
      </c>
      <c r="E2017" s="14">
        <v>144213</v>
      </c>
      <c r="F2017" s="14">
        <v>135276</v>
      </c>
      <c r="G2017" s="14">
        <v>142465</v>
      </c>
      <c r="H2017" s="14">
        <v>7189</v>
      </c>
      <c r="I2017" s="14">
        <v>63275</v>
      </c>
      <c r="J2017" s="14">
        <v>24363</v>
      </c>
      <c r="M2017" s="14">
        <v>932</v>
      </c>
      <c r="N2017" s="14">
        <v>6129</v>
      </c>
      <c r="O2017" s="14">
        <v>44948</v>
      </c>
      <c r="P2017" s="14">
        <v>2818</v>
      </c>
      <c r="R2017" s="14">
        <v>-2576</v>
      </c>
      <c r="S2017" s="14">
        <v>21999</v>
      </c>
      <c r="T2017" s="14">
        <v>4984</v>
      </c>
      <c r="U2017" s="14">
        <v>4274</v>
      </c>
      <c r="V2017" s="14">
        <v>-382</v>
      </c>
      <c r="W2017" s="14">
        <v>-9886</v>
      </c>
      <c r="X2017" s="14">
        <v>-11224</v>
      </c>
      <c r="Y2017" s="25">
        <v>2.2438303533018327</v>
      </c>
      <c r="Z2017" s="25">
        <v>0.9072413284005324</v>
      </c>
      <c r="AB2017" s="26">
        <v>64400.379931767602</v>
      </c>
      <c r="AC2017" s="26">
        <v>10025.818727863383</v>
      </c>
      <c r="AE2017" s="26">
        <v>365.20783454994535</v>
      </c>
      <c r="AF2017" s="26">
        <v>74791.406494180919</v>
      </c>
      <c r="AG2017" s="26">
        <v>11052.34822231052</v>
      </c>
      <c r="AH2017" s="26">
        <v>16307.604655521445</v>
      </c>
      <c r="AI2017" s="26">
        <v>69536.150060969987</v>
      </c>
      <c r="AJ2017" s="14">
        <v>142465</v>
      </c>
      <c r="AK2017" s="14">
        <v>135276</v>
      </c>
      <c r="AL2017" s="27">
        <v>1.1573834316161944</v>
      </c>
      <c r="AM2017" s="27">
        <v>1.1332445307919781</v>
      </c>
    </row>
    <row r="2018" spans="1:39" x14ac:dyDescent="0.25">
      <c r="A2018" t="s">
        <v>61</v>
      </c>
      <c r="B2018" s="1">
        <v>44202</v>
      </c>
      <c r="C2018" s="8" t="s">
        <v>390</v>
      </c>
      <c r="D2018" s="10" t="s">
        <v>391</v>
      </c>
      <c r="E2018" s="14">
        <v>143544</v>
      </c>
      <c r="F2018" s="14">
        <v>141212</v>
      </c>
      <c r="G2018" s="14">
        <v>151059</v>
      </c>
      <c r="H2018" s="14">
        <v>9847</v>
      </c>
      <c r="I2018" s="14">
        <v>75777</v>
      </c>
      <c r="J2018" s="14">
        <v>28023</v>
      </c>
      <c r="M2018" s="14">
        <v>1046</v>
      </c>
      <c r="N2018" s="14">
        <v>6567</v>
      </c>
      <c r="O2018" s="14">
        <v>36757</v>
      </c>
      <c r="P2018" s="14">
        <v>2889</v>
      </c>
      <c r="R2018" s="14">
        <v>40</v>
      </c>
      <c r="S2018" s="14">
        <v>19016</v>
      </c>
      <c r="T2018" s="14">
        <v>4266</v>
      </c>
      <c r="U2018" s="14">
        <v>6048</v>
      </c>
      <c r="V2018" s="14">
        <v>-739</v>
      </c>
      <c r="W2018" s="14">
        <v>-12587</v>
      </c>
      <c r="X2018" s="14">
        <v>-6197</v>
      </c>
      <c r="Y2018" s="25">
        <v>2.2448177394471376</v>
      </c>
      <c r="Z2018" s="25">
        <v>0.90712177965829377</v>
      </c>
      <c r="AB2018" s="26">
        <v>77158.673078392487</v>
      </c>
      <c r="AC2018" s="26">
        <v>11530.455875100641</v>
      </c>
      <c r="AE2018" s="26">
        <v>314.79667049074118</v>
      </c>
      <c r="AF2018" s="26">
        <v>89003.925623983872</v>
      </c>
      <c r="AG2018" s="26">
        <v>8450.4396470539559</v>
      </c>
      <c r="AH2018" s="26">
        <v>17074.197279094686</v>
      </c>
      <c r="AI2018" s="26">
        <v>80380.167991943177</v>
      </c>
      <c r="AJ2018" s="14">
        <v>151059</v>
      </c>
      <c r="AK2018" s="14">
        <v>141212</v>
      </c>
      <c r="AL2018" s="27">
        <v>1.2989615614372352</v>
      </c>
      <c r="AM2018" s="27">
        <v>1.2549055743024513</v>
      </c>
    </row>
    <row r="2019" spans="1:39" x14ac:dyDescent="0.25">
      <c r="A2019" t="s">
        <v>61</v>
      </c>
      <c r="B2019" s="1">
        <v>44203</v>
      </c>
      <c r="C2019" s="8" t="s">
        <v>390</v>
      </c>
      <c r="D2019" s="10" t="s">
        <v>391</v>
      </c>
      <c r="E2019" s="14">
        <v>143549</v>
      </c>
      <c r="F2019" s="14">
        <v>140118</v>
      </c>
      <c r="G2019" s="14">
        <v>148974</v>
      </c>
      <c r="H2019" s="14">
        <v>8856</v>
      </c>
      <c r="I2019" s="14">
        <v>81939</v>
      </c>
      <c r="J2019" s="14">
        <v>30667</v>
      </c>
      <c r="M2019" s="14">
        <v>1059</v>
      </c>
      <c r="N2019" s="14">
        <v>6577</v>
      </c>
      <c r="O2019" s="14">
        <v>25726</v>
      </c>
      <c r="P2019" s="14">
        <v>3006</v>
      </c>
      <c r="R2019" s="14">
        <v>1825</v>
      </c>
      <c r="S2019" s="14">
        <v>21000</v>
      </c>
      <c r="T2019" s="14">
        <v>4150</v>
      </c>
      <c r="U2019" s="14">
        <v>6944</v>
      </c>
      <c r="V2019" s="14">
        <v>-974</v>
      </c>
      <c r="W2019" s="14">
        <v>-18464</v>
      </c>
      <c r="X2019" s="14">
        <v>-5625</v>
      </c>
      <c r="Y2019" s="25">
        <v>2.2382904249714155</v>
      </c>
      <c r="Z2019" s="25">
        <v>0.90129754513066007</v>
      </c>
      <c r="AB2019" s="26">
        <v>83190.426981399418</v>
      </c>
      <c r="AC2019" s="26">
        <v>12537.349664124411</v>
      </c>
      <c r="AE2019" s="26">
        <v>242.2506890202348</v>
      </c>
      <c r="AF2019" s="26">
        <v>95970.027334544051</v>
      </c>
      <c r="AG2019" s="26">
        <v>11114.258284401665</v>
      </c>
      <c r="AH2019" s="26">
        <v>20838.915209309209</v>
      </c>
      <c r="AI2019" s="26">
        <v>86245.370409636525</v>
      </c>
      <c r="AJ2019" s="14">
        <v>148974</v>
      </c>
      <c r="AK2019" s="14">
        <v>140118</v>
      </c>
      <c r="AL2019" s="27">
        <v>1.4202306554317028</v>
      </c>
      <c r="AM2019" s="27">
        <v>1.3569867434055072</v>
      </c>
    </row>
    <row r="2020" spans="1:39" x14ac:dyDescent="0.25">
      <c r="A2020" t="s">
        <v>61</v>
      </c>
      <c r="B2020" s="1">
        <v>44204</v>
      </c>
      <c r="C2020" s="8" t="s">
        <v>390</v>
      </c>
      <c r="D2020" s="10" t="s">
        <v>391</v>
      </c>
      <c r="E2020" s="14">
        <v>142653</v>
      </c>
      <c r="F2020" s="14">
        <v>139832</v>
      </c>
      <c r="G2020" s="14">
        <v>133688</v>
      </c>
      <c r="H2020" s="14">
        <v>-6144</v>
      </c>
      <c r="I2020" s="14">
        <v>84534</v>
      </c>
      <c r="J2020" s="14">
        <v>28234</v>
      </c>
      <c r="M2020" s="14">
        <v>980</v>
      </c>
      <c r="N2020" s="14">
        <v>4700</v>
      </c>
      <c r="O2020" s="14">
        <v>12010</v>
      </c>
      <c r="P2020" s="14">
        <v>3230</v>
      </c>
      <c r="R2020" s="14">
        <v>338</v>
      </c>
      <c r="S2020" s="14">
        <v>18749</v>
      </c>
      <c r="T2020" s="14">
        <v>2825</v>
      </c>
      <c r="U2020" s="14">
        <v>4082</v>
      </c>
      <c r="V2020" s="14">
        <v>-1186</v>
      </c>
      <c r="W2020" s="14">
        <v>-22363</v>
      </c>
      <c r="X2020" s="14">
        <v>-8589</v>
      </c>
      <c r="Y2020" s="25">
        <v>2.2372660860164566</v>
      </c>
      <c r="Z2020" s="25">
        <v>0.89892952461476083</v>
      </c>
      <c r="AB2020" s="26">
        <v>85785.782273278455</v>
      </c>
      <c r="AC2020" s="26">
        <v>11512.358682209704</v>
      </c>
      <c r="AE2020" s="26">
        <v>139.35009938141536</v>
      </c>
      <c r="AF2020" s="26">
        <v>97437.491054869563</v>
      </c>
      <c r="AG2020" s="26">
        <v>15653.288782072235</v>
      </c>
      <c r="AH2020" s="26">
        <v>18573.720179999124</v>
      </c>
      <c r="AI2020" s="26">
        <v>94517.059656942671</v>
      </c>
      <c r="AJ2020" s="14">
        <v>133688</v>
      </c>
      <c r="AK2020" s="14">
        <v>139832</v>
      </c>
      <c r="AL2020" s="27">
        <v>1.6068206684922097</v>
      </c>
      <c r="AM2020" s="27">
        <v>1.4901753537165237</v>
      </c>
    </row>
    <row r="2021" spans="1:39" x14ac:dyDescent="0.25">
      <c r="A2021" t="s">
        <v>61</v>
      </c>
      <c r="B2021" s="1">
        <v>44205</v>
      </c>
      <c r="C2021" s="8" t="s">
        <v>390</v>
      </c>
      <c r="D2021" s="10" t="s">
        <v>391</v>
      </c>
      <c r="E2021" s="14">
        <v>138922</v>
      </c>
      <c r="F2021" s="14">
        <v>136712</v>
      </c>
      <c r="G2021" s="14">
        <v>122413</v>
      </c>
      <c r="H2021" s="14">
        <v>-14299</v>
      </c>
      <c r="I2021" s="14">
        <v>83175</v>
      </c>
      <c r="J2021" s="14">
        <v>29680</v>
      </c>
      <c r="M2021" s="14">
        <v>963</v>
      </c>
      <c r="N2021" s="14">
        <v>3266</v>
      </c>
      <c r="O2021" s="14">
        <v>2094</v>
      </c>
      <c r="P2021" s="14">
        <v>3235</v>
      </c>
      <c r="R2021" s="14">
        <v>806</v>
      </c>
      <c r="S2021" s="14">
        <v>19452</v>
      </c>
      <c r="T2021" s="14">
        <v>2108</v>
      </c>
      <c r="U2021" s="14">
        <v>3674</v>
      </c>
      <c r="V2021" s="14">
        <v>-2245</v>
      </c>
      <c r="W2021" s="14">
        <v>-28213</v>
      </c>
      <c r="X2021" s="14">
        <v>-9881</v>
      </c>
      <c r="Y2021" s="25">
        <v>2.2360325003246979</v>
      </c>
      <c r="Z2021" s="25">
        <v>0.89882828601120335</v>
      </c>
      <c r="AB2021" s="26">
        <v>84360.1179407366</v>
      </c>
      <c r="AC2021" s="26">
        <v>12100.599436098972</v>
      </c>
      <c r="AE2021" s="26">
        <v>63.680064535675442</v>
      </c>
      <c r="AF2021" s="26">
        <v>96524.397441371228</v>
      </c>
      <c r="AG2021" s="26">
        <v>21726.475854721477</v>
      </c>
      <c r="AH2021" s="26">
        <v>20361.202554502848</v>
      </c>
      <c r="AI2021" s="26">
        <v>97889.6707415899</v>
      </c>
      <c r="AJ2021" s="14">
        <v>122415</v>
      </c>
      <c r="AK2021" s="14">
        <v>136714</v>
      </c>
      <c r="AL2021" s="27">
        <v>1.7383459305411577</v>
      </c>
      <c r="AM2021" s="27">
        <v>1.5785473756186192</v>
      </c>
    </row>
    <row r="2022" spans="1:39" x14ac:dyDescent="0.25">
      <c r="A2022" t="s">
        <v>61</v>
      </c>
      <c r="B2022" s="1">
        <v>44206</v>
      </c>
      <c r="C2022" s="8" t="s">
        <v>390</v>
      </c>
      <c r="D2022" s="10" t="s">
        <v>391</v>
      </c>
      <c r="E2022" s="14">
        <v>139466</v>
      </c>
      <c r="F2022" s="14">
        <v>136010</v>
      </c>
      <c r="G2022" s="14">
        <v>136336</v>
      </c>
      <c r="H2022" s="14">
        <v>326</v>
      </c>
      <c r="I2022" s="14">
        <v>73353</v>
      </c>
      <c r="J2022" s="14">
        <v>29836</v>
      </c>
      <c r="M2022" s="14">
        <v>960</v>
      </c>
      <c r="N2022" s="14">
        <v>4670</v>
      </c>
      <c r="O2022" s="14">
        <v>24249</v>
      </c>
      <c r="P2022" s="14">
        <v>3268</v>
      </c>
      <c r="R2022" s="14">
        <v>780</v>
      </c>
      <c r="S2022" s="14">
        <v>19023</v>
      </c>
      <c r="T2022" s="14">
        <v>2556</v>
      </c>
      <c r="U2022" s="14">
        <v>4556</v>
      </c>
      <c r="V2022" s="14">
        <v>-2294</v>
      </c>
      <c r="W2022" s="14">
        <v>-16928</v>
      </c>
      <c r="X2022" s="14">
        <v>-7367</v>
      </c>
      <c r="Y2022" s="25">
        <v>2.2381368950805882</v>
      </c>
      <c r="Z2022" s="25">
        <v>0.89972718816425679</v>
      </c>
      <c r="AB2022" s="26">
        <v>74468.18756286634</v>
      </c>
      <c r="AC2022" s="26">
        <v>12176.36617016482</v>
      </c>
      <c r="AE2022" s="26">
        <v>220.79530325983623</v>
      </c>
      <c r="AF2022" s="26">
        <v>86865.349036290994</v>
      </c>
      <c r="AG2022" s="26">
        <v>13562.9287147614</v>
      </c>
      <c r="AH2022" s="26">
        <v>17289.439713979005</v>
      </c>
      <c r="AI2022" s="26">
        <v>83138.838037073379</v>
      </c>
      <c r="AJ2022" s="14">
        <v>136336</v>
      </c>
      <c r="AK2022" s="14">
        <v>136010</v>
      </c>
      <c r="AL2022" s="27">
        <v>1.4046553059528506</v>
      </c>
      <c r="AM2022" s="27">
        <v>1.347618153909953</v>
      </c>
    </row>
    <row r="2023" spans="1:39" x14ac:dyDescent="0.25">
      <c r="A2023" t="s">
        <v>61</v>
      </c>
      <c r="B2023" s="1">
        <v>44207</v>
      </c>
      <c r="C2023" s="8" t="s">
        <v>390</v>
      </c>
      <c r="D2023" s="10" t="s">
        <v>391</v>
      </c>
      <c r="E2023" s="14">
        <v>146332</v>
      </c>
      <c r="F2023" s="14">
        <v>141066</v>
      </c>
      <c r="G2023" s="14">
        <v>143720</v>
      </c>
      <c r="H2023" s="14">
        <v>2654</v>
      </c>
      <c r="I2023" s="14">
        <v>67044</v>
      </c>
      <c r="J2023" s="14">
        <v>28177</v>
      </c>
      <c r="M2023" s="14">
        <v>952</v>
      </c>
      <c r="N2023" s="14">
        <v>6510</v>
      </c>
      <c r="O2023" s="14">
        <v>37774</v>
      </c>
      <c r="P2023" s="14">
        <v>3263</v>
      </c>
      <c r="R2023" s="14">
        <v>-1446</v>
      </c>
      <c r="S2023" s="14">
        <v>17162</v>
      </c>
      <c r="T2023" s="14">
        <v>2753</v>
      </c>
      <c r="U2023" s="14">
        <v>4467</v>
      </c>
      <c r="V2023" s="14">
        <v>-972</v>
      </c>
      <c r="W2023" s="14">
        <v>-13728</v>
      </c>
      <c r="X2023" s="14">
        <v>-5582</v>
      </c>
      <c r="Y2023" s="25">
        <v>2.2408274311499388</v>
      </c>
      <c r="Z2023" s="25">
        <v>0.90122670878805178</v>
      </c>
      <c r="AB2023" s="26">
        <v>68145.092711676611</v>
      </c>
      <c r="AC2023" s="26">
        <v>11518.477095155144</v>
      </c>
      <c r="AE2023" s="26">
        <v>323.05642781545231</v>
      </c>
      <c r="AF2023" s="26">
        <v>79986.626234647192</v>
      </c>
      <c r="AG2023" s="26">
        <v>9776.1945216492059</v>
      </c>
      <c r="AH2023" s="26">
        <v>13848.422654039619</v>
      </c>
      <c r="AI2023" s="26">
        <v>75914.398102256775</v>
      </c>
      <c r="AJ2023" s="14">
        <v>143720</v>
      </c>
      <c r="AK2023" s="14">
        <v>141066</v>
      </c>
      <c r="AL2023" s="27">
        <v>1.2269699132300855</v>
      </c>
      <c r="AM2023" s="27">
        <v>1.1864120365233106</v>
      </c>
    </row>
    <row r="2024" spans="1:39" x14ac:dyDescent="0.25">
      <c r="A2024" t="s">
        <v>61</v>
      </c>
      <c r="B2024" s="1">
        <v>44208</v>
      </c>
      <c r="C2024" s="8" t="s">
        <v>390</v>
      </c>
      <c r="D2024" s="10" t="s">
        <v>391</v>
      </c>
      <c r="E2024" s="14">
        <v>145689</v>
      </c>
      <c r="F2024" s="14">
        <v>138404</v>
      </c>
      <c r="G2024" s="14">
        <v>157346</v>
      </c>
      <c r="H2024" s="14">
        <v>18942</v>
      </c>
      <c r="I2024" s="14">
        <v>72231</v>
      </c>
      <c r="J2024" s="14">
        <v>28758</v>
      </c>
      <c r="M2024" s="14">
        <v>908</v>
      </c>
      <c r="N2024" s="14">
        <v>5354</v>
      </c>
      <c r="O2024" s="14">
        <v>46867</v>
      </c>
      <c r="P2024" s="14">
        <v>3228</v>
      </c>
      <c r="R2024" s="14">
        <v>-1567</v>
      </c>
      <c r="S2024" s="14">
        <v>17257</v>
      </c>
      <c r="T2024" s="14">
        <v>5713</v>
      </c>
      <c r="U2024" s="14">
        <v>7815</v>
      </c>
      <c r="V2024" s="14">
        <v>-290</v>
      </c>
      <c r="W2024" s="14">
        <v>-7518</v>
      </c>
      <c r="X2024" s="14">
        <v>-2468</v>
      </c>
      <c r="Y2024" s="25">
        <v>2.2402567840847487</v>
      </c>
      <c r="Z2024" s="25">
        <v>0.90220995579168128</v>
      </c>
      <c r="AB2024" s="26">
        <v>73398.584686352071</v>
      </c>
      <c r="AC2024" s="26">
        <v>11768.810002928923</v>
      </c>
      <c r="AE2024" s="26">
        <v>375.39930931350011</v>
      </c>
      <c r="AF2024" s="26">
        <v>85542.793998594512</v>
      </c>
      <c r="AG2024" s="26">
        <v>4655.1434956107114</v>
      </c>
      <c r="AH2024" s="26">
        <v>16717.301758501948</v>
      </c>
      <c r="AI2024" s="26">
        <v>73480.635735703239</v>
      </c>
      <c r="AJ2024" s="14">
        <v>157346</v>
      </c>
      <c r="AK2024" s="14">
        <v>138404</v>
      </c>
      <c r="AL2024" s="27">
        <v>1.1985646569037753</v>
      </c>
      <c r="AM2024" s="27">
        <v>1.1704638533253813</v>
      </c>
    </row>
    <row r="2025" spans="1:39" x14ac:dyDescent="0.25">
      <c r="A2025" t="s">
        <v>61</v>
      </c>
      <c r="B2025" s="1">
        <v>44209</v>
      </c>
      <c r="C2025" s="8" t="s">
        <v>390</v>
      </c>
      <c r="D2025" s="10" t="s">
        <v>391</v>
      </c>
      <c r="E2025" s="14">
        <v>142795</v>
      </c>
      <c r="F2025" s="14">
        <v>135469</v>
      </c>
      <c r="G2025" s="14">
        <v>144332</v>
      </c>
      <c r="H2025" s="14">
        <v>8863</v>
      </c>
      <c r="I2025" s="14">
        <v>60097</v>
      </c>
      <c r="J2025" s="14">
        <v>23834</v>
      </c>
      <c r="M2025" s="14">
        <v>942</v>
      </c>
      <c r="N2025" s="14">
        <v>6035</v>
      </c>
      <c r="O2025" s="14">
        <v>50240</v>
      </c>
      <c r="P2025" s="14">
        <v>3184</v>
      </c>
      <c r="R2025" s="14">
        <v>-2841</v>
      </c>
      <c r="S2025" s="14">
        <v>10472</v>
      </c>
      <c r="T2025" s="14">
        <v>6346</v>
      </c>
      <c r="U2025" s="14">
        <v>6125</v>
      </c>
      <c r="V2025" s="14">
        <v>-1143</v>
      </c>
      <c r="W2025" s="14">
        <v>-6550</v>
      </c>
      <c r="X2025" s="14">
        <v>-3546</v>
      </c>
      <c r="Y2025" s="25">
        <v>2.243137269808781</v>
      </c>
      <c r="Z2025" s="25">
        <v>0.90700064638348066</v>
      </c>
      <c r="AB2025" s="26">
        <v>61146.96433113113</v>
      </c>
      <c r="AC2025" s="26">
        <v>9805.5235849733181</v>
      </c>
      <c r="AE2025" s="26">
        <v>402.33677594344482</v>
      </c>
      <c r="AF2025" s="26">
        <v>71354.8246920479</v>
      </c>
      <c r="AG2025" s="26">
        <v>5658.0336847670096</v>
      </c>
      <c r="AH2025" s="26">
        <v>12237.048628419016</v>
      </c>
      <c r="AI2025" s="26">
        <v>64775.809748395885</v>
      </c>
      <c r="AJ2025" s="14">
        <v>144332</v>
      </c>
      <c r="AK2025" s="14">
        <v>135469</v>
      </c>
      <c r="AL2025" s="27">
        <v>1.0899195854875054</v>
      </c>
      <c r="AM2025" s="27">
        <v>1.0541603295773094</v>
      </c>
    </row>
    <row r="2026" spans="1:39" x14ac:dyDescent="0.25">
      <c r="A2026" t="s">
        <v>61</v>
      </c>
      <c r="B2026" s="1">
        <v>44210</v>
      </c>
      <c r="C2026" s="8" t="s">
        <v>390</v>
      </c>
      <c r="D2026" s="10" t="s">
        <v>391</v>
      </c>
      <c r="E2026" s="14">
        <v>141537</v>
      </c>
      <c r="F2026" s="14">
        <v>136925</v>
      </c>
      <c r="G2026" s="14">
        <v>150669</v>
      </c>
      <c r="H2026" s="14">
        <v>13744</v>
      </c>
      <c r="I2026" s="14">
        <v>63206</v>
      </c>
      <c r="J2026" s="14">
        <v>30108</v>
      </c>
      <c r="M2026" s="14">
        <v>903</v>
      </c>
      <c r="N2026" s="14">
        <v>6777</v>
      </c>
      <c r="O2026" s="14">
        <v>46348</v>
      </c>
      <c r="P2026" s="14">
        <v>3327</v>
      </c>
      <c r="R2026" s="14">
        <v>-1676</v>
      </c>
      <c r="S2026" s="14">
        <v>23536</v>
      </c>
      <c r="T2026" s="14">
        <v>5244</v>
      </c>
      <c r="U2026" s="14">
        <v>8024</v>
      </c>
      <c r="V2026" s="14">
        <v>-1268</v>
      </c>
      <c r="W2026" s="14">
        <v>-8554</v>
      </c>
      <c r="X2026" s="14">
        <v>-11552</v>
      </c>
      <c r="Y2026" s="25">
        <v>2.2454349179357833</v>
      </c>
      <c r="Z2026" s="25">
        <v>0.90777954885606404</v>
      </c>
      <c r="AB2026" s="26">
        <v>64376.155266235961</v>
      </c>
      <c r="AC2026" s="26">
        <v>12397.341336356552</v>
      </c>
      <c r="AE2026" s="26">
        <v>382.04708174096913</v>
      </c>
      <c r="AF2026" s="26">
        <v>77155.54368433349</v>
      </c>
      <c r="AG2026" s="26">
        <v>11517.878255150643</v>
      </c>
      <c r="AH2026" s="26">
        <v>19614.875164920715</v>
      </c>
      <c r="AI2026" s="26">
        <v>69058.546774563394</v>
      </c>
      <c r="AJ2026" s="14">
        <v>150669</v>
      </c>
      <c r="AK2026" s="14">
        <v>136915</v>
      </c>
      <c r="AL2026" s="27">
        <v>1.128955888187718</v>
      </c>
      <c r="AM2026" s="27">
        <v>1.1119881195642403</v>
      </c>
    </row>
    <row r="2027" spans="1:39" x14ac:dyDescent="0.25">
      <c r="A2027" t="s">
        <v>61</v>
      </c>
      <c r="B2027" s="1">
        <v>44211</v>
      </c>
      <c r="C2027" s="8" t="s">
        <v>390</v>
      </c>
      <c r="D2027" s="10" t="s">
        <v>391</v>
      </c>
      <c r="E2027" s="14">
        <v>140836</v>
      </c>
      <c r="F2027" s="14">
        <v>135091</v>
      </c>
      <c r="G2027" s="14">
        <v>151282</v>
      </c>
      <c r="H2027" s="14">
        <v>16191</v>
      </c>
      <c r="I2027" s="14">
        <v>64150</v>
      </c>
      <c r="J2027" s="14">
        <v>27386</v>
      </c>
      <c r="M2027" s="14">
        <v>938</v>
      </c>
      <c r="N2027" s="14">
        <v>7029</v>
      </c>
      <c r="O2027" s="14">
        <v>48457</v>
      </c>
      <c r="P2027" s="14">
        <v>3322</v>
      </c>
      <c r="R2027" s="14">
        <v>-1300</v>
      </c>
      <c r="S2027" s="14">
        <v>24224</v>
      </c>
      <c r="T2027" s="14">
        <v>5790</v>
      </c>
      <c r="U2027" s="14">
        <v>7394</v>
      </c>
      <c r="V2027" s="14">
        <v>-817</v>
      </c>
      <c r="W2027" s="14">
        <v>-9709</v>
      </c>
      <c r="X2027" s="14">
        <v>-9391</v>
      </c>
      <c r="Y2027" s="25">
        <v>2.2435429290325835</v>
      </c>
      <c r="Z2027" s="25">
        <v>0.90640952604762559</v>
      </c>
      <c r="AB2027" s="26">
        <v>65282.578810606894</v>
      </c>
      <c r="AC2027" s="26">
        <v>11259.505620170492</v>
      </c>
      <c r="AE2027" s="26">
        <v>397.97375896950467</v>
      </c>
      <c r="AF2027" s="26">
        <v>76940.058189746909</v>
      </c>
      <c r="AG2027" s="26">
        <v>10211.178752883216</v>
      </c>
      <c r="AH2027" s="26">
        <v>19600.964777371548</v>
      </c>
      <c r="AI2027" s="26">
        <v>67550.27216525859</v>
      </c>
      <c r="AJ2027" s="14">
        <v>151282</v>
      </c>
      <c r="AK2027" s="14">
        <v>135091</v>
      </c>
      <c r="AL2027" s="27">
        <v>1.1212410669232282</v>
      </c>
      <c r="AM2027" s="27">
        <v>1.1023878794366195</v>
      </c>
    </row>
    <row r="2028" spans="1:39" x14ac:dyDescent="0.25">
      <c r="A2028" t="s">
        <v>61</v>
      </c>
      <c r="B2028" s="1">
        <v>44212</v>
      </c>
      <c r="C2028" s="8" t="s">
        <v>390</v>
      </c>
      <c r="D2028" s="10" t="s">
        <v>391</v>
      </c>
      <c r="E2028" s="14">
        <v>134616</v>
      </c>
      <c r="F2028" s="14">
        <v>128784</v>
      </c>
      <c r="G2028" s="14">
        <v>139226</v>
      </c>
      <c r="H2028" s="14">
        <v>10442</v>
      </c>
      <c r="I2028" s="14">
        <v>67543</v>
      </c>
      <c r="J2028" s="14">
        <v>26785</v>
      </c>
      <c r="M2028" s="14">
        <v>953</v>
      </c>
      <c r="N2028" s="14">
        <v>6738</v>
      </c>
      <c r="O2028" s="14">
        <v>33971</v>
      </c>
      <c r="P2028" s="14">
        <v>3236</v>
      </c>
      <c r="R2028" s="14">
        <v>-2199</v>
      </c>
      <c r="S2028" s="14">
        <v>25408</v>
      </c>
      <c r="T2028" s="14">
        <v>5257</v>
      </c>
      <c r="U2028" s="14">
        <v>7002</v>
      </c>
      <c r="V2028" s="14">
        <v>-506</v>
      </c>
      <c r="W2028" s="14">
        <v>-14376</v>
      </c>
      <c r="X2028" s="14">
        <v>-10144</v>
      </c>
      <c r="Y2028" s="25">
        <v>2.2395377149948041</v>
      </c>
      <c r="Z2028" s="25">
        <v>0.9040117650340368</v>
      </c>
      <c r="AB2028" s="26">
        <v>68612.774938036484</v>
      </c>
      <c r="AC2028" s="26">
        <v>10983.278354744436</v>
      </c>
      <c r="AE2028" s="26">
        <v>299.06982610070668</v>
      </c>
      <c r="AF2028" s="26">
        <v>79895.123118881645</v>
      </c>
      <c r="AG2028" s="26">
        <v>13204.802894323195</v>
      </c>
      <c r="AH2028" s="26">
        <v>21721.36173291158</v>
      </c>
      <c r="AI2028" s="26">
        <v>71378.564280293256</v>
      </c>
      <c r="AJ2028" s="14">
        <v>139226</v>
      </c>
      <c r="AK2028" s="14">
        <v>128784</v>
      </c>
      <c r="AL2028" s="27">
        <v>1.265125668555793</v>
      </c>
      <c r="AM2028" s="27">
        <v>1.2219111875979944</v>
      </c>
    </row>
    <row r="2029" spans="1:39" x14ac:dyDescent="0.25">
      <c r="A2029" t="s">
        <v>61</v>
      </c>
      <c r="B2029" s="1">
        <v>44213</v>
      </c>
      <c r="C2029" s="8" t="s">
        <v>390</v>
      </c>
      <c r="D2029" s="10" t="s">
        <v>391</v>
      </c>
      <c r="E2029" s="14">
        <v>132421</v>
      </c>
      <c r="F2029" s="14">
        <v>127827</v>
      </c>
      <c r="G2029" s="14">
        <v>141813</v>
      </c>
      <c r="H2029" s="14">
        <v>13986</v>
      </c>
      <c r="I2029" s="14">
        <v>60001</v>
      </c>
      <c r="J2029" s="14">
        <v>25687</v>
      </c>
      <c r="M2029" s="14">
        <v>869</v>
      </c>
      <c r="N2029" s="14">
        <v>7129</v>
      </c>
      <c r="O2029" s="14">
        <v>44867</v>
      </c>
      <c r="P2029" s="14">
        <v>3260</v>
      </c>
      <c r="R2029" s="14">
        <v>-2760</v>
      </c>
      <c r="S2029" s="14">
        <v>23194</v>
      </c>
      <c r="T2029" s="14">
        <v>6251</v>
      </c>
      <c r="U2029" s="14">
        <v>6935</v>
      </c>
      <c r="V2029" s="14">
        <v>-1198</v>
      </c>
      <c r="W2029" s="14">
        <v>-8164</v>
      </c>
      <c r="X2029" s="14">
        <v>-10272</v>
      </c>
      <c r="Y2029" s="25">
        <v>2.2416558355730203</v>
      </c>
      <c r="Z2029" s="25">
        <v>0.90466673084104787</v>
      </c>
      <c r="AB2029" s="26">
        <v>61008.968343849185</v>
      </c>
      <c r="AC2029" s="26">
        <v>10540.671097565109</v>
      </c>
      <c r="AE2029" s="26">
        <v>373.85393536242509</v>
      </c>
      <c r="AF2029" s="26">
        <v>71923.493376776722</v>
      </c>
      <c r="AG2029" s="26">
        <v>11301.070429910274</v>
      </c>
      <c r="AH2029" s="26">
        <v>19272.569222478283</v>
      </c>
      <c r="AI2029" s="26">
        <v>63951.994584208711</v>
      </c>
      <c r="AJ2029" s="14">
        <v>141813</v>
      </c>
      <c r="AK2029" s="14">
        <v>127827</v>
      </c>
      <c r="AL2029" s="27">
        <v>1.1181201439100046</v>
      </c>
      <c r="AM2029" s="27">
        <v>1.1029739123990878</v>
      </c>
    </row>
    <row r="2030" spans="1:39" x14ac:dyDescent="0.25">
      <c r="A2030" t="s">
        <v>61</v>
      </c>
      <c r="B2030" s="1">
        <v>44214</v>
      </c>
      <c r="C2030" s="8" t="s">
        <v>390</v>
      </c>
      <c r="D2030" s="10" t="s">
        <v>391</v>
      </c>
      <c r="E2030" s="14">
        <v>142296</v>
      </c>
      <c r="F2030" s="14">
        <v>135437</v>
      </c>
      <c r="G2030" s="14">
        <v>127240</v>
      </c>
      <c r="H2030" s="14">
        <v>-8197</v>
      </c>
      <c r="I2030" s="14">
        <v>65680</v>
      </c>
      <c r="J2030" s="14">
        <v>26342</v>
      </c>
      <c r="M2030" s="14">
        <v>942</v>
      </c>
      <c r="N2030" s="14">
        <v>4530</v>
      </c>
      <c r="O2030" s="14">
        <v>26474</v>
      </c>
      <c r="P2030" s="14">
        <v>3272</v>
      </c>
      <c r="R2030" s="14">
        <v>-3569</v>
      </c>
      <c r="S2030" s="14">
        <v>20815</v>
      </c>
      <c r="T2030" s="14">
        <v>2955</v>
      </c>
      <c r="U2030" s="14">
        <v>5224</v>
      </c>
      <c r="V2030" s="14">
        <v>-957</v>
      </c>
      <c r="W2030" s="14">
        <v>-19147</v>
      </c>
      <c r="X2030" s="14">
        <v>-13518</v>
      </c>
      <c r="Y2030" s="25">
        <v>2.2441140146649383</v>
      </c>
      <c r="Z2030" s="25">
        <v>0.90636563618984678</v>
      </c>
      <c r="AB2030" s="26">
        <v>66856.604985527272</v>
      </c>
      <c r="AC2030" s="26">
        <v>10829.750065096452</v>
      </c>
      <c r="AE2030" s="26">
        <v>234.59043021102696</v>
      </c>
      <c r="AF2030" s="26">
        <v>77920.945480834751</v>
      </c>
      <c r="AG2030" s="26">
        <v>18618.35243983677</v>
      </c>
      <c r="AH2030" s="26">
        <v>18286.076944146826</v>
      </c>
      <c r="AI2030" s="26">
        <v>78253.220976524695</v>
      </c>
      <c r="AJ2030" s="14">
        <v>127240</v>
      </c>
      <c r="AK2030" s="14">
        <v>135437</v>
      </c>
      <c r="AL2030" s="27">
        <v>1.3500948980348781</v>
      </c>
      <c r="AM2030" s="27">
        <v>1.2737923612400293</v>
      </c>
    </row>
    <row r="2031" spans="1:39" x14ac:dyDescent="0.25">
      <c r="A2031" t="s">
        <v>61</v>
      </c>
      <c r="B2031" s="1">
        <v>44215</v>
      </c>
      <c r="C2031" s="8" t="s">
        <v>390</v>
      </c>
      <c r="D2031" s="10" t="s">
        <v>391</v>
      </c>
      <c r="E2031" s="14">
        <v>144521</v>
      </c>
      <c r="F2031" s="14">
        <v>135088</v>
      </c>
      <c r="G2031" s="14">
        <v>136382</v>
      </c>
      <c r="H2031" s="14">
        <v>1294</v>
      </c>
      <c r="I2031" s="14">
        <v>72279</v>
      </c>
      <c r="J2031" s="14">
        <v>27016</v>
      </c>
      <c r="M2031" s="14">
        <v>846</v>
      </c>
      <c r="N2031" s="14">
        <v>6970</v>
      </c>
      <c r="O2031" s="14">
        <v>25935</v>
      </c>
      <c r="P2031" s="14">
        <v>3336</v>
      </c>
      <c r="R2031" s="14">
        <v>-862</v>
      </c>
      <c r="S2031" s="14">
        <v>24882</v>
      </c>
      <c r="T2031" s="14">
        <v>3826</v>
      </c>
      <c r="U2031" s="14">
        <v>7507</v>
      </c>
      <c r="V2031" s="14">
        <v>-704</v>
      </c>
      <c r="W2031" s="14">
        <v>-23993</v>
      </c>
      <c r="X2031" s="14">
        <v>-9362</v>
      </c>
      <c r="Y2031" s="25">
        <v>2.2432624310032603</v>
      </c>
      <c r="Z2031" s="25">
        <v>0.9041728866114912</v>
      </c>
      <c r="AB2031" s="26">
        <v>73545.901448088407</v>
      </c>
      <c r="AC2031" s="26">
        <v>11079.975099879364</v>
      </c>
      <c r="AE2031" s="26">
        <v>247.04001604964381</v>
      </c>
      <c r="AF2031" s="26">
        <v>84872.916564017432</v>
      </c>
      <c r="AG2031" s="26">
        <v>17307.502461175831</v>
      </c>
      <c r="AH2031" s="26">
        <v>22270.566045880372</v>
      </c>
      <c r="AI2031" s="26">
        <v>79909.852979312884</v>
      </c>
      <c r="AJ2031" s="14">
        <v>136382</v>
      </c>
      <c r="AK2031" s="14">
        <v>135088</v>
      </c>
      <c r="AL2031" s="27">
        <v>1.3719737891757278</v>
      </c>
      <c r="AM2031" s="27">
        <v>1.3041192413482527</v>
      </c>
    </row>
    <row r="2032" spans="1:39" x14ac:dyDescent="0.25">
      <c r="A2032" t="s">
        <v>61</v>
      </c>
      <c r="B2032" s="1">
        <v>44216</v>
      </c>
      <c r="C2032" s="8" t="s">
        <v>390</v>
      </c>
      <c r="D2032" s="10" t="s">
        <v>391</v>
      </c>
      <c r="E2032" s="14">
        <v>143372</v>
      </c>
      <c r="F2032" s="14">
        <v>133473</v>
      </c>
      <c r="G2032" s="14">
        <v>151236</v>
      </c>
      <c r="H2032" s="14">
        <v>17763</v>
      </c>
      <c r="I2032" s="14">
        <v>69257</v>
      </c>
      <c r="J2032" s="14">
        <v>27629</v>
      </c>
      <c r="M2032" s="14">
        <v>826</v>
      </c>
      <c r="N2032" s="14">
        <v>6700</v>
      </c>
      <c r="O2032" s="14">
        <v>43554</v>
      </c>
      <c r="P2032" s="14">
        <v>3270</v>
      </c>
      <c r="R2032" s="14">
        <v>-1763</v>
      </c>
      <c r="S2032" s="14">
        <v>28104</v>
      </c>
      <c r="T2032" s="14">
        <v>5365</v>
      </c>
      <c r="U2032" s="14">
        <v>7566</v>
      </c>
      <c r="V2032" s="14">
        <v>75</v>
      </c>
      <c r="W2032" s="14">
        <v>-12102</v>
      </c>
      <c r="X2032" s="14">
        <v>-9482</v>
      </c>
      <c r="Y2032" s="25">
        <v>2.2417635296316281</v>
      </c>
      <c r="Z2032" s="25">
        <v>0.90680969875248107</v>
      </c>
      <c r="AB2032" s="26">
        <v>70423.844822099796</v>
      </c>
      <c r="AC2032" s="26">
        <v>11364.427958937282</v>
      </c>
      <c r="AE2032" s="26">
        <v>362.03049241777831</v>
      </c>
      <c r="AF2032" s="26">
        <v>82150.303273454847</v>
      </c>
      <c r="AG2032" s="26">
        <v>11107.568398781299</v>
      </c>
      <c r="AH2032" s="26">
        <v>22355.943628624205</v>
      </c>
      <c r="AI2032" s="26">
        <v>70901.928043611944</v>
      </c>
      <c r="AJ2032" s="14">
        <v>151236</v>
      </c>
      <c r="AK2032" s="14">
        <v>133473</v>
      </c>
      <c r="AL2032" s="27">
        <v>1.1975336666053322</v>
      </c>
      <c r="AM2032" s="27">
        <v>1.1711118248897361</v>
      </c>
    </row>
    <row r="2033" spans="1:39" x14ac:dyDescent="0.25">
      <c r="A2033" t="s">
        <v>61</v>
      </c>
      <c r="B2033" s="1">
        <v>44217</v>
      </c>
      <c r="C2033" s="8" t="s">
        <v>390</v>
      </c>
      <c r="D2033" s="10" t="s">
        <v>391</v>
      </c>
      <c r="E2033" s="14">
        <v>141866</v>
      </c>
      <c r="F2033" s="14">
        <v>134267</v>
      </c>
      <c r="G2033" s="14">
        <v>136417</v>
      </c>
      <c r="H2033" s="14">
        <v>2150</v>
      </c>
      <c r="I2033" s="14">
        <v>70763</v>
      </c>
      <c r="J2033" s="14">
        <v>31277</v>
      </c>
      <c r="M2033" s="14">
        <v>974</v>
      </c>
      <c r="N2033" s="14">
        <v>6030</v>
      </c>
      <c r="O2033" s="14">
        <v>24162</v>
      </c>
      <c r="P2033" s="14">
        <v>3211</v>
      </c>
      <c r="R2033" s="14">
        <v>-2766</v>
      </c>
      <c r="S2033" s="14">
        <v>25547</v>
      </c>
      <c r="T2033" s="14">
        <v>4581</v>
      </c>
      <c r="U2033" s="14">
        <v>5586</v>
      </c>
      <c r="V2033" s="14">
        <v>270</v>
      </c>
      <c r="W2033" s="14">
        <v>-19024</v>
      </c>
      <c r="X2033" s="14">
        <v>-12044</v>
      </c>
      <c r="Y2033" s="25">
        <v>2.2382001511820993</v>
      </c>
      <c r="Z2033" s="25">
        <v>0.90473147039121693</v>
      </c>
      <c r="AB2033" s="26">
        <v>71840.84209437402</v>
      </c>
      <c r="AC2033" s="26">
        <v>12835.448376330654</v>
      </c>
      <c r="AE2033" s="26">
        <v>228.98844963838027</v>
      </c>
      <c r="AF2033" s="26">
        <v>84905.278920343088</v>
      </c>
      <c r="AG2033" s="26">
        <v>16866.561180177843</v>
      </c>
      <c r="AH2033" s="26">
        <v>21773.777645027702</v>
      </c>
      <c r="AI2033" s="26">
        <v>79998.0624554932</v>
      </c>
      <c r="AJ2033" s="14">
        <v>136417</v>
      </c>
      <c r="AK2033" s="14">
        <v>134267</v>
      </c>
      <c r="AL2033" s="27">
        <v>1.3721447914363074</v>
      </c>
      <c r="AM2033" s="27">
        <v>1.3135418863207595</v>
      </c>
    </row>
    <row r="2034" spans="1:39" x14ac:dyDescent="0.25">
      <c r="A2034" t="s">
        <v>61</v>
      </c>
      <c r="B2034" s="1">
        <v>44218</v>
      </c>
      <c r="C2034" s="8" t="s">
        <v>390</v>
      </c>
      <c r="D2034" s="10" t="s">
        <v>391</v>
      </c>
      <c r="E2034" s="14">
        <v>139852</v>
      </c>
      <c r="F2034" s="14">
        <v>134691</v>
      </c>
      <c r="G2034" s="14">
        <v>124571</v>
      </c>
      <c r="H2034" s="14">
        <v>-10120</v>
      </c>
      <c r="I2034" s="14">
        <v>73385</v>
      </c>
      <c r="J2034" s="14">
        <v>34608</v>
      </c>
      <c r="M2034" s="14">
        <v>992</v>
      </c>
      <c r="N2034" s="14">
        <v>2482</v>
      </c>
      <c r="O2034" s="14">
        <v>9932</v>
      </c>
      <c r="P2034" s="14">
        <v>3172</v>
      </c>
      <c r="R2034" s="14">
        <v>-947</v>
      </c>
      <c r="S2034" s="14">
        <v>23280</v>
      </c>
      <c r="T2034" s="14">
        <v>3890</v>
      </c>
      <c r="U2034" s="14">
        <v>5599</v>
      </c>
      <c r="V2034" s="14">
        <v>-921</v>
      </c>
      <c r="W2034" s="14">
        <v>-26769</v>
      </c>
      <c r="X2034" s="14">
        <v>-14252</v>
      </c>
      <c r="Y2034" s="25">
        <v>2.238021682307231</v>
      </c>
      <c r="Z2034" s="25">
        <v>0.90418385071753826</v>
      </c>
      <c r="AB2034" s="26">
        <v>74496.838981827328</v>
      </c>
      <c r="AC2034" s="26">
        <v>14193.82692057251</v>
      </c>
      <c r="AE2034" s="26">
        <v>110.42762655569325</v>
      </c>
      <c r="AF2034" s="26">
        <v>88801.09352895552</v>
      </c>
      <c r="AG2034" s="26">
        <v>22094.048775860494</v>
      </c>
      <c r="AH2034" s="26">
        <v>22058.887992990643</v>
      </c>
      <c r="AI2034" s="26">
        <v>88836.254311825382</v>
      </c>
      <c r="AJ2034" s="14">
        <v>124571</v>
      </c>
      <c r="AK2034" s="14">
        <v>134691</v>
      </c>
      <c r="AL2034" s="27">
        <v>1.5715749798573175</v>
      </c>
      <c r="AM2034" s="27">
        <v>1.4540703015118788</v>
      </c>
    </row>
    <row r="2035" spans="1:39" x14ac:dyDescent="0.25">
      <c r="A2035" t="s">
        <v>61</v>
      </c>
      <c r="B2035" s="1">
        <v>44219</v>
      </c>
      <c r="C2035" s="8" t="s">
        <v>390</v>
      </c>
      <c r="D2035" s="10" t="s">
        <v>391</v>
      </c>
      <c r="E2035" s="14">
        <v>136311</v>
      </c>
      <c r="F2035" s="14">
        <v>131745</v>
      </c>
      <c r="G2035" s="14">
        <v>124874</v>
      </c>
      <c r="H2035" s="14">
        <v>-6871</v>
      </c>
      <c r="I2035" s="14">
        <v>80131</v>
      </c>
      <c r="J2035" s="14">
        <v>30329</v>
      </c>
      <c r="M2035" s="14">
        <v>913</v>
      </c>
      <c r="N2035" s="14">
        <v>3586</v>
      </c>
      <c r="O2035" s="14">
        <v>6837</v>
      </c>
      <c r="P2035" s="14">
        <v>3078</v>
      </c>
      <c r="R2035" s="14">
        <v>-1626</v>
      </c>
      <c r="S2035" s="14">
        <v>27269</v>
      </c>
      <c r="T2035" s="14">
        <v>4342</v>
      </c>
      <c r="U2035" s="14">
        <v>7473</v>
      </c>
      <c r="V2035" s="14">
        <v>-575</v>
      </c>
      <c r="W2035" s="14">
        <v>-27782</v>
      </c>
      <c r="X2035" s="14">
        <v>-15972</v>
      </c>
      <c r="Y2035" s="25">
        <v>2.2398771134354227</v>
      </c>
      <c r="Z2035" s="25">
        <v>0.90767743191104333</v>
      </c>
      <c r="AB2035" s="26">
        <v>81412.4851342607</v>
      </c>
      <c r="AC2035" s="26">
        <v>12486.935994606796</v>
      </c>
      <c r="AE2035" s="26">
        <v>96.013017805149175</v>
      </c>
      <c r="AF2035" s="26">
        <v>93995.434146672633</v>
      </c>
      <c r="AG2035" s="26">
        <v>24712.557746604078</v>
      </c>
      <c r="AH2035" s="26">
        <v>27409.966610569383</v>
      </c>
      <c r="AI2035" s="26">
        <v>91298.025282707356</v>
      </c>
      <c r="AJ2035" s="14">
        <v>124874</v>
      </c>
      <c r="AK2035" s="14">
        <v>131745</v>
      </c>
      <c r="AL2035" s="27">
        <v>1.659466454413548</v>
      </c>
      <c r="AM2035" s="27">
        <v>1.5277805798987611</v>
      </c>
    </row>
    <row r="2036" spans="1:39" x14ac:dyDescent="0.25">
      <c r="A2036" t="s">
        <v>61</v>
      </c>
      <c r="B2036" s="1">
        <v>44220</v>
      </c>
      <c r="C2036" s="8" t="s">
        <v>390</v>
      </c>
      <c r="D2036" s="10" t="s">
        <v>391</v>
      </c>
      <c r="E2036" s="14">
        <v>136651</v>
      </c>
      <c r="F2036" s="14">
        <v>132204</v>
      </c>
      <c r="G2036" s="14">
        <v>125660</v>
      </c>
      <c r="H2036" s="14">
        <v>-6544</v>
      </c>
      <c r="I2036" s="14">
        <v>76346</v>
      </c>
      <c r="J2036" s="14">
        <v>30681</v>
      </c>
      <c r="M2036" s="14">
        <v>912</v>
      </c>
      <c r="N2036" s="14">
        <v>3753</v>
      </c>
      <c r="O2036" s="14">
        <v>10778</v>
      </c>
      <c r="P2036" s="14">
        <v>3190</v>
      </c>
      <c r="R2036" s="14">
        <v>-2674</v>
      </c>
      <c r="S2036" s="14">
        <v>25103</v>
      </c>
      <c r="T2036" s="14">
        <v>3874</v>
      </c>
      <c r="U2036" s="14">
        <v>4926</v>
      </c>
      <c r="V2036" s="14">
        <v>-1360</v>
      </c>
      <c r="W2036" s="14">
        <v>-23993</v>
      </c>
      <c r="X2036" s="14">
        <v>-12420</v>
      </c>
      <c r="Y2036" s="25">
        <v>2.2387719741153824</v>
      </c>
      <c r="Z2036" s="25">
        <v>0.90473893428187957</v>
      </c>
      <c r="AB2036" s="26">
        <v>77528.683009231943</v>
      </c>
      <c r="AC2036" s="26">
        <v>12590.965900110832</v>
      </c>
      <c r="AE2036" s="26">
        <v>124.1161759930168</v>
      </c>
      <c r="AF2036" s="26">
        <v>90243.765085335792</v>
      </c>
      <c r="AG2036" s="26">
        <v>20497.958220967535</v>
      </c>
      <c r="AH2036" s="26">
        <v>23020.574045793441</v>
      </c>
      <c r="AI2036" s="26">
        <v>87721.149260509876</v>
      </c>
      <c r="AJ2036" s="14">
        <v>125660</v>
      </c>
      <c r="AK2036" s="14">
        <v>132204</v>
      </c>
      <c r="AL2036" s="27">
        <v>1.5832660304188524</v>
      </c>
      <c r="AM2036" s="27">
        <v>1.4628286593651119</v>
      </c>
    </row>
    <row r="2037" spans="1:39" x14ac:dyDescent="0.25">
      <c r="A2037" t="s">
        <v>61</v>
      </c>
      <c r="B2037" s="1">
        <v>44221</v>
      </c>
      <c r="C2037" s="8" t="s">
        <v>390</v>
      </c>
      <c r="D2037" s="10" t="s">
        <v>391</v>
      </c>
      <c r="E2037" s="14">
        <v>147013</v>
      </c>
      <c r="F2037" s="14">
        <v>139584</v>
      </c>
      <c r="G2037" s="14">
        <v>131893</v>
      </c>
      <c r="H2037" s="14">
        <v>-7691</v>
      </c>
      <c r="I2037" s="14">
        <v>85616</v>
      </c>
      <c r="J2037" s="14">
        <v>35389</v>
      </c>
      <c r="M2037" s="14">
        <v>935</v>
      </c>
      <c r="N2037" s="14">
        <v>4273</v>
      </c>
      <c r="O2037" s="14">
        <v>2434</v>
      </c>
      <c r="P2037" s="14">
        <v>3246</v>
      </c>
      <c r="R2037" s="14">
        <v>-1530</v>
      </c>
      <c r="S2037" s="14">
        <v>26155</v>
      </c>
      <c r="T2037" s="14">
        <v>2908</v>
      </c>
      <c r="U2037" s="14">
        <v>6848</v>
      </c>
      <c r="V2037" s="14">
        <v>-577</v>
      </c>
      <c r="W2037" s="14">
        <v>-29194</v>
      </c>
      <c r="X2037" s="14">
        <v>-12301</v>
      </c>
      <c r="Y2037" s="25">
        <v>2.2410324317302255</v>
      </c>
      <c r="Z2037" s="25">
        <v>0.905600283712651</v>
      </c>
      <c r="AB2037" s="26">
        <v>87030.069887334321</v>
      </c>
      <c r="AC2037" s="26">
        <v>14536.876396071439</v>
      </c>
      <c r="AE2037" s="26">
        <v>72.525998186656281</v>
      </c>
      <c r="AF2037" s="26">
        <v>101639.47228159242</v>
      </c>
      <c r="AG2037" s="26">
        <v>22434.504933472293</v>
      </c>
      <c r="AH2037" s="26">
        <v>25681.640200263915</v>
      </c>
      <c r="AI2037" s="26">
        <v>98392.337014800796</v>
      </c>
      <c r="AJ2037" s="14">
        <v>131893</v>
      </c>
      <c r="AK2037" s="14">
        <v>139584</v>
      </c>
      <c r="AL2037" s="27">
        <v>1.6989257457290703</v>
      </c>
      <c r="AM2037" s="27">
        <v>1.5540299320091855</v>
      </c>
    </row>
    <row r="2038" spans="1:39" x14ac:dyDescent="0.25">
      <c r="A2038" t="s">
        <v>61</v>
      </c>
      <c r="B2038" s="1">
        <v>44222</v>
      </c>
      <c r="C2038" s="8" t="s">
        <v>390</v>
      </c>
      <c r="D2038" s="10" t="s">
        <v>391</v>
      </c>
      <c r="E2038" s="14">
        <v>147132</v>
      </c>
      <c r="F2038" s="14">
        <v>138359</v>
      </c>
      <c r="G2038" s="14">
        <v>137741</v>
      </c>
      <c r="H2038" s="14">
        <v>-618</v>
      </c>
      <c r="I2038" s="14">
        <v>81110</v>
      </c>
      <c r="J2038" s="14">
        <v>36608</v>
      </c>
      <c r="M2038" s="14">
        <v>894</v>
      </c>
      <c r="N2038" s="14">
        <v>5759</v>
      </c>
      <c r="O2038" s="14">
        <v>10143</v>
      </c>
      <c r="P2038" s="14">
        <v>3227</v>
      </c>
      <c r="R2038" s="14">
        <v>-1512</v>
      </c>
      <c r="S2038" s="14">
        <v>29665</v>
      </c>
      <c r="T2038" s="14">
        <v>3524</v>
      </c>
      <c r="U2038" s="14">
        <v>6793</v>
      </c>
      <c r="V2038" s="14">
        <v>-1310</v>
      </c>
      <c r="W2038" s="14">
        <v>-28534</v>
      </c>
      <c r="X2038" s="14">
        <v>-9244</v>
      </c>
      <c r="Y2038" s="25">
        <v>2.2377508244670747</v>
      </c>
      <c r="Z2038" s="25">
        <v>0.90181578389377204</v>
      </c>
      <c r="AB2038" s="26">
        <v>82328.913541800634</v>
      </c>
      <c r="AC2038" s="26">
        <v>14974.76763196524</v>
      </c>
      <c r="AE2038" s="26">
        <v>133.37509751023319</v>
      </c>
      <c r="AF2038" s="26">
        <v>97437.056271276117</v>
      </c>
      <c r="AG2038" s="26">
        <v>20245.827438046661</v>
      </c>
      <c r="AH2038" s="26">
        <v>26502.336400346048</v>
      </c>
      <c r="AI2038" s="26">
        <v>91180.547308976689</v>
      </c>
      <c r="AJ2038" s="14">
        <v>137741</v>
      </c>
      <c r="AK2038" s="14">
        <v>138359</v>
      </c>
      <c r="AL2038" s="27">
        <v>1.5595333487979668</v>
      </c>
      <c r="AM2038" s="27">
        <v>1.4528759112765788</v>
      </c>
    </row>
    <row r="2039" spans="1:39" x14ac:dyDescent="0.25">
      <c r="A2039" t="s">
        <v>61</v>
      </c>
      <c r="B2039" s="1">
        <v>44223</v>
      </c>
      <c r="C2039" s="8" t="s">
        <v>390</v>
      </c>
      <c r="D2039" s="10" t="s">
        <v>391</v>
      </c>
      <c r="E2039" s="14">
        <v>147158</v>
      </c>
      <c r="F2039" s="14">
        <v>139344</v>
      </c>
      <c r="G2039" s="14">
        <v>164808</v>
      </c>
      <c r="H2039" s="14">
        <v>25464</v>
      </c>
      <c r="I2039" s="14">
        <v>74950</v>
      </c>
      <c r="J2039" s="14">
        <v>33459</v>
      </c>
      <c r="M2039" s="14">
        <v>892</v>
      </c>
      <c r="N2039" s="14">
        <v>4610</v>
      </c>
      <c r="O2039" s="14">
        <v>47623</v>
      </c>
      <c r="P2039" s="14">
        <v>3274</v>
      </c>
      <c r="R2039" s="14">
        <v>1811</v>
      </c>
      <c r="S2039" s="14">
        <v>24294</v>
      </c>
      <c r="T2039" s="14">
        <v>6077</v>
      </c>
      <c r="U2039" s="14">
        <v>8754</v>
      </c>
      <c r="V2039" s="14">
        <v>-655</v>
      </c>
      <c r="W2039" s="14">
        <v>-12147</v>
      </c>
      <c r="X2039" s="14">
        <v>-2670</v>
      </c>
      <c r="Y2039" s="25">
        <v>2.2380210209980462</v>
      </c>
      <c r="Z2039" s="25">
        <v>0.90277743016962864</v>
      </c>
      <c r="AB2039" s="26">
        <v>76085.527448632231</v>
      </c>
      <c r="AC2039" s="26">
        <v>13701.241046550245</v>
      </c>
      <c r="AE2039" s="26">
        <v>375.67907528740159</v>
      </c>
      <c r="AF2039" s="26">
        <v>90162.4475704699</v>
      </c>
      <c r="AG2039" s="26">
        <v>5991.1800539486976</v>
      </c>
      <c r="AH2039" s="26">
        <v>22135.359250429836</v>
      </c>
      <c r="AI2039" s="26">
        <v>74018.268373988758</v>
      </c>
      <c r="AJ2039" s="14">
        <v>164808</v>
      </c>
      <c r="AK2039" s="14">
        <v>139344</v>
      </c>
      <c r="AL2039" s="27">
        <v>1.2060939709407876</v>
      </c>
      <c r="AM2039" s="27">
        <v>1.1710741389845498</v>
      </c>
    </row>
    <row r="2040" spans="1:39" x14ac:dyDescent="0.25">
      <c r="A2040" t="s">
        <v>61</v>
      </c>
      <c r="B2040" s="1">
        <v>44224</v>
      </c>
      <c r="C2040" s="8" t="s">
        <v>390</v>
      </c>
      <c r="D2040" s="10" t="s">
        <v>391</v>
      </c>
      <c r="E2040" s="14">
        <v>142800</v>
      </c>
      <c r="F2040" s="14">
        <v>134110</v>
      </c>
      <c r="G2040" s="14">
        <v>154582</v>
      </c>
      <c r="H2040" s="14">
        <v>20472</v>
      </c>
      <c r="I2040" s="14">
        <v>70233</v>
      </c>
      <c r="J2040" s="14">
        <v>32807</v>
      </c>
      <c r="M2040" s="14">
        <v>867</v>
      </c>
      <c r="N2040" s="14">
        <v>5911</v>
      </c>
      <c r="O2040" s="14">
        <v>41527</v>
      </c>
      <c r="P2040" s="14">
        <v>3237</v>
      </c>
      <c r="R2040" s="14">
        <v>-603</v>
      </c>
      <c r="S2040" s="14">
        <v>27211</v>
      </c>
      <c r="T2040" s="14">
        <v>5680</v>
      </c>
      <c r="U2040" s="14">
        <v>8153</v>
      </c>
      <c r="V2040" s="14">
        <v>-1023</v>
      </c>
      <c r="W2040" s="14">
        <v>-13801</v>
      </c>
      <c r="X2040" s="14">
        <v>-5145</v>
      </c>
      <c r="Y2040" s="25">
        <v>2.2456570232033757</v>
      </c>
      <c r="Z2040" s="25">
        <v>0.90513777157774544</v>
      </c>
      <c r="AB2040" s="26">
        <v>71540.324278398431</v>
      </c>
      <c r="AC2040" s="26">
        <v>13469.375616728095</v>
      </c>
      <c r="AE2040" s="26">
        <v>343.32613873407786</v>
      </c>
      <c r="AF2040" s="26">
        <v>85353.026033860617</v>
      </c>
      <c r="AG2040" s="26">
        <v>9332.0618473900086</v>
      </c>
      <c r="AH2040" s="26">
        <v>22638.79194235351</v>
      </c>
      <c r="AI2040" s="26">
        <v>72046.295938897092</v>
      </c>
      <c r="AJ2040" s="14">
        <v>154582</v>
      </c>
      <c r="AK2040" s="14">
        <v>134110</v>
      </c>
      <c r="AL2040" s="27">
        <v>1.2172891297484167</v>
      </c>
      <c r="AM2040" s="27">
        <v>1.1843613820953791</v>
      </c>
    </row>
    <row r="2041" spans="1:39" x14ac:dyDescent="0.25">
      <c r="A2041" t="s">
        <v>61</v>
      </c>
      <c r="B2041" s="1">
        <v>44225</v>
      </c>
      <c r="C2041" s="8" t="s">
        <v>390</v>
      </c>
      <c r="D2041" s="10" t="s">
        <v>391</v>
      </c>
      <c r="E2041" s="14">
        <v>142141</v>
      </c>
      <c r="F2041" s="14">
        <v>128984</v>
      </c>
      <c r="G2041" s="14">
        <v>143548</v>
      </c>
      <c r="H2041" s="14">
        <v>14564</v>
      </c>
      <c r="I2041" s="14">
        <v>66371</v>
      </c>
      <c r="J2041" s="14">
        <v>31605</v>
      </c>
      <c r="M2041" s="14">
        <v>931</v>
      </c>
      <c r="N2041" s="14">
        <v>4179</v>
      </c>
      <c r="O2041" s="14">
        <v>37231</v>
      </c>
      <c r="P2041" s="14">
        <v>3231</v>
      </c>
      <c r="R2041" s="14">
        <v>-1754</v>
      </c>
      <c r="S2041" s="14">
        <v>30972</v>
      </c>
      <c r="T2041" s="14">
        <v>5050</v>
      </c>
      <c r="U2041" s="14">
        <v>7072</v>
      </c>
      <c r="V2041" s="14">
        <v>-334</v>
      </c>
      <c r="W2041" s="14">
        <v>-19450</v>
      </c>
      <c r="X2041" s="14">
        <v>-6992</v>
      </c>
      <c r="Y2041" s="25">
        <v>2.2491791945354715</v>
      </c>
      <c r="Z2041" s="25">
        <v>0.9079299903652388</v>
      </c>
      <c r="AB2041" s="26">
        <v>67712.47304320641</v>
      </c>
      <c r="AC2041" s="26">
        <v>13015.906299268521</v>
      </c>
      <c r="AE2041" s="26">
        <v>303.55940387236427</v>
      </c>
      <c r="AF2041" s="26">
        <v>81031.938746347339</v>
      </c>
      <c r="AG2041" s="26">
        <v>13381.82154067724</v>
      </c>
      <c r="AH2041" s="26">
        <v>23985.689974210669</v>
      </c>
      <c r="AI2041" s="26">
        <v>70428.070312813899</v>
      </c>
      <c r="AJ2041" s="14">
        <v>143548</v>
      </c>
      <c r="AK2041" s="14">
        <v>128984</v>
      </c>
      <c r="AL2041" s="27">
        <v>1.2444940563363631</v>
      </c>
      <c r="AM2041" s="27">
        <v>1.2037704860528109</v>
      </c>
    </row>
    <row r="2042" spans="1:39" x14ac:dyDescent="0.25">
      <c r="A2042" t="s">
        <v>61</v>
      </c>
      <c r="B2042" s="1">
        <v>44226</v>
      </c>
      <c r="C2042" s="8" t="s">
        <v>390</v>
      </c>
      <c r="D2042" s="10" t="s">
        <v>391</v>
      </c>
      <c r="E2042" s="14">
        <v>135985</v>
      </c>
      <c r="F2042" s="14">
        <v>126253</v>
      </c>
      <c r="G2042" s="14">
        <v>131466</v>
      </c>
      <c r="H2042" s="14">
        <v>5213</v>
      </c>
      <c r="I2042" s="14">
        <v>54891</v>
      </c>
      <c r="J2042" s="14">
        <v>28913</v>
      </c>
      <c r="M2042" s="14">
        <v>961</v>
      </c>
      <c r="N2042" s="14">
        <v>8240</v>
      </c>
      <c r="O2042" s="14">
        <v>35161</v>
      </c>
      <c r="P2042" s="14">
        <v>3300</v>
      </c>
      <c r="R2042" s="14">
        <v>-4092</v>
      </c>
      <c r="S2042" s="14">
        <v>28365</v>
      </c>
      <c r="T2042" s="14">
        <v>6456</v>
      </c>
      <c r="U2042" s="14">
        <v>6821</v>
      </c>
      <c r="V2042" s="14">
        <v>-1978</v>
      </c>
      <c r="W2042" s="14">
        <v>-18210</v>
      </c>
      <c r="X2042" s="14">
        <v>-12149</v>
      </c>
      <c r="Y2042" s="25">
        <v>2.2495386302254614</v>
      </c>
      <c r="Z2042" s="25">
        <v>0.90932596518070707</v>
      </c>
      <c r="AB2042" s="26">
        <v>56009.391619283953</v>
      </c>
      <c r="AC2042" s="26">
        <v>11925.566143494018</v>
      </c>
      <c r="AE2042" s="26">
        <v>317.48109162127224</v>
      </c>
      <c r="AF2042" s="26">
        <v>68252.438854399254</v>
      </c>
      <c r="AG2042" s="26">
        <v>17082.519893080451</v>
      </c>
      <c r="AH2042" s="26">
        <v>21781.516670659603</v>
      </c>
      <c r="AI2042" s="26">
        <v>63553.442076820102</v>
      </c>
      <c r="AJ2042" s="14">
        <v>131466</v>
      </c>
      <c r="AK2042" s="14">
        <v>126253</v>
      </c>
      <c r="AL2042" s="27">
        <v>1.1445597473657498</v>
      </c>
      <c r="AM2042" s="27">
        <v>1.1097652291145488</v>
      </c>
    </row>
    <row r="2043" spans="1:39" x14ac:dyDescent="0.25">
      <c r="A2043" t="s">
        <v>61</v>
      </c>
      <c r="B2043" s="1">
        <v>44227</v>
      </c>
      <c r="C2043" s="8" t="s">
        <v>390</v>
      </c>
      <c r="D2043" s="10" t="s">
        <v>391</v>
      </c>
      <c r="E2043" s="14">
        <v>135865</v>
      </c>
      <c r="F2043" s="14">
        <v>125677</v>
      </c>
      <c r="G2043" s="14">
        <v>132388</v>
      </c>
      <c r="H2043" s="14">
        <v>6711</v>
      </c>
      <c r="I2043" s="14">
        <v>54594</v>
      </c>
      <c r="J2043" s="14">
        <v>27386</v>
      </c>
      <c r="M2043" s="14">
        <v>966</v>
      </c>
      <c r="N2043" s="14">
        <v>8374</v>
      </c>
      <c r="O2043" s="14">
        <v>37730</v>
      </c>
      <c r="P2043" s="14">
        <v>3338</v>
      </c>
      <c r="R2043" s="14">
        <v>-3102</v>
      </c>
      <c r="S2043" s="14">
        <v>19873</v>
      </c>
      <c r="T2043" s="14">
        <v>5553</v>
      </c>
      <c r="U2043" s="14">
        <v>4857</v>
      </c>
      <c r="V2043" s="14">
        <v>-1266</v>
      </c>
      <c r="W2043" s="14">
        <v>-14284</v>
      </c>
      <c r="X2043" s="14">
        <v>-4920</v>
      </c>
      <c r="Y2043" s="25">
        <v>2.2451316941657447</v>
      </c>
      <c r="Z2043" s="25">
        <v>0.90677731313075094</v>
      </c>
      <c r="AB2043" s="26">
        <v>55597.209365461924</v>
      </c>
      <c r="AC2043" s="26">
        <v>11264.074306410515</v>
      </c>
      <c r="AE2043" s="26">
        <v>335.77245743873726</v>
      </c>
      <c r="AF2043" s="26">
        <v>67197.056129311182</v>
      </c>
      <c r="AG2043" s="26">
        <v>9771.0341247241286</v>
      </c>
      <c r="AH2043" s="26">
        <v>15512.239881864483</v>
      </c>
      <c r="AI2043" s="26">
        <v>61455.850372170826</v>
      </c>
      <c r="AJ2043" s="14">
        <v>132388</v>
      </c>
      <c r="AK2043" s="14">
        <v>125677</v>
      </c>
      <c r="AL2043" s="27">
        <v>1.1190136106278665</v>
      </c>
      <c r="AM2043" s="27">
        <v>1.0780556255121878</v>
      </c>
    </row>
    <row r="2044" spans="1:39" x14ac:dyDescent="0.25">
      <c r="A2044" t="s">
        <v>61</v>
      </c>
      <c r="B2044" s="1">
        <v>44228</v>
      </c>
      <c r="C2044" s="8" t="s">
        <v>390</v>
      </c>
      <c r="D2044" s="10" t="s">
        <v>391</v>
      </c>
      <c r="E2044" s="14">
        <v>138995</v>
      </c>
      <c r="F2044" s="14">
        <v>135326</v>
      </c>
      <c r="G2044" s="14">
        <v>141224</v>
      </c>
      <c r="H2044" s="14">
        <v>5898</v>
      </c>
      <c r="I2044" s="14">
        <v>63820</v>
      </c>
      <c r="J2044" s="14">
        <v>30760</v>
      </c>
      <c r="M2044" s="14">
        <v>976</v>
      </c>
      <c r="N2044" s="14">
        <v>3361</v>
      </c>
      <c r="O2044" s="14">
        <v>39032</v>
      </c>
      <c r="P2044" s="14">
        <v>3275</v>
      </c>
      <c r="R2044" s="14">
        <v>614</v>
      </c>
      <c r="S2044" s="14">
        <v>16587</v>
      </c>
      <c r="T2044" s="14">
        <v>3814</v>
      </c>
      <c r="U2044" s="14">
        <v>6948</v>
      </c>
      <c r="V2044" s="14">
        <v>-1300</v>
      </c>
      <c r="W2044" s="14">
        <v>-17213</v>
      </c>
      <c r="X2044" s="14">
        <v>-3552</v>
      </c>
      <c r="Y2044" s="25">
        <v>2.2434857930877494</v>
      </c>
      <c r="Z2044" s="25">
        <v>0.90285636185128526</v>
      </c>
      <c r="AB2044" s="26">
        <v>64945.098617838972</v>
      </c>
      <c r="AC2044" s="26">
        <v>12597.119544658734</v>
      </c>
      <c r="AE2044" s="26">
        <v>310.70009730146927</v>
      </c>
      <c r="AF2044" s="26">
        <v>77852.918259799175</v>
      </c>
      <c r="AG2044" s="26">
        <v>9429.6464901527452</v>
      </c>
      <c r="AH2044" s="26">
        <v>15178.687612181624</v>
      </c>
      <c r="AI2044" s="26">
        <v>72103.877137770323</v>
      </c>
      <c r="AJ2044" s="14">
        <v>141224</v>
      </c>
      <c r="AK2044" s="14">
        <v>135326</v>
      </c>
      <c r="AL2044" s="27">
        <v>1.2153465462946698</v>
      </c>
      <c r="AM2044" s="27">
        <v>1.1746571214361705</v>
      </c>
    </row>
    <row r="2045" spans="1:39" x14ac:dyDescent="0.25">
      <c r="A2045" t="s">
        <v>61</v>
      </c>
      <c r="B2045" s="1">
        <v>44229</v>
      </c>
      <c r="C2045" s="8" t="s">
        <v>390</v>
      </c>
      <c r="D2045" s="10" t="s">
        <v>391</v>
      </c>
      <c r="E2045" s="14">
        <v>137969</v>
      </c>
      <c r="F2045" s="14">
        <v>129841</v>
      </c>
      <c r="G2045" s="14">
        <v>145556</v>
      </c>
      <c r="H2045" s="14">
        <v>15715</v>
      </c>
      <c r="I2045" s="14">
        <v>58182</v>
      </c>
      <c r="J2045" s="14">
        <v>30977</v>
      </c>
      <c r="M2045" s="14">
        <v>965</v>
      </c>
      <c r="N2045" s="14">
        <v>7442</v>
      </c>
      <c r="O2045" s="14">
        <v>44739</v>
      </c>
      <c r="P2045" s="14">
        <v>3251</v>
      </c>
      <c r="R2045" s="14">
        <v>228</v>
      </c>
      <c r="S2045" s="14">
        <v>24078</v>
      </c>
      <c r="T2045" s="14">
        <v>4924</v>
      </c>
      <c r="U2045" s="14">
        <v>7026</v>
      </c>
      <c r="V2045" s="14">
        <v>-779</v>
      </c>
      <c r="W2045" s="14">
        <v>-12777</v>
      </c>
      <c r="X2045" s="14">
        <v>-6985</v>
      </c>
      <c r="Y2045" s="25">
        <v>2.2487269108957224</v>
      </c>
      <c r="Z2045" s="25">
        <v>0.90654735085083893</v>
      </c>
      <c r="AB2045" s="26">
        <v>59346.022956216912</v>
      </c>
      <c r="AC2045" s="26">
        <v>12737.849283462201</v>
      </c>
      <c r="AE2045" s="26">
        <v>375.66575309816818</v>
      </c>
      <c r="AF2045" s="26">
        <v>72459.537992777288</v>
      </c>
      <c r="AG2045" s="26">
        <v>9766.8462624103558</v>
      </c>
      <c r="AH2045" s="26">
        <v>18531.199984432791</v>
      </c>
      <c r="AI2045" s="26">
        <v>63695.184270754842</v>
      </c>
      <c r="AJ2045" s="14">
        <v>145556</v>
      </c>
      <c r="AK2045" s="14">
        <v>129841</v>
      </c>
      <c r="AL2045" s="27">
        <v>1.0974865113745682</v>
      </c>
      <c r="AM2045" s="27">
        <v>1.0815048955799134</v>
      </c>
    </row>
    <row r="2046" spans="1:39" x14ac:dyDescent="0.25">
      <c r="A2046" t="s">
        <v>61</v>
      </c>
      <c r="B2046" s="1">
        <v>44230</v>
      </c>
      <c r="C2046" s="8" t="s">
        <v>390</v>
      </c>
      <c r="D2046" s="10" t="s">
        <v>391</v>
      </c>
      <c r="E2046" s="14">
        <v>142761</v>
      </c>
      <c r="F2046" s="14">
        <v>129357</v>
      </c>
      <c r="G2046" s="14">
        <v>140863</v>
      </c>
      <c r="H2046" s="14">
        <v>11506</v>
      </c>
      <c r="I2046" s="14">
        <v>55420</v>
      </c>
      <c r="J2046" s="14">
        <v>28291</v>
      </c>
      <c r="M2046" s="14">
        <v>963</v>
      </c>
      <c r="N2046" s="14">
        <v>6341</v>
      </c>
      <c r="O2046" s="14">
        <v>46648</v>
      </c>
      <c r="P2046" s="14">
        <v>3200</v>
      </c>
      <c r="R2046" s="14">
        <v>-1783</v>
      </c>
      <c r="S2046" s="14">
        <v>27710</v>
      </c>
      <c r="T2046" s="14">
        <v>4704</v>
      </c>
      <c r="U2046" s="14">
        <v>5220</v>
      </c>
      <c r="V2046" s="14">
        <v>-692</v>
      </c>
      <c r="W2046" s="14">
        <v>-13023</v>
      </c>
      <c r="X2046" s="14">
        <v>-10630</v>
      </c>
      <c r="Y2046" s="25">
        <v>2.2514996303572961</v>
      </c>
      <c r="Z2046" s="25">
        <v>0.9106617334965541</v>
      </c>
      <c r="AB2046" s="26">
        <v>56598.465728516167</v>
      </c>
      <c r="AC2046" s="26">
        <v>11686.155030050992</v>
      </c>
      <c r="AE2046" s="26">
        <v>380.69487953377853</v>
      </c>
      <c r="AF2046" s="26">
        <v>68665.315638100918</v>
      </c>
      <c r="AG2046" s="26">
        <v>12397.493789474149</v>
      </c>
      <c r="AH2046" s="26">
        <v>18675.58023368306</v>
      </c>
      <c r="AI2046" s="26">
        <v>62387.229193892032</v>
      </c>
      <c r="AJ2046" s="14">
        <v>140863</v>
      </c>
      <c r="AK2046" s="14">
        <v>129357</v>
      </c>
      <c r="AL2046" s="27">
        <v>1.0746677847416997</v>
      </c>
      <c r="AM2046" s="27">
        <v>1.0632600727091557</v>
      </c>
    </row>
    <row r="2047" spans="1:39" x14ac:dyDescent="0.25">
      <c r="A2047" t="s">
        <v>61</v>
      </c>
      <c r="B2047" s="1">
        <v>44231</v>
      </c>
      <c r="C2047" s="8" t="s">
        <v>390</v>
      </c>
      <c r="D2047" s="10" t="s">
        <v>391</v>
      </c>
      <c r="E2047" s="14">
        <v>139079</v>
      </c>
      <c r="F2047" s="14">
        <v>134470</v>
      </c>
      <c r="G2047" s="14">
        <v>146205</v>
      </c>
      <c r="H2047" s="14">
        <v>11735</v>
      </c>
      <c r="I2047" s="14">
        <v>57948</v>
      </c>
      <c r="J2047" s="14">
        <v>29183</v>
      </c>
      <c r="M2047" s="14">
        <v>969</v>
      </c>
      <c r="N2047" s="14">
        <v>7143</v>
      </c>
      <c r="O2047" s="14">
        <v>47711</v>
      </c>
      <c r="P2047" s="14">
        <v>3251</v>
      </c>
      <c r="R2047" s="14">
        <v>-612</v>
      </c>
      <c r="S2047" s="14">
        <v>21598</v>
      </c>
      <c r="T2047" s="14">
        <v>4696</v>
      </c>
      <c r="U2047" s="14">
        <v>6169</v>
      </c>
      <c r="V2047" s="14">
        <v>-1746</v>
      </c>
      <c r="W2047" s="14">
        <v>-11360</v>
      </c>
      <c r="X2047" s="14">
        <v>-7010</v>
      </c>
      <c r="Y2047" s="25">
        <v>2.2500155471153591</v>
      </c>
      <c r="Z2047" s="25">
        <v>0.90859231729065282</v>
      </c>
      <c r="AB2047" s="26">
        <v>59141.212963794591</v>
      </c>
      <c r="AC2047" s="26">
        <v>12027.219927013783</v>
      </c>
      <c r="AE2047" s="26">
        <v>393.49750338708071</v>
      </c>
      <c r="AF2047" s="26">
        <v>71561.930394195442</v>
      </c>
      <c r="AG2047" s="26">
        <v>8993.8806269828856</v>
      </c>
      <c r="AH2047" s="26">
        <v>16630.676561404722</v>
      </c>
      <c r="AI2047" s="26">
        <v>63925.13445977361</v>
      </c>
      <c r="AJ2047" s="14">
        <v>146205</v>
      </c>
      <c r="AK2047" s="14">
        <v>134470</v>
      </c>
      <c r="AL2047" s="27">
        <v>1.0790798056540551</v>
      </c>
      <c r="AM2047" s="27">
        <v>1.0480451396795276</v>
      </c>
    </row>
    <row r="2048" spans="1:39" x14ac:dyDescent="0.25">
      <c r="A2048" t="s">
        <v>61</v>
      </c>
      <c r="B2048" s="1">
        <v>44232</v>
      </c>
      <c r="C2048" s="8" t="s">
        <v>390</v>
      </c>
      <c r="D2048" s="10" t="s">
        <v>391</v>
      </c>
      <c r="E2048" s="14">
        <v>145134</v>
      </c>
      <c r="F2048" s="14">
        <v>134954</v>
      </c>
      <c r="G2048" s="14">
        <v>144689</v>
      </c>
      <c r="H2048" s="14">
        <v>9735</v>
      </c>
      <c r="I2048" s="14">
        <v>56772</v>
      </c>
      <c r="J2048" s="14">
        <v>32884</v>
      </c>
      <c r="M2048" s="14">
        <v>1080</v>
      </c>
      <c r="N2048" s="14">
        <v>7711</v>
      </c>
      <c r="O2048" s="14">
        <v>43027</v>
      </c>
      <c r="P2048" s="14">
        <v>3215</v>
      </c>
      <c r="R2048" s="14">
        <v>-256</v>
      </c>
      <c r="S2048" s="14">
        <v>20470</v>
      </c>
      <c r="T2048" s="14">
        <v>6688</v>
      </c>
      <c r="U2048" s="14">
        <v>5831</v>
      </c>
      <c r="V2048" s="14">
        <v>-1345</v>
      </c>
      <c r="W2048" s="14">
        <v>-17227</v>
      </c>
      <c r="X2048" s="14">
        <v>-4426</v>
      </c>
      <c r="Y2048" s="25">
        <v>2.2420555784536678</v>
      </c>
      <c r="Z2048" s="25">
        <v>0.90537502399386893</v>
      </c>
      <c r="AB2048" s="26">
        <v>57736.017681038749</v>
      </c>
      <c r="AC2048" s="26">
        <v>13504.527895516865</v>
      </c>
      <c r="AE2048" s="26">
        <v>366.58002004098603</v>
      </c>
      <c r="AF2048" s="26">
        <v>71607.125596596583</v>
      </c>
      <c r="AG2048" s="26">
        <v>9873.5084420519142</v>
      </c>
      <c r="AH2048" s="26">
        <v>17106.761408158996</v>
      </c>
      <c r="AI2048" s="26">
        <v>64373.872630489532</v>
      </c>
      <c r="AJ2048" s="14">
        <v>144689</v>
      </c>
      <c r="AK2048" s="14">
        <v>134954</v>
      </c>
      <c r="AL2048" s="27">
        <v>1.0910746582861774</v>
      </c>
      <c r="AM2048" s="27">
        <v>1.0516170478728295</v>
      </c>
    </row>
    <row r="2049" spans="1:39" x14ac:dyDescent="0.25">
      <c r="A2049" t="s">
        <v>61</v>
      </c>
      <c r="B2049" s="1">
        <v>44233</v>
      </c>
      <c r="C2049" s="8" t="s">
        <v>390</v>
      </c>
      <c r="D2049" s="10" t="s">
        <v>391</v>
      </c>
      <c r="E2049" s="14">
        <v>134145</v>
      </c>
      <c r="F2049" s="14">
        <v>124801</v>
      </c>
      <c r="G2049" s="14">
        <v>135313</v>
      </c>
      <c r="H2049" s="14">
        <v>10512</v>
      </c>
      <c r="I2049" s="14">
        <v>56824</v>
      </c>
      <c r="J2049" s="14">
        <v>26693</v>
      </c>
      <c r="M2049" s="14">
        <v>1074</v>
      </c>
      <c r="N2049" s="14">
        <v>8734</v>
      </c>
      <c r="O2049" s="14">
        <v>38766</v>
      </c>
      <c r="P2049" s="14">
        <v>3222</v>
      </c>
      <c r="R2049" s="14">
        <v>-189</v>
      </c>
      <c r="S2049" s="14">
        <v>25210</v>
      </c>
      <c r="T2049" s="14">
        <v>7603</v>
      </c>
      <c r="U2049" s="14">
        <v>6713</v>
      </c>
      <c r="V2049" s="14">
        <v>156</v>
      </c>
      <c r="W2049" s="14">
        <v>-24476</v>
      </c>
      <c r="X2049" s="14">
        <v>-4505</v>
      </c>
      <c r="Y2049" s="25">
        <v>2.2405696831342943</v>
      </c>
      <c r="Z2049" s="25">
        <v>0.90769366007385466</v>
      </c>
      <c r="AB2049" s="26">
        <v>57750.601770111454</v>
      </c>
      <c r="AC2049" s="26">
        <v>10990.132933726176</v>
      </c>
      <c r="AE2049" s="26">
        <v>345.01805676672018</v>
      </c>
      <c r="AF2049" s="26">
        <v>69085.752760604359</v>
      </c>
      <c r="AG2049" s="26">
        <v>12772.20628433453</v>
      </c>
      <c r="AH2049" s="26">
        <v>21358.913174214886</v>
      </c>
      <c r="AI2049" s="26">
        <v>60499.045870723996</v>
      </c>
      <c r="AJ2049" s="14">
        <v>135313</v>
      </c>
      <c r="AK2049" s="14">
        <v>124801</v>
      </c>
      <c r="AL2049" s="27">
        <v>1.1255964486123549</v>
      </c>
      <c r="AM2049" s="27">
        <v>1.068720655343431</v>
      </c>
    </row>
    <row r="2050" spans="1:39" x14ac:dyDescent="0.25">
      <c r="A2050" t="s">
        <v>61</v>
      </c>
      <c r="B2050" s="1">
        <v>44234</v>
      </c>
      <c r="C2050" s="8" t="s">
        <v>390</v>
      </c>
      <c r="D2050" s="10" t="s">
        <v>391</v>
      </c>
      <c r="E2050" s="14">
        <v>130103</v>
      </c>
      <c r="F2050" s="14">
        <v>116210</v>
      </c>
      <c r="G2050" s="14">
        <v>133998</v>
      </c>
      <c r="H2050" s="14">
        <v>17788</v>
      </c>
      <c r="I2050" s="14">
        <v>59568</v>
      </c>
      <c r="J2050" s="14">
        <v>23928</v>
      </c>
      <c r="M2050" s="14">
        <v>980</v>
      </c>
      <c r="N2050" s="14">
        <v>8621</v>
      </c>
      <c r="O2050" s="14">
        <v>37698</v>
      </c>
      <c r="P2050" s="14">
        <v>3203</v>
      </c>
      <c r="R2050" s="14">
        <v>-194</v>
      </c>
      <c r="S2050" s="14">
        <v>25374</v>
      </c>
      <c r="T2050" s="14">
        <v>6058</v>
      </c>
      <c r="U2050" s="14">
        <v>7024</v>
      </c>
      <c r="V2050" s="14">
        <v>473</v>
      </c>
      <c r="W2050" s="14">
        <v>-16304</v>
      </c>
      <c r="X2050" s="14">
        <v>-4643</v>
      </c>
      <c r="Y2050" s="25">
        <v>2.24027944713893</v>
      </c>
      <c r="Z2050" s="25">
        <v>0.90355255849386951</v>
      </c>
      <c r="AB2050" s="26">
        <v>60531.504797730136</v>
      </c>
      <c r="AC2050" s="26">
        <v>9806.7719696098702</v>
      </c>
      <c r="AE2050" s="26">
        <v>336.3986003327073</v>
      </c>
      <c r="AF2050" s="26">
        <v>70674.675367672724</v>
      </c>
      <c r="AG2050" s="26">
        <v>10149.656673838135</v>
      </c>
      <c r="AH2050" s="26">
        <v>22412.625371126487</v>
      </c>
      <c r="AI2050" s="26">
        <v>58411.706670384359</v>
      </c>
      <c r="AJ2050" s="14">
        <v>133998</v>
      </c>
      <c r="AK2050" s="14">
        <v>116210</v>
      </c>
      <c r="AL2050" s="27">
        <v>1.1627845401355141</v>
      </c>
      <c r="AM2050" s="27">
        <v>1.1081285324813936</v>
      </c>
    </row>
    <row r="2051" spans="1:39" x14ac:dyDescent="0.25">
      <c r="A2051" t="s">
        <v>61</v>
      </c>
      <c r="B2051" s="1">
        <v>44235</v>
      </c>
      <c r="C2051" s="8" t="s">
        <v>390</v>
      </c>
      <c r="D2051" s="10" t="s">
        <v>391</v>
      </c>
      <c r="E2051" s="14">
        <v>138695</v>
      </c>
      <c r="F2051" s="14">
        <v>126969</v>
      </c>
      <c r="G2051" s="14">
        <v>137098</v>
      </c>
      <c r="H2051" s="14">
        <v>10129</v>
      </c>
      <c r="I2051" s="14">
        <v>69325</v>
      </c>
      <c r="J2051" s="14">
        <v>27167</v>
      </c>
      <c r="M2051" s="14">
        <v>958</v>
      </c>
      <c r="N2051" s="14">
        <v>6529</v>
      </c>
      <c r="O2051" s="14">
        <v>29943</v>
      </c>
      <c r="P2051" s="14">
        <v>3176</v>
      </c>
      <c r="R2051" s="14">
        <v>59</v>
      </c>
      <c r="S2051" s="14">
        <v>28753</v>
      </c>
      <c r="T2051" s="14">
        <v>4025</v>
      </c>
      <c r="U2051" s="14">
        <v>5690</v>
      </c>
      <c r="V2051" s="14">
        <v>794</v>
      </c>
      <c r="W2051" s="14">
        <v>-21074</v>
      </c>
      <c r="X2051" s="14">
        <v>-8118</v>
      </c>
      <c r="Y2051" s="25">
        <v>2.2417682835656088</v>
      </c>
      <c r="Z2051" s="25">
        <v>0.9004704551152567</v>
      </c>
      <c r="AB2051" s="26">
        <v>70493.139977948929</v>
      </c>
      <c r="AC2051" s="26">
        <v>11096.280018377855</v>
      </c>
      <c r="AE2051" s="26">
        <v>270.48040800581981</v>
      </c>
      <c r="AF2051" s="26">
        <v>81859.900404332628</v>
      </c>
      <c r="AG2051" s="26">
        <v>14489.203446799736</v>
      </c>
      <c r="AH2051" s="26">
        <v>24442.439101029984</v>
      </c>
      <c r="AI2051" s="26">
        <v>71906.664750102369</v>
      </c>
      <c r="AJ2051" s="14">
        <v>137098</v>
      </c>
      <c r="AK2051" s="14">
        <v>126969</v>
      </c>
      <c r="AL2051" s="27">
        <v>1.31635744963019</v>
      </c>
      <c r="AM2051" s="27">
        <v>1.2485478442877449</v>
      </c>
    </row>
    <row r="2052" spans="1:39" x14ac:dyDescent="0.25">
      <c r="A2052" t="s">
        <v>61</v>
      </c>
      <c r="B2052" s="1">
        <v>44236</v>
      </c>
      <c r="C2052" s="8" t="s">
        <v>390</v>
      </c>
      <c r="D2052" s="10" t="s">
        <v>391</v>
      </c>
      <c r="E2052" s="14">
        <v>139221</v>
      </c>
      <c r="F2052" s="14">
        <v>130312</v>
      </c>
      <c r="G2052" s="14">
        <v>148890</v>
      </c>
      <c r="H2052" s="14">
        <v>18578</v>
      </c>
      <c r="I2052" s="14">
        <v>78560</v>
      </c>
      <c r="J2052" s="14">
        <v>31851</v>
      </c>
      <c r="M2052" s="14">
        <v>996</v>
      </c>
      <c r="N2052" s="14">
        <v>2964</v>
      </c>
      <c r="O2052" s="14">
        <v>31352</v>
      </c>
      <c r="P2052" s="14">
        <v>3167</v>
      </c>
      <c r="R2052" s="14">
        <v>1918</v>
      </c>
      <c r="S2052" s="14">
        <v>31520</v>
      </c>
      <c r="T2052" s="14">
        <v>4457</v>
      </c>
      <c r="U2052" s="14">
        <v>6685</v>
      </c>
      <c r="V2052" s="14">
        <v>2008</v>
      </c>
      <c r="W2052" s="14">
        <v>-22257</v>
      </c>
      <c r="X2052" s="14">
        <v>-5753</v>
      </c>
      <c r="Y2052" s="25">
        <v>2.2396106366015109</v>
      </c>
      <c r="Z2052" s="25">
        <v>0.89775146355283197</v>
      </c>
      <c r="AB2052" s="26">
        <v>79806.865406017663</v>
      </c>
      <c r="AC2052" s="26">
        <v>12970.163504649894</v>
      </c>
      <c r="AE2052" s="26">
        <v>256.31225975609374</v>
      </c>
      <c r="AF2052" s="26">
        <v>93033.341170423664</v>
      </c>
      <c r="AG2052" s="26">
        <v>13663.394884778631</v>
      </c>
      <c r="AH2052" s="26">
        <v>28390.27825374543</v>
      </c>
      <c r="AI2052" s="26">
        <v>78306.457801456869</v>
      </c>
      <c r="AJ2052" s="14">
        <v>148890</v>
      </c>
      <c r="AK2052" s="14">
        <v>130312</v>
      </c>
      <c r="AL2052" s="27">
        <v>1.3775482880726673</v>
      </c>
      <c r="AM2052" s="27">
        <v>1.3247896049346786</v>
      </c>
    </row>
    <row r="2053" spans="1:39" x14ac:dyDescent="0.25">
      <c r="A2053" t="s">
        <v>61</v>
      </c>
      <c r="B2053" s="1">
        <v>44237</v>
      </c>
      <c r="C2053" s="8" t="s">
        <v>390</v>
      </c>
      <c r="D2053" s="10" t="s">
        <v>391</v>
      </c>
      <c r="E2053" s="14">
        <v>137630</v>
      </c>
      <c r="F2053" s="14">
        <v>125941</v>
      </c>
      <c r="G2053" s="14">
        <v>150781</v>
      </c>
      <c r="H2053" s="14">
        <v>24840</v>
      </c>
      <c r="I2053" s="14">
        <v>73376</v>
      </c>
      <c r="J2053" s="14">
        <v>29553</v>
      </c>
      <c r="M2053" s="14">
        <v>1000</v>
      </c>
      <c r="N2053" s="14">
        <v>6782</v>
      </c>
      <c r="O2053" s="14">
        <v>36953</v>
      </c>
      <c r="P2053" s="14">
        <v>3117</v>
      </c>
      <c r="R2053" s="14">
        <v>1768</v>
      </c>
      <c r="S2053" s="14">
        <v>30994</v>
      </c>
      <c r="T2053" s="14">
        <v>5631</v>
      </c>
      <c r="U2053" s="14">
        <v>6555</v>
      </c>
      <c r="V2053" s="14">
        <v>2769</v>
      </c>
      <c r="W2053" s="14">
        <v>-22962</v>
      </c>
      <c r="X2053" s="14">
        <v>85</v>
      </c>
      <c r="Y2053" s="25">
        <v>2.2396830435441766</v>
      </c>
      <c r="Z2053" s="25">
        <v>0.89623637735672834</v>
      </c>
      <c r="AB2053" s="26">
        <v>74542.997434069155</v>
      </c>
      <c r="AC2053" s="26">
        <v>12014.07664814045</v>
      </c>
      <c r="AE2053" s="26">
        <v>318.74669959844573</v>
      </c>
      <c r="AF2053" s="26">
        <v>86875.820781808041</v>
      </c>
      <c r="AG2053" s="26">
        <v>9861.2162762595381</v>
      </c>
      <c r="AH2053" s="26">
        <v>27789.736716292417</v>
      </c>
      <c r="AI2053" s="26">
        <v>68947.300341775161</v>
      </c>
      <c r="AJ2053" s="14">
        <v>150781</v>
      </c>
      <c r="AK2053" s="14">
        <v>125941</v>
      </c>
      <c r="AL2053" s="27">
        <v>1.2702407598569423</v>
      </c>
      <c r="AM2053" s="27">
        <v>1.2069349717684024</v>
      </c>
    </row>
    <row r="2054" spans="1:39" x14ac:dyDescent="0.25">
      <c r="A2054" t="s">
        <v>61</v>
      </c>
      <c r="B2054" s="1">
        <v>44238</v>
      </c>
      <c r="C2054" s="8" t="s">
        <v>390</v>
      </c>
      <c r="D2054" s="10" t="s">
        <v>391</v>
      </c>
      <c r="E2054" s="14">
        <v>138465</v>
      </c>
      <c r="F2054" s="14">
        <v>122403</v>
      </c>
      <c r="G2054" s="14">
        <v>147089</v>
      </c>
      <c r="H2054" s="14">
        <v>24686</v>
      </c>
      <c r="I2054" s="14">
        <v>78541</v>
      </c>
      <c r="J2054" s="14">
        <v>27300</v>
      </c>
      <c r="M2054" s="14">
        <v>917</v>
      </c>
      <c r="N2054" s="14">
        <v>7128</v>
      </c>
      <c r="O2054" s="14">
        <v>30104</v>
      </c>
      <c r="P2054" s="14">
        <v>3099</v>
      </c>
      <c r="R2054" s="14">
        <v>1533</v>
      </c>
      <c r="S2054" s="14">
        <v>32481</v>
      </c>
      <c r="T2054" s="14">
        <v>5930</v>
      </c>
      <c r="U2054" s="14">
        <v>7067</v>
      </c>
      <c r="V2054" s="14">
        <v>1854</v>
      </c>
      <c r="W2054" s="14">
        <v>-23203</v>
      </c>
      <c r="X2054" s="14">
        <v>-976</v>
      </c>
      <c r="Y2054" s="25">
        <v>2.2406022205343494</v>
      </c>
      <c r="Z2054" s="25">
        <v>0.89581425081663546</v>
      </c>
      <c r="AB2054" s="26">
        <v>79822.889660344328</v>
      </c>
      <c r="AC2054" s="26">
        <v>11092.945290931837</v>
      </c>
      <c r="AE2054" s="26">
        <v>274.75683074974285</v>
      </c>
      <c r="AF2054" s="26">
        <v>91190.59178202592</v>
      </c>
      <c r="AG2054" s="26">
        <v>9505.3355511479276</v>
      </c>
      <c r="AH2054" s="26">
        <v>29057.561155850628</v>
      </c>
      <c r="AI2054" s="26">
        <v>71638.366177323202</v>
      </c>
      <c r="AJ2054" s="14">
        <v>147089</v>
      </c>
      <c r="AK2054" s="14">
        <v>122403</v>
      </c>
      <c r="AL2054" s="27">
        <v>1.3667956302272093</v>
      </c>
      <c r="AM2054" s="27">
        <v>1.2902900651278995</v>
      </c>
    </row>
    <row r="2055" spans="1:39" x14ac:dyDescent="0.25">
      <c r="A2055" t="s">
        <v>61</v>
      </c>
      <c r="B2055" s="1">
        <v>44239</v>
      </c>
      <c r="C2055" s="8" t="s">
        <v>390</v>
      </c>
      <c r="D2055" s="10" t="s">
        <v>391</v>
      </c>
      <c r="E2055" s="14">
        <v>138697</v>
      </c>
      <c r="F2055" s="14">
        <v>119711</v>
      </c>
      <c r="G2055" s="14">
        <v>126873</v>
      </c>
      <c r="H2055" s="14">
        <v>7162</v>
      </c>
      <c r="I2055" s="14">
        <v>82947</v>
      </c>
      <c r="J2055" s="14">
        <v>26799</v>
      </c>
      <c r="M2055" s="14">
        <v>940</v>
      </c>
      <c r="N2055" s="14">
        <v>5810</v>
      </c>
      <c r="O2055" s="14">
        <v>7465</v>
      </c>
      <c r="P2055" s="14">
        <v>2912</v>
      </c>
      <c r="R2055" s="14">
        <v>2095</v>
      </c>
      <c r="S2055" s="14">
        <v>27703</v>
      </c>
      <c r="T2055" s="14">
        <v>4746</v>
      </c>
      <c r="U2055" s="14">
        <v>5900</v>
      </c>
      <c r="V2055" s="14">
        <v>882</v>
      </c>
      <c r="W2055" s="14">
        <v>-30830</v>
      </c>
      <c r="X2055" s="14">
        <v>-3334</v>
      </c>
      <c r="Y2055" s="25">
        <v>2.2416225564492049</v>
      </c>
      <c r="Z2055" s="25">
        <v>0.89713862098253117</v>
      </c>
      <c r="AB2055" s="26">
        <v>84339.190513463618</v>
      </c>
      <c r="AC2055" s="26">
        <v>10905.470286811718</v>
      </c>
      <c r="AE2055" s="26">
        <v>114.08456750026293</v>
      </c>
      <c r="AF2055" s="26">
        <v>95358.745367775628</v>
      </c>
      <c r="AG2055" s="26">
        <v>14804.132798541919</v>
      </c>
      <c r="AH2055" s="26">
        <v>28642.230022134703</v>
      </c>
      <c r="AI2055" s="26">
        <v>81520.648144182836</v>
      </c>
      <c r="AJ2055" s="14">
        <v>126873</v>
      </c>
      <c r="AK2055" s="14">
        <v>119711</v>
      </c>
      <c r="AL2055" s="27">
        <v>1.657009743702013</v>
      </c>
      <c r="AM2055" s="27">
        <v>1.5012993902951972</v>
      </c>
    </row>
    <row r="2056" spans="1:39" x14ac:dyDescent="0.25">
      <c r="A2056" t="s">
        <v>61</v>
      </c>
      <c r="B2056" s="1">
        <v>44240</v>
      </c>
      <c r="C2056" s="8" t="s">
        <v>390</v>
      </c>
      <c r="D2056" s="10" t="s">
        <v>391</v>
      </c>
      <c r="E2056" s="14">
        <v>136771</v>
      </c>
      <c r="F2056" s="14">
        <v>120194</v>
      </c>
      <c r="G2056" s="14">
        <v>118154</v>
      </c>
      <c r="H2056" s="14">
        <v>-2040</v>
      </c>
      <c r="I2056" s="14">
        <v>83747</v>
      </c>
      <c r="J2056" s="14">
        <v>20527</v>
      </c>
      <c r="M2056" s="14">
        <v>969</v>
      </c>
      <c r="N2056" s="14">
        <v>1707</v>
      </c>
      <c r="O2056" s="14">
        <v>8212</v>
      </c>
      <c r="P2056" s="14">
        <v>2992</v>
      </c>
      <c r="R2056" s="14">
        <v>5289</v>
      </c>
      <c r="S2056" s="14">
        <v>15215</v>
      </c>
      <c r="T2056" s="14">
        <v>-2</v>
      </c>
      <c r="U2056" s="14">
        <v>5982</v>
      </c>
      <c r="V2056" s="14">
        <v>-1159</v>
      </c>
      <c r="W2056" s="14">
        <v>-30013</v>
      </c>
      <c r="X2056" s="14">
        <v>2648</v>
      </c>
      <c r="Y2056" s="25">
        <v>2.2416289429147502</v>
      </c>
      <c r="Z2056" s="25">
        <v>0.89685070043713133</v>
      </c>
      <c r="AB2056" s="26">
        <v>85152.860394209245</v>
      </c>
      <c r="AC2056" s="26">
        <v>8350.4886682843298</v>
      </c>
      <c r="AE2056" s="26">
        <v>92.455993279830039</v>
      </c>
      <c r="AF2056" s="26">
        <v>93595.80505577341</v>
      </c>
      <c r="AG2056" s="26">
        <v>13364.531758604633</v>
      </c>
      <c r="AH2056" s="26">
        <v>22106.284128811087</v>
      </c>
      <c r="AI2056" s="26">
        <v>84854.05268556693</v>
      </c>
      <c r="AJ2056" s="14">
        <v>118154</v>
      </c>
      <c r="AK2056" s="14">
        <v>120194</v>
      </c>
      <c r="AL2056" s="27">
        <v>1.7463918592858403</v>
      </c>
      <c r="AM2056" s="27">
        <v>1.5564083201462182</v>
      </c>
    </row>
    <row r="2057" spans="1:39" x14ac:dyDescent="0.25">
      <c r="A2057" t="s">
        <v>61</v>
      </c>
      <c r="B2057" s="1">
        <v>44241</v>
      </c>
      <c r="C2057" s="8" t="s">
        <v>390</v>
      </c>
      <c r="D2057" s="10" t="s">
        <v>391</v>
      </c>
      <c r="E2057" s="14">
        <v>137437</v>
      </c>
      <c r="F2057" s="14">
        <v>120642</v>
      </c>
      <c r="G2057" s="14">
        <v>126643</v>
      </c>
      <c r="H2057" s="14">
        <v>6001</v>
      </c>
      <c r="I2057" s="14">
        <v>85529</v>
      </c>
      <c r="J2057" s="14">
        <v>18800</v>
      </c>
      <c r="M2057" s="14">
        <v>1017</v>
      </c>
      <c r="N2057" s="14">
        <v>6407</v>
      </c>
      <c r="O2057" s="14">
        <v>11774</v>
      </c>
      <c r="P2057" s="14">
        <v>3116</v>
      </c>
      <c r="R2057" s="14">
        <v>6805</v>
      </c>
      <c r="S2057" s="14">
        <v>18111</v>
      </c>
      <c r="T2057" s="14">
        <v>287</v>
      </c>
      <c r="U2057" s="14">
        <v>6503</v>
      </c>
      <c r="V2057" s="14">
        <v>-1937</v>
      </c>
      <c r="W2057" s="14">
        <v>-28884</v>
      </c>
      <c r="X2057" s="14">
        <v>5116</v>
      </c>
      <c r="Y2057" s="25">
        <v>2.2410268135365041</v>
      </c>
      <c r="Z2057" s="25">
        <v>0.89632982645365067</v>
      </c>
      <c r="AB2057" s="26">
        <v>86941.414998940265</v>
      </c>
      <c r="AC2057" s="26">
        <v>7643.4944513470027</v>
      </c>
      <c r="AE2057" s="26">
        <v>148.6356652770985</v>
      </c>
      <c r="AF2057" s="26">
        <v>94733.545115564382</v>
      </c>
      <c r="AG2057" s="26">
        <v>13109.029728382304</v>
      </c>
      <c r="AH2057" s="26">
        <v>25790.688469164801</v>
      </c>
      <c r="AI2057" s="26">
        <v>82051.886374781869</v>
      </c>
      <c r="AJ2057" s="14">
        <v>126643</v>
      </c>
      <c r="AK2057" s="14">
        <v>120642</v>
      </c>
      <c r="AL2057" s="27">
        <v>1.6491355087345969</v>
      </c>
      <c r="AM2057" s="27">
        <v>1.4994216752007725</v>
      </c>
    </row>
    <row r="2058" spans="1:39" x14ac:dyDescent="0.25">
      <c r="A2058" t="s">
        <v>61</v>
      </c>
      <c r="B2058" s="1">
        <v>44242</v>
      </c>
      <c r="C2058" s="8" t="s">
        <v>390</v>
      </c>
      <c r="D2058" s="10" t="s">
        <v>391</v>
      </c>
      <c r="E2058" s="14">
        <v>142186</v>
      </c>
      <c r="F2058" s="14">
        <v>122987</v>
      </c>
      <c r="G2058" s="14">
        <v>145265</v>
      </c>
      <c r="H2058" s="14">
        <v>22278</v>
      </c>
      <c r="I2058" s="14">
        <v>84485</v>
      </c>
      <c r="J2058" s="14">
        <v>19868</v>
      </c>
      <c r="M2058" s="14">
        <v>1005</v>
      </c>
      <c r="N2058" s="14">
        <v>4874</v>
      </c>
      <c r="O2058" s="14">
        <v>32090</v>
      </c>
      <c r="P2058" s="14">
        <v>2943</v>
      </c>
      <c r="R2058" s="14">
        <v>9340</v>
      </c>
      <c r="S2058" s="14">
        <v>12988</v>
      </c>
      <c r="T2058" s="14">
        <v>1912</v>
      </c>
      <c r="U2058" s="14">
        <v>8628</v>
      </c>
      <c r="V2058" s="14">
        <v>-3003</v>
      </c>
      <c r="W2058" s="14">
        <v>-21052</v>
      </c>
      <c r="X2058" s="14">
        <v>13465</v>
      </c>
      <c r="Y2058" s="25">
        <v>2.2439796937937699</v>
      </c>
      <c r="Z2058" s="25">
        <v>0.89742590429800617</v>
      </c>
      <c r="AB2058" s="26">
        <v>85993.334193723509</v>
      </c>
      <c r="AC2058" s="26">
        <v>8087.5878231136357</v>
      </c>
      <c r="AE2058" s="26">
        <v>272.5187029585307</v>
      </c>
      <c r="AF2058" s="26">
        <v>94353.440719795646</v>
      </c>
      <c r="AG2058" s="26">
        <v>9044.2386571210773</v>
      </c>
      <c r="AH2058" s="26">
        <v>28480.530407586986</v>
      </c>
      <c r="AI2058" s="26">
        <v>74917.148969329748</v>
      </c>
      <c r="AJ2058" s="14">
        <v>145265</v>
      </c>
      <c r="AK2058" s="14">
        <v>122987</v>
      </c>
      <c r="AL2058" s="27">
        <v>1.4319587132459701</v>
      </c>
      <c r="AM2058" s="27">
        <v>1.3429374239615874</v>
      </c>
    </row>
    <row r="2059" spans="1:39" x14ac:dyDescent="0.25">
      <c r="A2059" t="s">
        <v>61</v>
      </c>
      <c r="B2059" s="1">
        <v>44243</v>
      </c>
      <c r="C2059" s="8" t="s">
        <v>390</v>
      </c>
      <c r="D2059" s="10" t="s">
        <v>391</v>
      </c>
      <c r="E2059" s="14">
        <v>142840</v>
      </c>
      <c r="F2059" s="14">
        <v>128717</v>
      </c>
      <c r="G2059" s="14">
        <v>130854</v>
      </c>
      <c r="H2059" s="14">
        <v>2137</v>
      </c>
      <c r="I2059" s="14">
        <v>74998</v>
      </c>
      <c r="J2059" s="14">
        <v>22273</v>
      </c>
      <c r="M2059" s="14">
        <v>1073</v>
      </c>
      <c r="N2059" s="14">
        <v>6439</v>
      </c>
      <c r="O2059" s="14">
        <v>23190</v>
      </c>
      <c r="P2059" s="14">
        <v>2881</v>
      </c>
      <c r="R2059" s="14">
        <v>6716</v>
      </c>
      <c r="S2059" s="14">
        <v>2300</v>
      </c>
      <c r="T2059" s="14">
        <v>1013</v>
      </c>
      <c r="U2059" s="14">
        <v>6973</v>
      </c>
      <c r="V2059" s="14">
        <v>-2830</v>
      </c>
      <c r="W2059" s="14">
        <v>-21081</v>
      </c>
      <c r="X2059" s="14">
        <v>9046</v>
      </c>
      <c r="Y2059" s="25">
        <v>2.2450231231819462</v>
      </c>
      <c r="Z2059" s="25">
        <v>0.89870466545975769</v>
      </c>
      <c r="AB2059" s="26">
        <v>76372.456111438543</v>
      </c>
      <c r="AC2059" s="26">
        <v>9079.5007818967351</v>
      </c>
      <c r="AE2059" s="26">
        <v>223.69954051271847</v>
      </c>
      <c r="AF2059" s="26">
        <v>85675.65643384798</v>
      </c>
      <c r="AG2059" s="26">
        <v>8293.9933979119523</v>
      </c>
      <c r="AH2059" s="26">
        <v>19658.366532035405</v>
      </c>
      <c r="AI2059" s="26">
        <v>74311.283299724513</v>
      </c>
      <c r="AJ2059" s="14">
        <v>130854</v>
      </c>
      <c r="AK2059" s="14">
        <v>128717</v>
      </c>
      <c r="AL2059" s="27">
        <v>1.4434580959480789</v>
      </c>
      <c r="AM2059" s="27">
        <v>1.2727778101434826</v>
      </c>
    </row>
    <row r="2060" spans="1:39" x14ac:dyDescent="0.25">
      <c r="A2060" t="s">
        <v>61</v>
      </c>
      <c r="B2060" s="1">
        <v>44244</v>
      </c>
      <c r="C2060" s="8" t="s">
        <v>390</v>
      </c>
      <c r="D2060" s="10" t="s">
        <v>391</v>
      </c>
      <c r="E2060" s="14">
        <v>141876</v>
      </c>
      <c r="F2060" s="14">
        <v>125862</v>
      </c>
      <c r="G2060" s="14">
        <v>105259</v>
      </c>
      <c r="H2060" s="14">
        <v>-20603</v>
      </c>
      <c r="I2060" s="14">
        <v>70597</v>
      </c>
      <c r="J2060" s="14">
        <v>16641</v>
      </c>
      <c r="M2060" s="14">
        <v>1036</v>
      </c>
      <c r="N2060" s="14">
        <v>6910</v>
      </c>
      <c r="O2060" s="14">
        <v>7207</v>
      </c>
      <c r="P2060" s="14">
        <v>2868</v>
      </c>
      <c r="R2060" s="14">
        <v>6550</v>
      </c>
      <c r="S2060" s="14">
        <v>-6070</v>
      </c>
      <c r="T2060" s="14">
        <v>-52</v>
      </c>
      <c r="U2060" s="14">
        <v>4987</v>
      </c>
      <c r="V2060" s="14">
        <v>-6375</v>
      </c>
      <c r="W2060" s="14">
        <v>-28958</v>
      </c>
      <c r="X2060" s="14">
        <v>9301</v>
      </c>
      <c r="Y2060" s="25">
        <v>2.2464328972971219</v>
      </c>
      <c r="Z2060" s="25">
        <v>0.89914579579563914</v>
      </c>
      <c r="AB2060" s="26">
        <v>71935.945083726401</v>
      </c>
      <c r="AC2060" s="26">
        <v>6786.967907319734</v>
      </c>
      <c r="AE2060" s="26">
        <v>120.0395860875949</v>
      </c>
      <c r="AF2060" s="26">
        <v>78842.952577133721</v>
      </c>
      <c r="AG2060" s="26">
        <v>14587.304875521608</v>
      </c>
      <c r="AH2060" s="26">
        <v>16548.038573124111</v>
      </c>
      <c r="AI2060" s="26">
        <v>76882.21887953121</v>
      </c>
      <c r="AJ2060" s="14">
        <v>105259</v>
      </c>
      <c r="AK2060" s="14">
        <v>125876</v>
      </c>
      <c r="AL2060" s="27">
        <v>1.6513433541131926</v>
      </c>
      <c r="AM2060" s="27">
        <v>1.3465321219787099</v>
      </c>
    </row>
    <row r="2061" spans="1:39" x14ac:dyDescent="0.25">
      <c r="A2061" t="s">
        <v>61</v>
      </c>
      <c r="B2061" s="1">
        <v>44245</v>
      </c>
      <c r="C2061" s="8" t="s">
        <v>390</v>
      </c>
      <c r="D2061" s="10" t="s">
        <v>391</v>
      </c>
      <c r="E2061" s="14">
        <v>143374</v>
      </c>
      <c r="F2061" s="14">
        <v>128007</v>
      </c>
      <c r="G2061" s="14">
        <v>136011</v>
      </c>
      <c r="H2061" s="14">
        <v>8004</v>
      </c>
      <c r="I2061" s="14">
        <v>80550</v>
      </c>
      <c r="J2061" s="14">
        <v>18895</v>
      </c>
      <c r="M2061" s="14">
        <v>1035</v>
      </c>
      <c r="N2061" s="14">
        <v>10771</v>
      </c>
      <c r="O2061" s="14">
        <v>21917</v>
      </c>
      <c r="P2061" s="14">
        <v>2843</v>
      </c>
      <c r="R2061" s="14">
        <v>6575</v>
      </c>
      <c r="S2061" s="14">
        <v>6674</v>
      </c>
      <c r="T2061" s="14">
        <v>1643</v>
      </c>
      <c r="U2061" s="14">
        <v>7829</v>
      </c>
      <c r="V2061" s="14">
        <v>-5655</v>
      </c>
      <c r="W2061" s="14">
        <v>-25481</v>
      </c>
      <c r="X2061" s="14">
        <v>16419</v>
      </c>
      <c r="Y2061" s="25">
        <v>2.2455443406809423</v>
      </c>
      <c r="Z2061" s="25">
        <v>0.89907136814931721</v>
      </c>
      <c r="AB2061" s="26">
        <v>82045.248905412212</v>
      </c>
      <c r="AC2061" s="26">
        <v>7705.6152539582099</v>
      </c>
      <c r="AE2061" s="26">
        <v>243.56958575434192</v>
      </c>
      <c r="AF2061" s="26">
        <v>89994.433745124785</v>
      </c>
      <c r="AG2061" s="26">
        <v>12366.679554783095</v>
      </c>
      <c r="AH2061" s="26">
        <v>24682.944822233614</v>
      </c>
      <c r="AI2061" s="26">
        <v>77678.168477674248</v>
      </c>
      <c r="AJ2061" s="14">
        <v>136011</v>
      </c>
      <c r="AK2061" s="14">
        <v>128007</v>
      </c>
      <c r="AL2061" s="27">
        <v>1.4587314888000014</v>
      </c>
      <c r="AM2061" s="27">
        <v>1.3378240548505176</v>
      </c>
    </row>
    <row r="2062" spans="1:39" x14ac:dyDescent="0.25">
      <c r="A2062" t="s">
        <v>61</v>
      </c>
      <c r="B2062" s="1">
        <v>44246</v>
      </c>
      <c r="C2062" s="8" t="s">
        <v>390</v>
      </c>
      <c r="D2062" s="10" t="s">
        <v>391</v>
      </c>
      <c r="E2062" s="14">
        <v>139275</v>
      </c>
      <c r="F2062" s="14">
        <v>129074</v>
      </c>
      <c r="G2062" s="14">
        <v>157809</v>
      </c>
      <c r="H2062" s="14">
        <v>28735</v>
      </c>
      <c r="I2062" s="14">
        <v>71916</v>
      </c>
      <c r="J2062" s="14">
        <v>22223</v>
      </c>
      <c r="M2062" s="14">
        <v>1025</v>
      </c>
      <c r="N2062" s="14">
        <v>8875</v>
      </c>
      <c r="O2062" s="14">
        <v>50940</v>
      </c>
      <c r="P2062" s="14">
        <v>2830</v>
      </c>
      <c r="R2062" s="14">
        <v>4798</v>
      </c>
      <c r="S2062" s="14">
        <v>13567</v>
      </c>
      <c r="T2062" s="14">
        <v>4261</v>
      </c>
      <c r="U2062" s="14">
        <v>7897</v>
      </c>
      <c r="V2062" s="14">
        <v>-5411</v>
      </c>
      <c r="W2062" s="14">
        <v>-7936</v>
      </c>
      <c r="X2062" s="14">
        <v>11559</v>
      </c>
      <c r="Y2062" s="25">
        <v>2.2477769432168091</v>
      </c>
      <c r="Z2062" s="25">
        <v>0.90143684589355311</v>
      </c>
      <c r="AB2062" s="26">
        <v>73323.804849987777</v>
      </c>
      <c r="AC2062" s="26">
        <v>9086.6593908666473</v>
      </c>
      <c r="AE2062" s="26">
        <v>424.11189424544517</v>
      </c>
      <c r="AF2062" s="26">
        <v>82834.576135099865</v>
      </c>
      <c r="AG2062" s="26">
        <v>4372.7483359701591</v>
      </c>
      <c r="AH2062" s="26">
        <v>22429.385243898145</v>
      </c>
      <c r="AI2062" s="26">
        <v>64777.939227171875</v>
      </c>
      <c r="AJ2062" s="14">
        <v>157809</v>
      </c>
      <c r="AK2062" s="14">
        <v>129074</v>
      </c>
      <c r="AL2062" s="27">
        <v>1.1572138676435682</v>
      </c>
      <c r="AM2062" s="27">
        <v>1.1064253093497347</v>
      </c>
    </row>
    <row r="2063" spans="1:39" x14ac:dyDescent="0.25">
      <c r="A2063" t="s">
        <v>61</v>
      </c>
      <c r="B2063" s="1">
        <v>44247</v>
      </c>
      <c r="C2063" s="8" t="s">
        <v>390</v>
      </c>
      <c r="D2063" s="10" t="s">
        <v>391</v>
      </c>
      <c r="E2063" s="14">
        <v>134029</v>
      </c>
      <c r="F2063" s="14">
        <v>127812</v>
      </c>
      <c r="G2063" s="14">
        <v>133690</v>
      </c>
      <c r="H2063" s="14">
        <v>5878</v>
      </c>
      <c r="I2063" s="14">
        <v>67157</v>
      </c>
      <c r="J2063" s="14">
        <v>22048</v>
      </c>
      <c r="M2063" s="14">
        <v>1012</v>
      </c>
      <c r="N2063" s="14">
        <v>6083</v>
      </c>
      <c r="O2063" s="14">
        <v>34331</v>
      </c>
      <c r="P2063" s="14">
        <v>3059</v>
      </c>
      <c r="R2063" s="14">
        <v>3524</v>
      </c>
      <c r="S2063" s="14">
        <v>11583</v>
      </c>
      <c r="T2063" s="14">
        <v>3843</v>
      </c>
      <c r="U2063" s="14">
        <v>5254</v>
      </c>
      <c r="V2063" s="14">
        <v>-4000</v>
      </c>
      <c r="W2063" s="14">
        <v>-16746</v>
      </c>
      <c r="X2063" s="14">
        <v>2420</v>
      </c>
      <c r="Y2063" s="25">
        <v>2.2491937247868408</v>
      </c>
      <c r="Z2063" s="25">
        <v>0.90445198763895018</v>
      </c>
      <c r="AB2063" s="26">
        <v>68514.802086305062</v>
      </c>
      <c r="AC2063" s="26">
        <v>9045.2583318048364</v>
      </c>
      <c r="AE2063" s="26">
        <v>296.31879402400858</v>
      </c>
      <c r="AF2063" s="26">
        <v>77856.379212133921</v>
      </c>
      <c r="AG2063" s="26">
        <v>9429.3105715985039</v>
      </c>
      <c r="AH2063" s="26">
        <v>18935.657395810118</v>
      </c>
      <c r="AI2063" s="26">
        <v>68350.0323879223</v>
      </c>
      <c r="AJ2063" s="14">
        <v>133690</v>
      </c>
      <c r="AK2063" s="14">
        <v>127812</v>
      </c>
      <c r="AL2063" s="27">
        <v>1.2838935652528587</v>
      </c>
      <c r="AM2063" s="27">
        <v>1.178964795191854</v>
      </c>
    </row>
    <row r="2064" spans="1:39" x14ac:dyDescent="0.25">
      <c r="A2064" t="s">
        <v>61</v>
      </c>
      <c r="B2064" s="1">
        <v>44248</v>
      </c>
      <c r="C2064" s="8" t="s">
        <v>390</v>
      </c>
      <c r="D2064" s="10" t="s">
        <v>391</v>
      </c>
      <c r="E2064" s="14">
        <v>131238</v>
      </c>
      <c r="F2064" s="14">
        <v>127497</v>
      </c>
      <c r="G2064" s="14">
        <v>152359</v>
      </c>
      <c r="H2064" s="14">
        <v>24862</v>
      </c>
      <c r="I2064" s="14">
        <v>63319</v>
      </c>
      <c r="J2064" s="14">
        <v>20778</v>
      </c>
      <c r="M2064" s="14">
        <v>1012</v>
      </c>
      <c r="N2064" s="14">
        <v>11102</v>
      </c>
      <c r="O2064" s="14">
        <v>52970</v>
      </c>
      <c r="P2064" s="14">
        <v>3178</v>
      </c>
      <c r="R2064" s="14">
        <v>3228</v>
      </c>
      <c r="S2064" s="14">
        <v>21123</v>
      </c>
      <c r="T2064" s="14">
        <v>5746</v>
      </c>
      <c r="U2064" s="14">
        <v>6905</v>
      </c>
      <c r="V2064" s="14">
        <v>-899</v>
      </c>
      <c r="W2064" s="14">
        <v>-10781</v>
      </c>
      <c r="X2064" s="14">
        <v>-460</v>
      </c>
      <c r="Y2064" s="25">
        <v>2.250669236292743</v>
      </c>
      <c r="Z2064" s="25">
        <v>0.90742664778530202</v>
      </c>
      <c r="AB2064" s="26">
        <v>64641.582391895296</v>
      </c>
      <c r="AC2064" s="26">
        <v>8552.272449530079</v>
      </c>
      <c r="AE2064" s="26">
        <v>454.69964072534276</v>
      </c>
      <c r="AF2064" s="26">
        <v>73648.554482150706</v>
      </c>
      <c r="AG2064" s="26">
        <v>5959.358338181396</v>
      </c>
      <c r="AH2064" s="26">
        <v>20098.593696115186</v>
      </c>
      <c r="AI2064" s="26">
        <v>59509.319124216927</v>
      </c>
      <c r="AJ2064" s="14">
        <v>152359</v>
      </c>
      <c r="AK2064" s="14">
        <v>127497</v>
      </c>
      <c r="AL2064" s="27">
        <v>1.0656874630474018</v>
      </c>
      <c r="AM2064" s="27">
        <v>1.0290080168759352</v>
      </c>
    </row>
    <row r="2065" spans="1:39" x14ac:dyDescent="0.25">
      <c r="A2065" t="s">
        <v>61</v>
      </c>
      <c r="B2065" s="1">
        <v>44249</v>
      </c>
      <c r="C2065" s="8" t="s">
        <v>390</v>
      </c>
      <c r="D2065" s="10" t="s">
        <v>391</v>
      </c>
      <c r="E2065" s="14">
        <v>138794</v>
      </c>
      <c r="F2065" s="14">
        <v>132115</v>
      </c>
      <c r="G2065" s="14">
        <v>164067</v>
      </c>
      <c r="H2065" s="14">
        <v>31952</v>
      </c>
      <c r="I2065" s="14">
        <v>69527</v>
      </c>
      <c r="J2065" s="14">
        <v>22024</v>
      </c>
      <c r="M2065" s="14">
        <v>1010</v>
      </c>
      <c r="N2065" s="14">
        <v>11004</v>
      </c>
      <c r="O2065" s="14">
        <v>57350</v>
      </c>
      <c r="P2065" s="14">
        <v>3152</v>
      </c>
      <c r="R2065" s="14">
        <v>5081</v>
      </c>
      <c r="S2065" s="14">
        <v>16033</v>
      </c>
      <c r="T2065" s="14">
        <v>7793</v>
      </c>
      <c r="U2065" s="14">
        <v>8835</v>
      </c>
      <c r="V2065" s="14">
        <v>-1876</v>
      </c>
      <c r="W2065" s="14">
        <v>-6978</v>
      </c>
      <c r="X2065" s="14">
        <v>3064</v>
      </c>
      <c r="Y2065" s="25">
        <v>2.2512479494709337</v>
      </c>
      <c r="Z2065" s="25">
        <v>0.90783542620989754</v>
      </c>
      <c r="AB2065" s="26">
        <v>70997.503507573027</v>
      </c>
      <c r="AC2065" s="26">
        <v>9069.2125748867311</v>
      </c>
      <c r="AE2065" s="26">
        <v>483.03593722479508</v>
      </c>
      <c r="AF2065" s="26">
        <v>80549.752019684529</v>
      </c>
      <c r="AG2065" s="26">
        <v>2950.0959885839557</v>
      </c>
      <c r="AH2065" s="26">
        <v>20773.202907217885</v>
      </c>
      <c r="AI2065" s="26">
        <v>62726.645101050606</v>
      </c>
      <c r="AJ2065" s="14">
        <v>164067</v>
      </c>
      <c r="AK2065" s="14">
        <v>132115</v>
      </c>
      <c r="AL2065" s="27">
        <v>1.0823724106470947</v>
      </c>
      <c r="AM2065" s="27">
        <v>1.0467275958269551</v>
      </c>
    </row>
    <row r="2066" spans="1:39" x14ac:dyDescent="0.25">
      <c r="A2066" t="s">
        <v>61</v>
      </c>
      <c r="B2066" s="1">
        <v>44250</v>
      </c>
      <c r="C2066" s="8" t="s">
        <v>390</v>
      </c>
      <c r="D2066" s="10" t="s">
        <v>391</v>
      </c>
      <c r="E2066" s="14">
        <v>137086</v>
      </c>
      <c r="F2066" s="14">
        <v>133897</v>
      </c>
      <c r="G2066" s="14">
        <v>146778</v>
      </c>
      <c r="H2066" s="14">
        <v>12881</v>
      </c>
      <c r="I2066" s="14">
        <v>65581</v>
      </c>
      <c r="J2066" s="14">
        <v>21722</v>
      </c>
      <c r="M2066" s="14">
        <v>1014</v>
      </c>
      <c r="N2066" s="14">
        <v>9002</v>
      </c>
      <c r="O2066" s="14">
        <v>46270</v>
      </c>
      <c r="P2066" s="14">
        <v>3189</v>
      </c>
      <c r="R2066" s="14">
        <v>3166</v>
      </c>
      <c r="S2066" s="14">
        <v>10499</v>
      </c>
      <c r="T2066" s="14">
        <v>8134</v>
      </c>
      <c r="U2066" s="14">
        <v>8165</v>
      </c>
      <c r="V2066" s="14">
        <v>-3316</v>
      </c>
      <c r="W2066" s="14">
        <v>-11109</v>
      </c>
      <c r="X2066" s="14">
        <v>-2641</v>
      </c>
      <c r="Y2066" s="25">
        <v>2.2474469238478658</v>
      </c>
      <c r="Z2066" s="25">
        <v>0.908722755562137</v>
      </c>
      <c r="AB2066" s="26">
        <v>66854.975783974951</v>
      </c>
      <c r="AC2066" s="26">
        <v>8953.5954932463392</v>
      </c>
      <c r="AE2066" s="26">
        <v>396.16860232837843</v>
      </c>
      <c r="AF2066" s="26">
        <v>76204.73987954967</v>
      </c>
      <c r="AG2066" s="26">
        <v>7419.689117741962</v>
      </c>
      <c r="AH2066" s="26">
        <v>17429.471639155163</v>
      </c>
      <c r="AI2066" s="26">
        <v>66194.957358136453</v>
      </c>
      <c r="AJ2066" s="14">
        <v>146778</v>
      </c>
      <c r="AK2066" s="14">
        <v>133880</v>
      </c>
      <c r="AL2066" s="27">
        <v>1.1446026900029487</v>
      </c>
      <c r="AM2066" s="27">
        <v>1.0900412824237733</v>
      </c>
    </row>
    <row r="2067" spans="1:39" x14ac:dyDescent="0.25">
      <c r="A2067" t="s">
        <v>61</v>
      </c>
      <c r="B2067" s="1">
        <v>44251</v>
      </c>
      <c r="C2067" s="8" t="s">
        <v>390</v>
      </c>
      <c r="D2067" s="10" t="s">
        <v>391</v>
      </c>
      <c r="E2067" s="14">
        <v>138790</v>
      </c>
      <c r="F2067" s="14">
        <v>136580</v>
      </c>
      <c r="G2067" s="14">
        <v>118913</v>
      </c>
      <c r="H2067" s="14">
        <v>-17667</v>
      </c>
      <c r="I2067" s="14">
        <v>71341</v>
      </c>
      <c r="J2067" s="14">
        <v>23187</v>
      </c>
      <c r="M2067" s="14">
        <v>1026</v>
      </c>
      <c r="N2067" s="14">
        <v>10264</v>
      </c>
      <c r="O2067" s="14">
        <v>9895</v>
      </c>
      <c r="P2067" s="14">
        <v>3200</v>
      </c>
      <c r="R2067" s="14">
        <v>698</v>
      </c>
      <c r="S2067" s="14">
        <v>13021</v>
      </c>
      <c r="T2067" s="14">
        <v>2401</v>
      </c>
      <c r="U2067" s="14">
        <v>4602</v>
      </c>
      <c r="V2067" s="14">
        <v>-3338</v>
      </c>
      <c r="W2067" s="14">
        <v>-26264</v>
      </c>
      <c r="X2067" s="14">
        <v>-8787</v>
      </c>
      <c r="Y2067" s="25">
        <v>2.2448865555072257</v>
      </c>
      <c r="Z2067" s="25">
        <v>0.90741872923533295</v>
      </c>
      <c r="AB2067" s="26">
        <v>72644.016545455001</v>
      </c>
      <c r="AC2067" s="26">
        <v>9543.7390909905844</v>
      </c>
      <c r="AE2067" s="26">
        <v>162.43079222828936</v>
      </c>
      <c r="AF2067" s="26">
        <v>82350.186428673842</v>
      </c>
      <c r="AG2067" s="26">
        <v>18373.569452923381</v>
      </c>
      <c r="AH2067" s="26">
        <v>15569.421531131802</v>
      </c>
      <c r="AI2067" s="26">
        <v>85154.334350465433</v>
      </c>
      <c r="AJ2067" s="14">
        <v>118913</v>
      </c>
      <c r="AK2067" s="14">
        <v>136580</v>
      </c>
      <c r="AL2067" s="27">
        <v>1.5267537443709511</v>
      </c>
      <c r="AM2067" s="27">
        <v>1.3745273729369094</v>
      </c>
    </row>
    <row r="2068" spans="1:39" x14ac:dyDescent="0.25">
      <c r="A2068" t="s">
        <v>61</v>
      </c>
      <c r="B2068" s="1">
        <v>44252</v>
      </c>
      <c r="C2068" s="8" t="s">
        <v>390</v>
      </c>
      <c r="D2068" s="10" t="s">
        <v>391</v>
      </c>
      <c r="E2068" s="14">
        <v>140533</v>
      </c>
      <c r="F2068" s="14">
        <v>139047</v>
      </c>
      <c r="G2068" s="14">
        <v>145472</v>
      </c>
      <c r="H2068" s="14">
        <v>6425</v>
      </c>
      <c r="I2068" s="14">
        <v>65361</v>
      </c>
      <c r="J2068" s="14">
        <v>25355</v>
      </c>
      <c r="M2068" s="14">
        <v>1014</v>
      </c>
      <c r="N2068" s="14">
        <v>11350</v>
      </c>
      <c r="O2068" s="14">
        <v>39166</v>
      </c>
      <c r="P2068" s="14">
        <v>3226</v>
      </c>
      <c r="R2068" s="14">
        <v>1328</v>
      </c>
      <c r="S2068" s="14">
        <v>15552</v>
      </c>
      <c r="T2068" s="14">
        <v>5045</v>
      </c>
      <c r="U2068" s="14">
        <v>4698</v>
      </c>
      <c r="V2068" s="14">
        <v>-2631</v>
      </c>
      <c r="W2068" s="14">
        <v>-16228</v>
      </c>
      <c r="X2068" s="14">
        <v>-1339</v>
      </c>
      <c r="Y2068" s="25">
        <v>2.2404456778643227</v>
      </c>
      <c r="Z2068" s="25">
        <v>0.90449395998545223</v>
      </c>
      <c r="AB2068" s="26">
        <v>66423.134123291078</v>
      </c>
      <c r="AC2068" s="26">
        <v>10402.447748560357</v>
      </c>
      <c r="AE2068" s="26">
        <v>364.73489683215951</v>
      </c>
      <c r="AF2068" s="26">
        <v>77190.316768683595</v>
      </c>
      <c r="AG2068" s="26">
        <v>8878.5007707324876</v>
      </c>
      <c r="AH2068" s="26">
        <v>15773.580003987496</v>
      </c>
      <c r="AI2068" s="26">
        <v>70295.23753542859</v>
      </c>
      <c r="AJ2068" s="14">
        <v>145472</v>
      </c>
      <c r="AK2068" s="14">
        <v>139047</v>
      </c>
      <c r="AL2068" s="27">
        <v>1.1698149207722119</v>
      </c>
      <c r="AM2068" s="27">
        <v>1.1145460641031923</v>
      </c>
    </row>
    <row r="2069" spans="1:39" x14ac:dyDescent="0.25">
      <c r="A2069" t="s">
        <v>61</v>
      </c>
      <c r="B2069" s="1">
        <v>44253</v>
      </c>
      <c r="C2069" s="8" t="s">
        <v>390</v>
      </c>
      <c r="D2069" s="10" t="s">
        <v>391</v>
      </c>
      <c r="E2069" s="14">
        <v>138215</v>
      </c>
      <c r="F2069" s="14">
        <v>137487</v>
      </c>
      <c r="G2069" s="14">
        <v>155843</v>
      </c>
      <c r="H2069" s="14">
        <v>18356</v>
      </c>
      <c r="I2069" s="14">
        <v>61017</v>
      </c>
      <c r="J2069" s="14">
        <v>23332</v>
      </c>
      <c r="M2069" s="14">
        <v>991</v>
      </c>
      <c r="N2069" s="14">
        <v>10907</v>
      </c>
      <c r="O2069" s="14">
        <v>56403</v>
      </c>
      <c r="P2069" s="14">
        <v>3193</v>
      </c>
      <c r="R2069" s="14">
        <v>445</v>
      </c>
      <c r="S2069" s="14">
        <v>16614</v>
      </c>
      <c r="T2069" s="14">
        <v>6397</v>
      </c>
      <c r="U2069" s="14">
        <v>5740</v>
      </c>
      <c r="V2069" s="14">
        <v>-591</v>
      </c>
      <c r="W2069" s="14">
        <v>-8353</v>
      </c>
      <c r="X2069" s="14">
        <v>-1896</v>
      </c>
      <c r="Y2069" s="25">
        <v>2.2410646010703683</v>
      </c>
      <c r="Z2069" s="25">
        <v>0.90721748909891919</v>
      </c>
      <c r="AB2069" s="26">
        <v>62025.672797811269</v>
      </c>
      <c r="AC2069" s="26">
        <v>9601.2911321025804</v>
      </c>
      <c r="AE2069" s="26">
        <v>476.22829852652512</v>
      </c>
      <c r="AF2069" s="26">
        <v>72103.192228440384</v>
      </c>
      <c r="AG2069" s="26">
        <v>4522.0269484869023</v>
      </c>
      <c r="AH2069" s="26">
        <v>15222.990933935494</v>
      </c>
      <c r="AI2069" s="26">
        <v>61402.228242991798</v>
      </c>
      <c r="AJ2069" s="14">
        <v>155843</v>
      </c>
      <c r="AK2069" s="14">
        <v>137487</v>
      </c>
      <c r="AL2069" s="27">
        <v>1.0200017944384043</v>
      </c>
      <c r="AM2069" s="27">
        <v>0.98459185544134775</v>
      </c>
    </row>
    <row r="2070" spans="1:39" x14ac:dyDescent="0.25">
      <c r="A2070" t="s">
        <v>61</v>
      </c>
      <c r="B2070" s="1">
        <v>44254</v>
      </c>
      <c r="C2070" s="8" t="s">
        <v>390</v>
      </c>
      <c r="D2070" s="10" t="s">
        <v>391</v>
      </c>
      <c r="E2070" s="14">
        <v>135877</v>
      </c>
      <c r="F2070" s="14">
        <v>133508</v>
      </c>
      <c r="G2070" s="14">
        <v>131878</v>
      </c>
      <c r="H2070" s="14">
        <v>-1630</v>
      </c>
      <c r="I2070" s="14">
        <v>65722</v>
      </c>
      <c r="J2070" s="14">
        <v>20256</v>
      </c>
      <c r="M2070" s="14">
        <v>1002</v>
      </c>
      <c r="N2070" s="14">
        <v>8374</v>
      </c>
      <c r="O2070" s="14">
        <v>33232</v>
      </c>
      <c r="P2070" s="14">
        <v>3292</v>
      </c>
      <c r="R2070" s="14">
        <v>-620</v>
      </c>
      <c r="S2070" s="14">
        <v>14546</v>
      </c>
      <c r="T2070" s="14">
        <v>4325</v>
      </c>
      <c r="U2070" s="14">
        <v>3626</v>
      </c>
      <c r="V2070" s="14">
        <v>-408</v>
      </c>
      <c r="W2070" s="14">
        <v>-14439</v>
      </c>
      <c r="X2070" s="14">
        <v>-8660</v>
      </c>
      <c r="Y2070" s="25">
        <v>2.2425290035897754</v>
      </c>
      <c r="Z2070" s="25">
        <v>0.90942022620708762</v>
      </c>
      <c r="AB2070" s="26">
        <v>66852.106564363552</v>
      </c>
      <c r="AC2070" s="26">
        <v>8355.7330070718635</v>
      </c>
      <c r="AE2070" s="26">
        <v>305.74424290664257</v>
      </c>
      <c r="AF2070" s="26">
        <v>75513.58381434207</v>
      </c>
      <c r="AG2070" s="26">
        <v>11496.894681161924</v>
      </c>
      <c r="AH2070" s="26">
        <v>15565.263416126116</v>
      </c>
      <c r="AI2070" s="26">
        <v>71445.215079377886</v>
      </c>
      <c r="AJ2070" s="14">
        <v>131878</v>
      </c>
      <c r="AK2070" s="14">
        <v>133508</v>
      </c>
      <c r="AL2070" s="27">
        <v>1.2623694410650359</v>
      </c>
      <c r="AM2070" s="27">
        <v>1.179776118796612</v>
      </c>
    </row>
    <row r="2071" spans="1:39" x14ac:dyDescent="0.25">
      <c r="A2071" t="s">
        <v>61</v>
      </c>
      <c r="B2071" s="1">
        <v>44255</v>
      </c>
      <c r="C2071" s="8" t="s">
        <v>390</v>
      </c>
      <c r="D2071" s="10" t="s">
        <v>391</v>
      </c>
      <c r="E2071" s="14">
        <v>134815</v>
      </c>
      <c r="F2071" s="14">
        <v>131481</v>
      </c>
      <c r="G2071" s="14">
        <v>141682</v>
      </c>
      <c r="H2071" s="14">
        <v>10201</v>
      </c>
      <c r="I2071" s="14">
        <v>60089</v>
      </c>
      <c r="J2071" s="14">
        <v>19730</v>
      </c>
      <c r="M2071" s="14">
        <v>997</v>
      </c>
      <c r="N2071" s="14">
        <v>11772</v>
      </c>
      <c r="O2071" s="14">
        <v>45807</v>
      </c>
      <c r="P2071" s="14">
        <v>3287</v>
      </c>
      <c r="R2071" s="14">
        <v>-465</v>
      </c>
      <c r="S2071" s="14">
        <v>20360</v>
      </c>
      <c r="T2071" s="14">
        <v>5472</v>
      </c>
      <c r="U2071" s="14">
        <v>5914</v>
      </c>
      <c r="V2071" s="14">
        <v>-1701</v>
      </c>
      <c r="W2071" s="14">
        <v>-11371</v>
      </c>
      <c r="X2071" s="14">
        <v>-8008</v>
      </c>
      <c r="Y2071" s="25">
        <v>2.2410153821312377</v>
      </c>
      <c r="Z2071" s="25">
        <v>0.90926221933399887</v>
      </c>
      <c r="AB2071" s="26">
        <v>61080.990509422925</v>
      </c>
      <c r="AC2071" s="26">
        <v>8137.3404883652529</v>
      </c>
      <c r="AE2071" s="26">
        <v>412.07529627306388</v>
      </c>
      <c r="AF2071" s="26">
        <v>69630.406294061235</v>
      </c>
      <c r="AG2071" s="26">
        <v>10756.107454176859</v>
      </c>
      <c r="AH2071" s="26">
        <v>17292.594137751654</v>
      </c>
      <c r="AI2071" s="26">
        <v>63093.919610486424</v>
      </c>
      <c r="AJ2071" s="14">
        <v>141682</v>
      </c>
      <c r="AK2071" s="14">
        <v>131481</v>
      </c>
      <c r="AL2071" s="27">
        <v>1.083472751118796</v>
      </c>
      <c r="AM2071" s="27">
        <v>1.0579332150780005</v>
      </c>
    </row>
    <row r="2072" spans="1:39" x14ac:dyDescent="0.25">
      <c r="A2072" t="s">
        <v>61</v>
      </c>
      <c r="B2072" s="1">
        <v>44256</v>
      </c>
      <c r="C2072" s="8" t="s">
        <v>390</v>
      </c>
      <c r="D2072" s="10" t="s">
        <v>391</v>
      </c>
      <c r="E2072" s="14">
        <v>139090</v>
      </c>
      <c r="F2072" s="14">
        <v>134203</v>
      </c>
      <c r="G2072" s="14">
        <v>151204</v>
      </c>
      <c r="H2072" s="14">
        <v>17001</v>
      </c>
      <c r="I2072" s="14">
        <v>73248</v>
      </c>
      <c r="J2072" s="14">
        <v>19613</v>
      </c>
      <c r="M2072" s="14">
        <v>995</v>
      </c>
      <c r="N2072" s="14">
        <v>11732</v>
      </c>
      <c r="O2072" s="14">
        <v>42366</v>
      </c>
      <c r="P2072" s="14">
        <v>3250</v>
      </c>
      <c r="R2072" s="14">
        <v>3101</v>
      </c>
      <c r="S2072" s="14">
        <v>16858</v>
      </c>
      <c r="T2072" s="14">
        <v>5068</v>
      </c>
      <c r="U2072" s="14">
        <v>7006</v>
      </c>
      <c r="V2072" s="14">
        <v>-1760</v>
      </c>
      <c r="W2072" s="14">
        <v>-14422</v>
      </c>
      <c r="X2072" s="14">
        <v>1150</v>
      </c>
      <c r="Y2072" s="25">
        <v>2.2393999987609652</v>
      </c>
      <c r="Z2072" s="25">
        <v>0.90407547590388626</v>
      </c>
      <c r="AB2072" s="26">
        <v>74403.557578740641</v>
      </c>
      <c r="AC2072" s="26">
        <v>8042.9426880382634</v>
      </c>
      <c r="AE2072" s="26">
        <v>388.62824322227118</v>
      </c>
      <c r="AF2072" s="26">
        <v>82835.128510001188</v>
      </c>
      <c r="AG2072" s="26">
        <v>6378.4288667673663</v>
      </c>
      <c r="AH2072" s="26">
        <v>18353.108611133477</v>
      </c>
      <c r="AI2072" s="26">
        <v>70860.448765635054</v>
      </c>
      <c r="AJ2072" s="14">
        <v>151204</v>
      </c>
      <c r="AK2072" s="14">
        <v>134203</v>
      </c>
      <c r="AL2072" s="27">
        <v>1.2077721556024894</v>
      </c>
      <c r="AM2072" s="27">
        <v>1.1640601369395196</v>
      </c>
    </row>
    <row r="2073" spans="1:39" x14ac:dyDescent="0.25">
      <c r="A2073" t="s">
        <v>61</v>
      </c>
      <c r="B2073" s="1">
        <v>44257</v>
      </c>
      <c r="C2073" s="8" t="s">
        <v>390</v>
      </c>
      <c r="D2073" s="10" t="s">
        <v>391</v>
      </c>
      <c r="E2073" s="14">
        <v>137970</v>
      </c>
      <c r="F2073" s="14">
        <v>136363</v>
      </c>
      <c r="G2073" s="14">
        <v>146139</v>
      </c>
      <c r="H2073" s="14">
        <v>9776</v>
      </c>
      <c r="I2073" s="14">
        <v>61834</v>
      </c>
      <c r="J2073" s="14">
        <v>22242</v>
      </c>
      <c r="M2073" s="14">
        <v>1249</v>
      </c>
      <c r="N2073" s="14">
        <v>10591</v>
      </c>
      <c r="O2073" s="14">
        <v>47062</v>
      </c>
      <c r="P2073" s="14">
        <v>3161</v>
      </c>
      <c r="R2073" s="14">
        <v>1053</v>
      </c>
      <c r="S2073" s="14">
        <v>13603</v>
      </c>
      <c r="T2073" s="14">
        <v>5285</v>
      </c>
      <c r="U2073" s="14">
        <v>5597</v>
      </c>
      <c r="V2073" s="14">
        <v>-2206</v>
      </c>
      <c r="W2073" s="14">
        <v>-7440</v>
      </c>
      <c r="X2073" s="14">
        <v>-6116</v>
      </c>
      <c r="Y2073" s="25">
        <v>2.2449297955077063</v>
      </c>
      <c r="Z2073" s="25">
        <v>0.90713007073811669</v>
      </c>
      <c r="AB2073" s="26">
        <v>62964.58753681973</v>
      </c>
      <c r="AC2073" s="26">
        <v>9151.8660963600032</v>
      </c>
      <c r="AE2073" s="26">
        <v>413.4075151964044</v>
      </c>
      <c r="AF2073" s="26">
        <v>72529.861148376134</v>
      </c>
      <c r="AG2073" s="26">
        <v>7760.2060675452285</v>
      </c>
      <c r="AH2073" s="26">
        <v>13865.682533908692</v>
      </c>
      <c r="AI2073" s="26">
        <v>66424.384682012678</v>
      </c>
      <c r="AJ2073" s="14">
        <v>146139</v>
      </c>
      <c r="AK2073" s="14">
        <v>136363</v>
      </c>
      <c r="AL2073" s="27">
        <v>1.0941691299716914</v>
      </c>
      <c r="AM2073" s="27">
        <v>1.0739022092331409</v>
      </c>
    </row>
    <row r="2074" spans="1:39" x14ac:dyDescent="0.25">
      <c r="A2074" t="s">
        <v>61</v>
      </c>
      <c r="B2074" s="1">
        <v>44258</v>
      </c>
      <c r="C2074" s="8" t="s">
        <v>390</v>
      </c>
      <c r="D2074" s="10" t="s">
        <v>391</v>
      </c>
      <c r="E2074" s="14">
        <v>132993</v>
      </c>
      <c r="F2074" s="14">
        <v>132850</v>
      </c>
      <c r="G2074" s="14">
        <v>137613</v>
      </c>
      <c r="H2074" s="14">
        <v>4763</v>
      </c>
      <c r="I2074" s="14">
        <v>74328</v>
      </c>
      <c r="J2074" s="14">
        <v>25643</v>
      </c>
      <c r="M2074" s="14">
        <v>1250</v>
      </c>
      <c r="N2074" s="14">
        <v>10078</v>
      </c>
      <c r="O2074" s="14">
        <v>23205</v>
      </c>
      <c r="P2074" s="14">
        <v>3109</v>
      </c>
      <c r="R2074" s="14">
        <v>3602</v>
      </c>
      <c r="S2074" s="14">
        <v>17656</v>
      </c>
      <c r="T2074" s="14">
        <v>7140</v>
      </c>
      <c r="U2074" s="14">
        <v>8452</v>
      </c>
      <c r="V2074" s="14">
        <v>-2282</v>
      </c>
      <c r="W2074" s="14">
        <v>-21994</v>
      </c>
      <c r="X2074" s="14">
        <v>-7811</v>
      </c>
      <c r="Y2074" s="25">
        <v>2.2432066308253562</v>
      </c>
      <c r="Z2074" s="25">
        <v>0.90585467587473956</v>
      </c>
      <c r="AB2074" s="26">
        <v>75628.934898525404</v>
      </c>
      <c r="AC2074" s="26">
        <v>10536.433241763183</v>
      </c>
      <c r="AE2074" s="26">
        <v>250.73692356191376</v>
      </c>
      <c r="AF2074" s="26">
        <v>86416.105063850482</v>
      </c>
      <c r="AG2074" s="26">
        <v>16346.656610505337</v>
      </c>
      <c r="AH2074" s="26">
        <v>22187.4043639519</v>
      </c>
      <c r="AI2074" s="26">
        <v>80575.357310403924</v>
      </c>
      <c r="AJ2074" s="14">
        <v>137613</v>
      </c>
      <c r="AK2074" s="14">
        <v>132850</v>
      </c>
      <c r="AL2074" s="27">
        <v>1.3844235177335429</v>
      </c>
      <c r="AM2074" s="27">
        <v>1.3371324368360007</v>
      </c>
    </row>
    <row r="2075" spans="1:39" x14ac:dyDescent="0.25">
      <c r="A2075" t="s">
        <v>61</v>
      </c>
      <c r="B2075" s="1">
        <v>44259</v>
      </c>
      <c r="C2075" s="8" t="s">
        <v>390</v>
      </c>
      <c r="D2075" s="10" t="s">
        <v>391</v>
      </c>
      <c r="E2075" s="14">
        <v>132846</v>
      </c>
      <c r="F2075" s="14">
        <v>132454</v>
      </c>
      <c r="G2075" s="14">
        <v>123924</v>
      </c>
      <c r="H2075" s="14">
        <v>-8530</v>
      </c>
      <c r="I2075" s="14">
        <v>77086</v>
      </c>
      <c r="J2075" s="14">
        <v>25740</v>
      </c>
      <c r="M2075" s="14">
        <v>1240</v>
      </c>
      <c r="N2075" s="14">
        <v>8585</v>
      </c>
      <c r="O2075" s="14">
        <v>8148</v>
      </c>
      <c r="P2075" s="14">
        <v>3125</v>
      </c>
      <c r="R2075" s="14">
        <v>133</v>
      </c>
      <c r="S2075" s="14">
        <v>25043</v>
      </c>
      <c r="T2075" s="14">
        <v>5167</v>
      </c>
      <c r="U2075" s="14">
        <v>5501</v>
      </c>
      <c r="V2075" s="14">
        <v>-931</v>
      </c>
      <c r="W2075" s="14">
        <v>-30249</v>
      </c>
      <c r="X2075" s="14">
        <v>-13194</v>
      </c>
      <c r="Y2075" s="25">
        <v>2.2442358939585185</v>
      </c>
      <c r="Z2075" s="25">
        <v>0.90650692082701168</v>
      </c>
      <c r="AB2075" s="26">
        <v>78471.195998261072</v>
      </c>
      <c r="AC2075" s="26">
        <v>10583.904773651368</v>
      </c>
      <c r="AE2075" s="26">
        <v>140.53577422318838</v>
      </c>
      <c r="AF2075" s="26">
        <v>89195.636546135633</v>
      </c>
      <c r="AG2075" s="26">
        <v>24494.29166649593</v>
      </c>
      <c r="AH2075" s="26">
        <v>25588.956919238815</v>
      </c>
      <c r="AI2075" s="26">
        <v>88100.971293392766</v>
      </c>
      <c r="AJ2075" s="14">
        <v>123924</v>
      </c>
      <c r="AK2075" s="14">
        <v>132454</v>
      </c>
      <c r="AL2075" s="27">
        <v>1.5867990400757037</v>
      </c>
      <c r="AM2075" s="27">
        <v>1.4663895641720111</v>
      </c>
    </row>
    <row r="2076" spans="1:39" x14ac:dyDescent="0.25">
      <c r="A2076" t="s">
        <v>61</v>
      </c>
      <c r="B2076" s="1">
        <v>44260</v>
      </c>
      <c r="C2076" s="8" t="s">
        <v>390</v>
      </c>
      <c r="D2076" s="10" t="s">
        <v>391</v>
      </c>
      <c r="E2076" s="14">
        <v>130824</v>
      </c>
      <c r="F2076" s="14">
        <v>126652</v>
      </c>
      <c r="G2076" s="14">
        <v>123589</v>
      </c>
      <c r="H2076" s="14">
        <v>-3063</v>
      </c>
      <c r="I2076" s="14">
        <v>66416</v>
      </c>
      <c r="J2076" s="14">
        <v>18504</v>
      </c>
      <c r="M2076" s="14">
        <v>992</v>
      </c>
      <c r="N2076" s="14">
        <v>10951</v>
      </c>
      <c r="O2076" s="14">
        <v>23615</v>
      </c>
      <c r="P2076" s="14">
        <v>3111</v>
      </c>
      <c r="R2076" s="14">
        <v>864</v>
      </c>
      <c r="S2076" s="14">
        <v>18019</v>
      </c>
      <c r="T2076" s="14">
        <v>5495</v>
      </c>
      <c r="U2076" s="14">
        <v>6185</v>
      </c>
      <c r="V2076" s="14">
        <v>-1339</v>
      </c>
      <c r="W2076" s="14">
        <v>-26517</v>
      </c>
      <c r="X2076" s="14">
        <v>-5770</v>
      </c>
      <c r="Y2076" s="25">
        <v>2.2426087974536917</v>
      </c>
      <c r="Z2076" s="25">
        <v>0.90645318543831732</v>
      </c>
      <c r="AB2076" s="26">
        <v>67560.443927608561</v>
      </c>
      <c r="AC2076" s="26">
        <v>7608.1182894787407</v>
      </c>
      <c r="AE2076" s="26">
        <v>257.57786773326711</v>
      </c>
      <c r="AF2076" s="26">
        <v>75426.140084820567</v>
      </c>
      <c r="AG2076" s="26">
        <v>15685.700651849711</v>
      </c>
      <c r="AH2076" s="26">
        <v>18461.762878518053</v>
      </c>
      <c r="AI2076" s="26">
        <v>72650.077858152232</v>
      </c>
      <c r="AJ2076" s="14">
        <v>123589</v>
      </c>
      <c r="AK2076" s="14">
        <v>126652</v>
      </c>
      <c r="AL2076" s="27">
        <v>1.3454755435661516</v>
      </c>
      <c r="AM2076" s="27">
        <v>1.2646133866629787</v>
      </c>
    </row>
    <row r="2077" spans="1:39" x14ac:dyDescent="0.25">
      <c r="A2077" t="s">
        <v>61</v>
      </c>
      <c r="B2077" s="1">
        <v>44261</v>
      </c>
      <c r="C2077" s="8" t="s">
        <v>390</v>
      </c>
      <c r="D2077" s="10" t="s">
        <v>391</v>
      </c>
      <c r="E2077" s="14">
        <v>124950</v>
      </c>
      <c r="F2077" s="14">
        <v>124737</v>
      </c>
      <c r="G2077" s="14">
        <v>130194</v>
      </c>
      <c r="H2077" s="14">
        <v>5457</v>
      </c>
      <c r="I2077" s="14">
        <v>56568</v>
      </c>
      <c r="J2077" s="14">
        <v>19259</v>
      </c>
      <c r="M2077" s="14">
        <v>1057</v>
      </c>
      <c r="N2077" s="14">
        <v>10500</v>
      </c>
      <c r="O2077" s="14">
        <v>39764</v>
      </c>
      <c r="P2077" s="14">
        <v>3046</v>
      </c>
      <c r="R2077" s="14">
        <v>105</v>
      </c>
      <c r="S2077" s="14">
        <v>21689</v>
      </c>
      <c r="T2077" s="14">
        <v>3946</v>
      </c>
      <c r="U2077" s="14">
        <v>3993</v>
      </c>
      <c r="V2077" s="14">
        <v>-1573</v>
      </c>
      <c r="W2077" s="14">
        <v>-16741</v>
      </c>
      <c r="X2077" s="14">
        <v>-5962</v>
      </c>
      <c r="Y2077" s="25">
        <v>2.2458624929402244</v>
      </c>
      <c r="Z2077" s="25">
        <v>0.90656547706188784</v>
      </c>
      <c r="AB2077" s="26">
        <v>57626.234680190981</v>
      </c>
      <c r="AC2077" s="26">
        <v>7919.5255974884094</v>
      </c>
      <c r="AE2077" s="26">
        <v>362.14373102626234</v>
      </c>
      <c r="AF2077" s="26">
        <v>65907.904008705649</v>
      </c>
      <c r="AG2077" s="26">
        <v>11093.355413945774</v>
      </c>
      <c r="AH2077" s="26">
        <v>16042.870724459579</v>
      </c>
      <c r="AI2077" s="26">
        <v>60958.38869819184</v>
      </c>
      <c r="AJ2077" s="14">
        <v>130194</v>
      </c>
      <c r="AK2077" s="14">
        <v>124737</v>
      </c>
      <c r="AL2077" s="27">
        <v>1.1160413178462345</v>
      </c>
      <c r="AM2077" s="27">
        <v>1.0773874864058592</v>
      </c>
    </row>
    <row r="2078" spans="1:39" x14ac:dyDescent="0.25">
      <c r="A2078" t="s">
        <v>61</v>
      </c>
      <c r="B2078" s="1">
        <v>44262</v>
      </c>
      <c r="C2078" s="8" t="s">
        <v>390</v>
      </c>
      <c r="D2078" s="10" t="s">
        <v>391</v>
      </c>
      <c r="E2078" s="14">
        <v>120201</v>
      </c>
      <c r="F2078" s="14">
        <v>122159</v>
      </c>
      <c r="G2078" s="14">
        <v>130992</v>
      </c>
      <c r="H2078" s="14">
        <v>8833</v>
      </c>
      <c r="I2078" s="14">
        <v>71379</v>
      </c>
      <c r="J2078" s="14">
        <v>21129</v>
      </c>
      <c r="M2078" s="14">
        <v>1101</v>
      </c>
      <c r="N2078" s="14">
        <v>10493</v>
      </c>
      <c r="O2078" s="14">
        <v>23818</v>
      </c>
      <c r="P2078" s="14">
        <v>3072</v>
      </c>
      <c r="R2078" s="14">
        <v>2578</v>
      </c>
      <c r="S2078" s="14">
        <v>29457</v>
      </c>
      <c r="T2078" s="14">
        <v>1807</v>
      </c>
      <c r="U2078" s="14">
        <v>7121</v>
      </c>
      <c r="V2078" s="14">
        <v>-1906</v>
      </c>
      <c r="W2078" s="14">
        <v>-20073</v>
      </c>
      <c r="X2078" s="14">
        <v>-10151</v>
      </c>
      <c r="Y2078" s="25">
        <v>2.2524663737590771</v>
      </c>
      <c r="Z2078" s="25">
        <v>0.90945519592650759</v>
      </c>
      <c r="AB2078" s="26">
        <v>72928.122439490326</v>
      </c>
      <c r="AC2078" s="26">
        <v>8716.1863880084456</v>
      </c>
      <c r="AE2078" s="26">
        <v>256.34556522917717</v>
      </c>
      <c r="AF2078" s="26">
        <v>81900.654392727956</v>
      </c>
      <c r="AG2078" s="26">
        <v>16340.470292962811</v>
      </c>
      <c r="AH2078" s="26">
        <v>25017.208069740227</v>
      </c>
      <c r="AI2078" s="26">
        <v>73223.91661595054</v>
      </c>
      <c r="AJ2078" s="14">
        <v>130992</v>
      </c>
      <c r="AK2078" s="14">
        <v>122159</v>
      </c>
      <c r="AL2078" s="27">
        <v>1.3784034191957972</v>
      </c>
      <c r="AM2078" s="27">
        <v>1.3214819296970086</v>
      </c>
    </row>
    <row r="2079" spans="1:39" x14ac:dyDescent="0.25">
      <c r="A2079" t="s">
        <v>61</v>
      </c>
      <c r="B2079" s="1">
        <v>44263</v>
      </c>
      <c r="C2079" s="8" t="s">
        <v>390</v>
      </c>
      <c r="D2079" s="10" t="s">
        <v>391</v>
      </c>
      <c r="E2079" s="14">
        <v>128792</v>
      </c>
      <c r="F2079" s="14">
        <v>128853</v>
      </c>
      <c r="G2079" s="14">
        <v>134731</v>
      </c>
      <c r="H2079" s="14">
        <v>5878</v>
      </c>
      <c r="I2079" s="14">
        <v>67308</v>
      </c>
      <c r="J2079" s="14">
        <v>23758</v>
      </c>
      <c r="M2079" s="14">
        <v>1276</v>
      </c>
      <c r="N2079" s="14">
        <v>11748</v>
      </c>
      <c r="O2079" s="14">
        <v>27647</v>
      </c>
      <c r="P2079" s="14">
        <v>2994</v>
      </c>
      <c r="R2079" s="14">
        <v>4700</v>
      </c>
      <c r="S2079" s="14">
        <v>25366</v>
      </c>
      <c r="T2079" s="14">
        <v>2637</v>
      </c>
      <c r="U2079" s="14">
        <v>2309</v>
      </c>
      <c r="V2079" s="14">
        <v>210</v>
      </c>
      <c r="W2079" s="14">
        <v>-17575</v>
      </c>
      <c r="X2079" s="14">
        <v>-11769</v>
      </c>
      <c r="Y2079" s="25">
        <v>2.251993726497751</v>
      </c>
      <c r="Z2079" s="25">
        <v>0.90967885785382374</v>
      </c>
      <c r="AB2079" s="26">
        <v>68754.340314027198</v>
      </c>
      <c r="AC2079" s="26">
        <v>9803.1181359559232</v>
      </c>
      <c r="AE2079" s="26">
        <v>290.85669643831255</v>
      </c>
      <c r="AF2079" s="26">
        <v>78848.315146421432</v>
      </c>
      <c r="AG2079" s="26">
        <v>16395.74116731916</v>
      </c>
      <c r="AH2079" s="26">
        <v>21856.024324353963</v>
      </c>
      <c r="AI2079" s="26">
        <v>73388.031989386625</v>
      </c>
      <c r="AJ2079" s="14">
        <v>134731</v>
      </c>
      <c r="AK2079" s="14">
        <v>128853</v>
      </c>
      <c r="AL2079" s="27">
        <v>1.2902047230266502</v>
      </c>
      <c r="AM2079" s="27">
        <v>1.255637998994525</v>
      </c>
    </row>
    <row r="2080" spans="1:39" x14ac:dyDescent="0.25">
      <c r="A2080" t="s">
        <v>61</v>
      </c>
      <c r="B2080" s="1">
        <v>44264</v>
      </c>
      <c r="C2080" s="8" t="s">
        <v>390</v>
      </c>
      <c r="D2080" s="10" t="s">
        <v>391</v>
      </c>
      <c r="E2080" s="14">
        <v>135932</v>
      </c>
      <c r="F2080" s="14">
        <v>130548</v>
      </c>
      <c r="G2080" s="14">
        <v>133742</v>
      </c>
      <c r="H2080" s="14">
        <v>3194</v>
      </c>
      <c r="I2080" s="14">
        <v>67789</v>
      </c>
      <c r="J2080" s="14">
        <v>24286</v>
      </c>
      <c r="M2080" s="14">
        <v>1256</v>
      </c>
      <c r="N2080" s="14">
        <v>6740</v>
      </c>
      <c r="O2080" s="14">
        <v>30655</v>
      </c>
      <c r="P2080" s="14">
        <v>3016</v>
      </c>
      <c r="R2080" s="14">
        <v>1123</v>
      </c>
      <c r="S2080" s="14">
        <v>23157</v>
      </c>
      <c r="T2080" s="14">
        <v>3338</v>
      </c>
      <c r="U2080" s="14">
        <v>3522</v>
      </c>
      <c r="V2080" s="14">
        <v>433</v>
      </c>
      <c r="W2080" s="14">
        <v>-14258</v>
      </c>
      <c r="X2080" s="14">
        <v>-14121</v>
      </c>
      <c r="Y2080" s="25">
        <v>2.248072497633026</v>
      </c>
      <c r="Z2080" s="25">
        <v>0.90936702872396358</v>
      </c>
      <c r="AB2080" s="26">
        <v>69125.103891847684</v>
      </c>
      <c r="AC2080" s="26">
        <v>10017.548448072765</v>
      </c>
      <c r="AE2080" s="26">
        <v>277.54782939414105</v>
      </c>
      <c r="AF2080" s="26">
        <v>79420.200169314587</v>
      </c>
      <c r="AG2080" s="26">
        <v>15863.770299891914</v>
      </c>
      <c r="AH2080" s="26">
        <v>19598.043861307626</v>
      </c>
      <c r="AI2080" s="26">
        <v>75685.926607898873</v>
      </c>
      <c r="AJ2080" s="14">
        <v>133742</v>
      </c>
      <c r="AK2080" s="14">
        <v>130548</v>
      </c>
      <c r="AL2080" s="27">
        <v>1.3091725987144975</v>
      </c>
      <c r="AM2080" s="27">
        <v>1.2781406648765665</v>
      </c>
    </row>
    <row r="2081" spans="1:39" x14ac:dyDescent="0.25">
      <c r="A2081" t="s">
        <v>61</v>
      </c>
      <c r="B2081" s="1">
        <v>44265</v>
      </c>
      <c r="C2081" s="8" t="s">
        <v>390</v>
      </c>
      <c r="D2081" s="10" t="s">
        <v>391</v>
      </c>
      <c r="E2081" s="14">
        <v>133490</v>
      </c>
      <c r="F2081" s="14">
        <v>133383</v>
      </c>
      <c r="G2081" s="14">
        <v>135977</v>
      </c>
      <c r="H2081" s="14">
        <v>2594</v>
      </c>
      <c r="I2081" s="14">
        <v>75548</v>
      </c>
      <c r="J2081" s="14">
        <v>27506</v>
      </c>
      <c r="M2081" s="14">
        <v>1277</v>
      </c>
      <c r="N2081" s="14">
        <v>8659</v>
      </c>
      <c r="O2081" s="14">
        <v>19915</v>
      </c>
      <c r="P2081" s="14">
        <v>3072</v>
      </c>
      <c r="R2081" s="14">
        <v>2122</v>
      </c>
      <c r="S2081" s="14">
        <v>28501</v>
      </c>
      <c r="T2081" s="14">
        <v>4360</v>
      </c>
      <c r="U2081" s="14">
        <v>7265</v>
      </c>
      <c r="V2081" s="14">
        <v>-9</v>
      </c>
      <c r="W2081" s="14">
        <v>-24919</v>
      </c>
      <c r="X2081" s="14">
        <v>-14726</v>
      </c>
      <c r="Y2081" s="25">
        <v>2.2457298741619467</v>
      </c>
      <c r="Z2081" s="25">
        <v>0.90770443985225391</v>
      </c>
      <c r="AB2081" s="26">
        <v>76956.754693864117</v>
      </c>
      <c r="AC2081" s="26">
        <v>11324.998558743046</v>
      </c>
      <c r="AE2081" s="26">
        <v>219.30321806569484</v>
      </c>
      <c r="AF2081" s="26">
        <v>88501.056470672847</v>
      </c>
      <c r="AG2081" s="26">
        <v>21758.219513103249</v>
      </c>
      <c r="AH2081" s="26">
        <v>27192.622674775506</v>
      </c>
      <c r="AI2081" s="26">
        <v>83066.653309000598</v>
      </c>
      <c r="AJ2081" s="14">
        <v>135977</v>
      </c>
      <c r="AK2081" s="14">
        <v>133383</v>
      </c>
      <c r="AL2081" s="27">
        <v>1.4348838341511783</v>
      </c>
      <c r="AM2081" s="27">
        <v>1.3729666090737866</v>
      </c>
    </row>
    <row r="2082" spans="1:39" x14ac:dyDescent="0.25">
      <c r="A2082" t="s">
        <v>61</v>
      </c>
      <c r="B2082" s="1">
        <v>44266</v>
      </c>
      <c r="C2082" s="8" t="s">
        <v>390</v>
      </c>
      <c r="D2082" s="10" t="s">
        <v>391</v>
      </c>
      <c r="E2082" s="14">
        <v>135172</v>
      </c>
      <c r="F2082" s="14">
        <v>132683</v>
      </c>
      <c r="G2082" s="14">
        <v>122338</v>
      </c>
      <c r="H2082" s="14">
        <v>-10345</v>
      </c>
      <c r="I2082" s="14">
        <v>81026</v>
      </c>
      <c r="J2082" s="14">
        <v>27972</v>
      </c>
      <c r="M2082" s="14">
        <v>1023</v>
      </c>
      <c r="N2082" s="14">
        <v>6354</v>
      </c>
      <c r="O2082" s="14">
        <v>2910</v>
      </c>
      <c r="P2082" s="14">
        <v>3053</v>
      </c>
      <c r="R2082" s="14">
        <v>3580</v>
      </c>
      <c r="S2082" s="14">
        <v>22698</v>
      </c>
      <c r="T2082" s="14">
        <v>2813</v>
      </c>
      <c r="U2082" s="14">
        <v>6876</v>
      </c>
      <c r="V2082" s="14">
        <v>-749</v>
      </c>
      <c r="W2082" s="14">
        <v>-31662</v>
      </c>
      <c r="X2082" s="14">
        <v>-13901</v>
      </c>
      <c r="Y2082" s="25">
        <v>2.2382901890759297</v>
      </c>
      <c r="Z2082" s="25">
        <v>0.90418312065169026</v>
      </c>
      <c r="AB2082" s="26">
        <v>82263.474367494753</v>
      </c>
      <c r="AC2082" s="26">
        <v>11472.185796585843</v>
      </c>
      <c r="AE2082" s="26">
        <v>88.859002186810727</v>
      </c>
      <c r="AF2082" s="26">
        <v>93824.519166267404</v>
      </c>
      <c r="AG2082" s="26">
        <v>25999.306520754115</v>
      </c>
      <c r="AH2082" s="26">
        <v>25932.326219955521</v>
      </c>
      <c r="AI2082" s="26">
        <v>93891.499467066009</v>
      </c>
      <c r="AJ2082" s="14">
        <v>122338</v>
      </c>
      <c r="AK2082" s="14">
        <v>132683</v>
      </c>
      <c r="AL2082" s="27">
        <v>1.6907862760903107</v>
      </c>
      <c r="AM2082" s="27">
        <v>1.5600723344745224</v>
      </c>
    </row>
    <row r="2083" spans="1:39" x14ac:dyDescent="0.25">
      <c r="A2083" t="s">
        <v>61</v>
      </c>
      <c r="B2083" s="1">
        <v>44267</v>
      </c>
      <c r="C2083" s="8" t="s">
        <v>390</v>
      </c>
      <c r="D2083" s="10" t="s">
        <v>391</v>
      </c>
      <c r="E2083" s="14">
        <v>132952</v>
      </c>
      <c r="F2083" s="14">
        <v>132441</v>
      </c>
      <c r="G2083" s="14">
        <v>117298</v>
      </c>
      <c r="H2083" s="14">
        <v>-15143</v>
      </c>
      <c r="I2083" s="14">
        <v>68821</v>
      </c>
      <c r="J2083" s="14">
        <v>26831</v>
      </c>
      <c r="M2083" s="14">
        <v>988</v>
      </c>
      <c r="N2083" s="14">
        <v>3414</v>
      </c>
      <c r="O2083" s="14">
        <v>14137</v>
      </c>
      <c r="P2083" s="14">
        <v>3107</v>
      </c>
      <c r="R2083" s="14">
        <v>956</v>
      </c>
      <c r="S2083" s="14">
        <v>17399</v>
      </c>
      <c r="T2083" s="14">
        <v>2036</v>
      </c>
      <c r="U2083" s="14">
        <v>3390</v>
      </c>
      <c r="V2083" s="14">
        <v>-181</v>
      </c>
      <c r="W2083" s="14">
        <v>-24869</v>
      </c>
      <c r="X2083" s="14">
        <v>-13874</v>
      </c>
      <c r="Y2083" s="25">
        <v>2.2347071994680299</v>
      </c>
      <c r="Z2083" s="25">
        <v>0.9060015945952552</v>
      </c>
      <c r="AB2083" s="26">
        <v>69760.223609778215</v>
      </c>
      <c r="AC2083" s="26">
        <v>11026.357732663813</v>
      </c>
      <c r="AE2083" s="26">
        <v>144.18605407314129</v>
      </c>
      <c r="AF2083" s="26">
        <v>80930.767396515192</v>
      </c>
      <c r="AG2083" s="26">
        <v>22040.028994003038</v>
      </c>
      <c r="AH2083" s="26">
        <v>16599.257296423246</v>
      </c>
      <c r="AI2083" s="26">
        <v>86371.539094094973</v>
      </c>
      <c r="AJ2083" s="14">
        <v>117298</v>
      </c>
      <c r="AK2083" s="14">
        <v>132441</v>
      </c>
      <c r="AL2083" s="27">
        <v>1.5210965951483002</v>
      </c>
      <c r="AM2083" s="27">
        <v>1.4377452791629757</v>
      </c>
    </row>
    <row r="2084" spans="1:39" x14ac:dyDescent="0.25">
      <c r="A2084" t="s">
        <v>61</v>
      </c>
      <c r="B2084" s="1">
        <v>44268</v>
      </c>
      <c r="C2084" s="8" t="s">
        <v>390</v>
      </c>
      <c r="D2084" s="10" t="s">
        <v>391</v>
      </c>
      <c r="E2084" s="14">
        <v>129185</v>
      </c>
      <c r="F2084" s="14">
        <v>128894</v>
      </c>
      <c r="G2084" s="14">
        <v>114209</v>
      </c>
      <c r="H2084" s="14">
        <v>-14685</v>
      </c>
      <c r="I2084" s="14">
        <v>54309</v>
      </c>
      <c r="J2084" s="14">
        <v>20174</v>
      </c>
      <c r="M2084" s="14">
        <v>971</v>
      </c>
      <c r="N2084" s="14">
        <v>7718</v>
      </c>
      <c r="O2084" s="14">
        <v>28075</v>
      </c>
      <c r="P2084" s="14">
        <v>2962</v>
      </c>
      <c r="R2084" s="14">
        <v>-2094</v>
      </c>
      <c r="S2084" s="14">
        <v>15926</v>
      </c>
      <c r="T2084" s="14">
        <v>792</v>
      </c>
      <c r="U2084" s="14">
        <v>1593</v>
      </c>
      <c r="V2084" s="14">
        <v>235</v>
      </c>
      <c r="W2084" s="14">
        <v>-15788</v>
      </c>
      <c r="X2084" s="14">
        <v>-15349</v>
      </c>
      <c r="Y2084" s="25">
        <v>2.2363498030642122</v>
      </c>
      <c r="Z2084" s="25">
        <v>0.90865881774856683</v>
      </c>
      <c r="AB2084" s="26">
        <v>55090.63759496616</v>
      </c>
      <c r="AC2084" s="26">
        <v>8314.939984786306</v>
      </c>
      <c r="AE2084" s="26">
        <v>264.61864474312165</v>
      </c>
      <c r="AF2084" s="26">
        <v>63670.196224495594</v>
      </c>
      <c r="AG2084" s="26">
        <v>19866.101019246515</v>
      </c>
      <c r="AH2084" s="26">
        <v>12396.889729924227</v>
      </c>
      <c r="AI2084" s="26">
        <v>71139.407513817874</v>
      </c>
      <c r="AJ2084" s="14">
        <v>114209</v>
      </c>
      <c r="AK2084" s="14">
        <v>128894</v>
      </c>
      <c r="AL2084" s="27">
        <v>1.2290501449136888</v>
      </c>
      <c r="AM2084" s="27">
        <v>1.2167778220329353</v>
      </c>
    </row>
    <row r="2085" spans="1:39" x14ac:dyDescent="0.25">
      <c r="A2085" t="s">
        <v>61</v>
      </c>
      <c r="B2085" s="1">
        <v>44269</v>
      </c>
      <c r="C2085" s="8" t="s">
        <v>390</v>
      </c>
      <c r="D2085" s="10" t="s">
        <v>391</v>
      </c>
      <c r="E2085" s="14">
        <v>118913</v>
      </c>
      <c r="F2085" s="14">
        <v>116866</v>
      </c>
      <c r="G2085" s="14">
        <v>119196</v>
      </c>
      <c r="H2085" s="14">
        <v>2330</v>
      </c>
      <c r="I2085" s="14">
        <v>52180</v>
      </c>
      <c r="J2085" s="14">
        <v>21371</v>
      </c>
      <c r="M2085" s="14">
        <v>1153</v>
      </c>
      <c r="N2085" s="14">
        <v>10646</v>
      </c>
      <c r="O2085" s="14">
        <v>31127</v>
      </c>
      <c r="P2085" s="14">
        <v>2719</v>
      </c>
      <c r="R2085" s="14">
        <v>-530</v>
      </c>
      <c r="S2085" s="14">
        <v>22660</v>
      </c>
      <c r="T2085" s="14">
        <v>2516</v>
      </c>
      <c r="U2085" s="14">
        <v>4733</v>
      </c>
      <c r="V2085" s="14">
        <v>415</v>
      </c>
      <c r="W2085" s="14">
        <v>-14810</v>
      </c>
      <c r="X2085" s="14">
        <v>-12654</v>
      </c>
      <c r="Y2085" s="25">
        <v>2.2425559767471963</v>
      </c>
      <c r="Z2085" s="25">
        <v>0.90851649727265904</v>
      </c>
      <c r="AB2085" s="26">
        <v>53077.886831593969</v>
      </c>
      <c r="AC2085" s="26">
        <v>8806.917320542314</v>
      </c>
      <c r="AE2085" s="26">
        <v>304.04566377938352</v>
      </c>
      <c r="AF2085" s="26">
        <v>62188.849815915673</v>
      </c>
      <c r="AG2085" s="26">
        <v>14998.61546711727</v>
      </c>
      <c r="AH2085" s="26">
        <v>16634.542197663941</v>
      </c>
      <c r="AI2085" s="26">
        <v>60552.923085369017</v>
      </c>
      <c r="AJ2085" s="14">
        <v>119196</v>
      </c>
      <c r="AK2085" s="14">
        <v>116866</v>
      </c>
      <c r="AL2085" s="27">
        <v>1.1502297231548375</v>
      </c>
      <c r="AM2085" s="27">
        <v>1.1423013134056632</v>
      </c>
    </row>
    <row r="2086" spans="1:39" x14ac:dyDescent="0.25">
      <c r="A2086" t="s">
        <v>61</v>
      </c>
      <c r="B2086" s="1">
        <v>44270</v>
      </c>
      <c r="C2086" s="8" t="s">
        <v>390</v>
      </c>
      <c r="D2086" s="10" t="s">
        <v>391</v>
      </c>
      <c r="E2086" s="14">
        <v>130981</v>
      </c>
      <c r="F2086" s="14">
        <v>123107</v>
      </c>
      <c r="G2086" s="14">
        <v>123486</v>
      </c>
      <c r="H2086" s="14">
        <v>379</v>
      </c>
      <c r="I2086" s="14">
        <v>66352</v>
      </c>
      <c r="J2086" s="14">
        <v>19544</v>
      </c>
      <c r="M2086" s="14">
        <v>986</v>
      </c>
      <c r="N2086" s="14">
        <v>9727</v>
      </c>
      <c r="O2086" s="14">
        <v>24067</v>
      </c>
      <c r="P2086" s="14">
        <v>2810</v>
      </c>
      <c r="R2086" s="14">
        <v>2487</v>
      </c>
      <c r="S2086" s="14">
        <v>20012</v>
      </c>
      <c r="T2086" s="14">
        <v>3945</v>
      </c>
      <c r="U2086" s="14">
        <v>6529</v>
      </c>
      <c r="V2086" s="14">
        <v>-293</v>
      </c>
      <c r="W2086" s="14">
        <v>-23445</v>
      </c>
      <c r="X2086" s="14">
        <v>-8856</v>
      </c>
      <c r="Y2086" s="25">
        <v>2.2421390302745179</v>
      </c>
      <c r="Z2086" s="25">
        <v>0.90589716676980581</v>
      </c>
      <c r="AB2086" s="26">
        <v>67481.202627561594</v>
      </c>
      <c r="AC2086" s="26">
        <v>8030.7963401171573</v>
      </c>
      <c r="AE2086" s="26">
        <v>250.39054664184525</v>
      </c>
      <c r="AF2086" s="26">
        <v>75762.389514320603</v>
      </c>
      <c r="AG2086" s="26">
        <v>16301.934400706878</v>
      </c>
      <c r="AH2086" s="26">
        <v>20191.488974648139</v>
      </c>
      <c r="AI2086" s="26">
        <v>71872.834940379325</v>
      </c>
      <c r="AJ2086" s="14">
        <v>123486</v>
      </c>
      <c r="AK2086" s="14">
        <v>123107</v>
      </c>
      <c r="AL2086" s="27">
        <v>1.3526009359041631</v>
      </c>
      <c r="AM2086" s="27">
        <v>1.2871103135179889</v>
      </c>
    </row>
    <row r="2087" spans="1:39" x14ac:dyDescent="0.25">
      <c r="A2087" t="s">
        <v>61</v>
      </c>
      <c r="B2087" s="1">
        <v>44271</v>
      </c>
      <c r="C2087" s="8" t="s">
        <v>390</v>
      </c>
      <c r="D2087" s="10" t="s">
        <v>391</v>
      </c>
      <c r="E2087" s="14">
        <v>131445</v>
      </c>
      <c r="F2087" s="14">
        <v>124680</v>
      </c>
      <c r="G2087" s="14">
        <v>121586</v>
      </c>
      <c r="H2087" s="14">
        <v>-3094</v>
      </c>
      <c r="I2087" s="14">
        <v>73400</v>
      </c>
      <c r="J2087" s="14">
        <v>26785</v>
      </c>
      <c r="M2087" s="14">
        <v>963</v>
      </c>
      <c r="N2087" s="14">
        <v>6103</v>
      </c>
      <c r="O2087" s="14">
        <v>11480</v>
      </c>
      <c r="P2087" s="14">
        <v>2855</v>
      </c>
      <c r="R2087" s="14">
        <v>2379</v>
      </c>
      <c r="S2087" s="14">
        <v>23361</v>
      </c>
      <c r="T2087" s="14">
        <v>2392</v>
      </c>
      <c r="U2087" s="14">
        <v>5460</v>
      </c>
      <c r="V2087" s="14">
        <v>34</v>
      </c>
      <c r="W2087" s="14">
        <v>-26602</v>
      </c>
      <c r="X2087" s="14">
        <v>-10118</v>
      </c>
      <c r="Y2087" s="25">
        <v>2.2433586130039909</v>
      </c>
      <c r="Z2087" s="25">
        <v>0.90588667818848578</v>
      </c>
      <c r="AB2087" s="26">
        <v>74689.75251721064</v>
      </c>
      <c r="AC2087" s="26">
        <v>11006.057586014183</v>
      </c>
      <c r="AE2087" s="26">
        <v>142.55408589204919</v>
      </c>
      <c r="AF2087" s="26">
        <v>85838.364189116881</v>
      </c>
      <c r="AG2087" s="26">
        <v>20337.352249869538</v>
      </c>
      <c r="AH2087" s="26">
        <v>23909.070883714583</v>
      </c>
      <c r="AI2087" s="26">
        <v>82266.645555271811</v>
      </c>
      <c r="AJ2087" s="14">
        <v>121586</v>
      </c>
      <c r="AK2087" s="14">
        <v>124680</v>
      </c>
      <c r="AL2087" s="27">
        <v>1.5564372087132636</v>
      </c>
      <c r="AM2087" s="27">
        <v>1.4546574600903379</v>
      </c>
    </row>
    <row r="2088" spans="1:39" x14ac:dyDescent="0.25">
      <c r="A2088" t="s">
        <v>61</v>
      </c>
      <c r="B2088" s="1">
        <v>44272</v>
      </c>
      <c r="C2088" s="8" t="s">
        <v>390</v>
      </c>
      <c r="D2088" s="10" t="s">
        <v>391</v>
      </c>
      <c r="E2088" s="14">
        <v>129847</v>
      </c>
      <c r="F2088" s="14">
        <v>126742</v>
      </c>
      <c r="G2088" s="14">
        <v>128066</v>
      </c>
      <c r="H2088" s="14">
        <v>1324</v>
      </c>
      <c r="I2088" s="14">
        <v>75556</v>
      </c>
      <c r="J2088" s="14">
        <v>28461</v>
      </c>
      <c r="M2088" s="14">
        <v>1106</v>
      </c>
      <c r="N2088" s="14">
        <v>10493</v>
      </c>
      <c r="O2088" s="14">
        <v>9613</v>
      </c>
      <c r="P2088" s="14">
        <v>2837</v>
      </c>
      <c r="R2088" s="14">
        <v>2622</v>
      </c>
      <c r="S2088" s="14">
        <v>31696</v>
      </c>
      <c r="T2088" s="14">
        <v>4544</v>
      </c>
      <c r="U2088" s="14">
        <v>7295</v>
      </c>
      <c r="V2088" s="14">
        <v>428</v>
      </c>
      <c r="W2088" s="14">
        <v>-30189</v>
      </c>
      <c r="X2088" s="14">
        <v>-15072</v>
      </c>
      <c r="Y2088" s="25">
        <v>2.2459190019661044</v>
      </c>
      <c r="Z2088" s="25">
        <v>0.90939666366527805</v>
      </c>
      <c r="AB2088" s="26">
        <v>76971.38559595347</v>
      </c>
      <c r="AC2088" s="26">
        <v>11740.045198073813</v>
      </c>
      <c r="AE2088" s="26">
        <v>160.1926644370773</v>
      </c>
      <c r="AF2088" s="26">
        <v>88871.623458464368</v>
      </c>
      <c r="AG2088" s="26">
        <v>26305.907609847967</v>
      </c>
      <c r="AH2088" s="26">
        <v>31935.860856774372</v>
      </c>
      <c r="AI2088" s="26">
        <v>83241.670211537945</v>
      </c>
      <c r="AJ2088" s="14">
        <v>128066</v>
      </c>
      <c r="AK2088" s="14">
        <v>126742</v>
      </c>
      <c r="AL2088" s="27">
        <v>1.529899883724015</v>
      </c>
      <c r="AM2088" s="27">
        <v>1.447951357732723</v>
      </c>
    </row>
    <row r="2089" spans="1:39" x14ac:dyDescent="0.25">
      <c r="A2089" t="s">
        <v>61</v>
      </c>
      <c r="B2089" s="1">
        <v>44273</v>
      </c>
      <c r="C2089" s="8" t="s">
        <v>390</v>
      </c>
      <c r="D2089" s="10" t="s">
        <v>391</v>
      </c>
      <c r="E2089" s="14">
        <v>127397</v>
      </c>
      <c r="F2089" s="14">
        <v>128460</v>
      </c>
      <c r="G2089" s="14">
        <v>129668</v>
      </c>
      <c r="H2089" s="14">
        <v>1208</v>
      </c>
      <c r="I2089" s="14">
        <v>74543</v>
      </c>
      <c r="J2089" s="14">
        <v>28102</v>
      </c>
      <c r="M2089" s="14">
        <v>967</v>
      </c>
      <c r="N2089" s="14">
        <v>8990</v>
      </c>
      <c r="O2089" s="14">
        <v>14232</v>
      </c>
      <c r="P2089" s="14">
        <v>2834</v>
      </c>
      <c r="R2089" s="14">
        <v>4145</v>
      </c>
      <c r="S2089" s="14">
        <v>28198</v>
      </c>
      <c r="T2089" s="14">
        <v>5097</v>
      </c>
      <c r="U2089" s="14">
        <v>7179</v>
      </c>
      <c r="V2089" s="14">
        <v>-193</v>
      </c>
      <c r="W2089" s="14">
        <v>-30837</v>
      </c>
      <c r="X2089" s="14">
        <v>-12381</v>
      </c>
      <c r="Y2089" s="25">
        <v>2.2419743650690664</v>
      </c>
      <c r="Z2089" s="25">
        <v>0.90781390248835792</v>
      </c>
      <c r="AB2089" s="26">
        <v>75806.032375349678</v>
      </c>
      <c r="AC2089" s="26">
        <v>11571.783929986954</v>
      </c>
      <c r="AE2089" s="26">
        <v>180.00275982715036</v>
      </c>
      <c r="AF2089" s="26">
        <v>87557.8190651638</v>
      </c>
      <c r="AG2089" s="26">
        <v>25606.45394728813</v>
      </c>
      <c r="AH2089" s="26">
        <v>29548.8331891052</v>
      </c>
      <c r="AI2089" s="26">
        <v>83615.439823346707</v>
      </c>
      <c r="AJ2089" s="14">
        <v>129668</v>
      </c>
      <c r="AK2089" s="14">
        <v>128460</v>
      </c>
      <c r="AL2089" s="27">
        <v>1.4886611890940047</v>
      </c>
      <c r="AM2089" s="27">
        <v>1.4350013307126468</v>
      </c>
    </row>
    <row r="2090" spans="1:39" x14ac:dyDescent="0.25">
      <c r="A2090" t="s">
        <v>61</v>
      </c>
      <c r="B2090" s="1">
        <v>44274</v>
      </c>
      <c r="C2090" s="8" t="s">
        <v>390</v>
      </c>
      <c r="D2090" s="10" t="s">
        <v>391</v>
      </c>
      <c r="E2090" s="14">
        <v>125833</v>
      </c>
      <c r="F2090" s="14">
        <v>123812</v>
      </c>
      <c r="G2090" s="14">
        <v>132925</v>
      </c>
      <c r="H2090" s="14">
        <v>9113</v>
      </c>
      <c r="I2090" s="14">
        <v>61340</v>
      </c>
      <c r="J2090" s="14">
        <v>25373</v>
      </c>
      <c r="M2090" s="14">
        <v>982</v>
      </c>
      <c r="N2090" s="14">
        <v>12261</v>
      </c>
      <c r="O2090" s="14">
        <v>30128</v>
      </c>
      <c r="P2090" s="14">
        <v>2841</v>
      </c>
      <c r="R2090" s="14">
        <v>2283</v>
      </c>
      <c r="S2090" s="14">
        <v>29369</v>
      </c>
      <c r="T2090" s="14">
        <v>4115</v>
      </c>
      <c r="U2090" s="14">
        <v>7262</v>
      </c>
      <c r="V2090" s="14">
        <v>-495</v>
      </c>
      <c r="W2090" s="14">
        <v>-24630</v>
      </c>
      <c r="X2090" s="14">
        <v>-8791</v>
      </c>
      <c r="Y2090" s="25">
        <v>2.2383937108778227</v>
      </c>
      <c r="Z2090" s="25">
        <v>0.90580552449034923</v>
      </c>
      <c r="AB2090" s="26">
        <v>62279.699097915131</v>
      </c>
      <c r="AC2090" s="26">
        <v>10424.927458198525</v>
      </c>
      <c r="AE2090" s="26">
        <v>307.82250442705379</v>
      </c>
      <c r="AF2090" s="26">
        <v>73012.449060540705</v>
      </c>
      <c r="AG2090" s="26">
        <v>17777.675007713467</v>
      </c>
      <c r="AH2090" s="26">
        <v>24174.461730519506</v>
      </c>
      <c r="AI2090" s="26">
        <v>66615.66233773467</v>
      </c>
      <c r="AJ2090" s="14">
        <v>132925</v>
      </c>
      <c r="AK2090" s="14">
        <v>123812</v>
      </c>
      <c r="AL2090" s="27">
        <v>1.2109438062655575</v>
      </c>
      <c r="AM2090" s="27">
        <v>1.1861711425630519</v>
      </c>
    </row>
    <row r="2091" spans="1:39" x14ac:dyDescent="0.25">
      <c r="A2091" t="s">
        <v>61</v>
      </c>
      <c r="B2091" s="1">
        <v>44275</v>
      </c>
      <c r="C2091" s="8" t="s">
        <v>390</v>
      </c>
      <c r="D2091" s="10" t="s">
        <v>391</v>
      </c>
      <c r="E2091" s="14">
        <v>122071</v>
      </c>
      <c r="F2091" s="14">
        <v>124959</v>
      </c>
      <c r="G2091" s="14">
        <v>119413</v>
      </c>
      <c r="H2091" s="14">
        <v>-5546</v>
      </c>
      <c r="I2091" s="14">
        <v>55650</v>
      </c>
      <c r="J2091" s="14">
        <v>21229</v>
      </c>
      <c r="M2091" s="14">
        <v>1029</v>
      </c>
      <c r="N2091" s="14">
        <v>7388</v>
      </c>
      <c r="O2091" s="14">
        <v>31084</v>
      </c>
      <c r="P2091" s="14">
        <v>3033</v>
      </c>
      <c r="R2091" s="14">
        <v>-1631</v>
      </c>
      <c r="S2091" s="14">
        <v>20860</v>
      </c>
      <c r="T2091" s="14">
        <v>4639</v>
      </c>
      <c r="U2091" s="14">
        <v>2625</v>
      </c>
      <c r="V2091" s="14">
        <v>1011</v>
      </c>
      <c r="W2091" s="14">
        <v>-16466</v>
      </c>
      <c r="X2091" s="14">
        <v>-16584</v>
      </c>
      <c r="Y2091" s="25">
        <v>2.2450790130396117</v>
      </c>
      <c r="Z2091" s="25">
        <v>0.90948591801102929</v>
      </c>
      <c r="AB2091" s="26">
        <v>56671.284427998638</v>
      </c>
      <c r="AC2091" s="26">
        <v>8757.7344637425667</v>
      </c>
      <c r="AE2091" s="26">
        <v>283.32299842682215</v>
      </c>
      <c r="AF2091" s="26">
        <v>65712.341890168027</v>
      </c>
      <c r="AG2091" s="26">
        <v>17995.294848912446</v>
      </c>
      <c r="AH2091" s="26">
        <v>17851.123131072975</v>
      </c>
      <c r="AI2091" s="26">
        <v>65856.513608007488</v>
      </c>
      <c r="AJ2091" s="14">
        <v>119413</v>
      </c>
      <c r="AK2091" s="14">
        <v>124959</v>
      </c>
      <c r="AL2091" s="27">
        <v>1.2131907177434804</v>
      </c>
      <c r="AM2091" s="27">
        <v>1.1618897960970034</v>
      </c>
    </row>
    <row r="2092" spans="1:39" x14ac:dyDescent="0.25">
      <c r="A2092" t="s">
        <v>61</v>
      </c>
      <c r="B2092" s="1">
        <v>44276</v>
      </c>
      <c r="C2092" s="8" t="s">
        <v>390</v>
      </c>
      <c r="D2092" s="10" t="s">
        <v>391</v>
      </c>
      <c r="E2092" s="14">
        <v>120872</v>
      </c>
      <c r="F2092" s="14">
        <v>125241</v>
      </c>
      <c r="G2092" s="14">
        <v>108372</v>
      </c>
      <c r="H2092" s="14">
        <v>-16869</v>
      </c>
      <c r="I2092" s="14">
        <v>55166</v>
      </c>
      <c r="J2092" s="14">
        <v>22091</v>
      </c>
      <c r="M2092" s="14">
        <v>1266</v>
      </c>
      <c r="N2092" s="14">
        <v>9549</v>
      </c>
      <c r="O2092" s="14">
        <v>17161</v>
      </c>
      <c r="P2092" s="14">
        <v>3139</v>
      </c>
      <c r="R2092" s="14">
        <v>-2364</v>
      </c>
      <c r="S2092" s="14">
        <v>16980</v>
      </c>
      <c r="T2092" s="14">
        <v>2940</v>
      </c>
      <c r="U2092" s="14">
        <v>901</v>
      </c>
      <c r="V2092" s="14">
        <v>18</v>
      </c>
      <c r="W2092" s="14">
        <v>-16142</v>
      </c>
      <c r="X2092" s="14">
        <v>-19202</v>
      </c>
      <c r="Y2092" s="25">
        <v>2.2443600218825352</v>
      </c>
      <c r="Z2092" s="25">
        <v>0.9101726581103905</v>
      </c>
      <c r="AB2092" s="26">
        <v>56160.410849566797</v>
      </c>
      <c r="AC2092" s="26">
        <v>9120.2221654147361</v>
      </c>
      <c r="AE2092" s="26">
        <v>207.25995899869685</v>
      </c>
      <c r="AF2092" s="26">
        <v>65487.892973980233</v>
      </c>
      <c r="AG2092" s="26">
        <v>18186.108254410879</v>
      </c>
      <c r="AH2092" s="26">
        <v>13495.60730602784</v>
      </c>
      <c r="AI2092" s="26">
        <v>70178.393922363277</v>
      </c>
      <c r="AJ2092" s="14">
        <v>108372</v>
      </c>
      <c r="AK2092" s="14">
        <v>125241</v>
      </c>
      <c r="AL2092" s="27">
        <v>1.3322252852055541</v>
      </c>
      <c r="AM2092" s="27">
        <v>1.2353517682637516</v>
      </c>
    </row>
    <row r="2093" spans="1:39" x14ac:dyDescent="0.25">
      <c r="A2093" t="s">
        <v>61</v>
      </c>
      <c r="B2093" s="1">
        <v>44277</v>
      </c>
      <c r="C2093" s="8" t="s">
        <v>390</v>
      </c>
      <c r="D2093" s="10" t="s">
        <v>391</v>
      </c>
      <c r="E2093" s="14">
        <v>130157</v>
      </c>
      <c r="F2093" s="14">
        <v>134709</v>
      </c>
      <c r="G2093" s="14">
        <v>119157</v>
      </c>
      <c r="H2093" s="14">
        <v>-15552</v>
      </c>
      <c r="I2093" s="14">
        <v>62985</v>
      </c>
      <c r="J2093" s="14">
        <v>23495</v>
      </c>
      <c r="M2093" s="14">
        <v>1304</v>
      </c>
      <c r="N2093" s="14">
        <v>10788</v>
      </c>
      <c r="O2093" s="14">
        <v>17479</v>
      </c>
      <c r="P2093" s="14">
        <v>3106</v>
      </c>
      <c r="R2093" s="14">
        <v>-684</v>
      </c>
      <c r="S2093" s="14">
        <v>21338</v>
      </c>
      <c r="T2093" s="14">
        <v>4229</v>
      </c>
      <c r="U2093" s="14">
        <v>2747</v>
      </c>
      <c r="V2093" s="14">
        <v>-2110</v>
      </c>
      <c r="W2093" s="14">
        <v>-26029</v>
      </c>
      <c r="X2093" s="14">
        <v>-15043</v>
      </c>
      <c r="Y2093" s="25">
        <v>2.2370592326637171</v>
      </c>
      <c r="Z2093" s="25">
        <v>0.9079748393446081</v>
      </c>
      <c r="AB2093" s="26">
        <v>63911.774260110229</v>
      </c>
      <c r="AC2093" s="26">
        <v>9676.4380484625781</v>
      </c>
      <c r="AE2093" s="26">
        <v>217.66458878998606</v>
      </c>
      <c r="AF2093" s="26">
        <v>73805.876897362788</v>
      </c>
      <c r="AG2093" s="26">
        <v>22694.70658746835</v>
      </c>
      <c r="AH2093" s="26">
        <v>18408.64476043887</v>
      </c>
      <c r="AI2093" s="26">
        <v>78091.938724392283</v>
      </c>
      <c r="AJ2093" s="14">
        <v>119157</v>
      </c>
      <c r="AK2093" s="14">
        <v>134709</v>
      </c>
      <c r="AL2093" s="27">
        <v>1.3655422033574525</v>
      </c>
      <c r="AM2093" s="27">
        <v>1.2780367306606812</v>
      </c>
    </row>
    <row r="2094" spans="1:39" x14ac:dyDescent="0.25">
      <c r="A2094" t="s">
        <v>61</v>
      </c>
      <c r="B2094" s="1">
        <v>44278</v>
      </c>
      <c r="C2094" s="8" t="s">
        <v>390</v>
      </c>
      <c r="D2094" s="10" t="s">
        <v>391</v>
      </c>
      <c r="E2094" s="14">
        <v>131045</v>
      </c>
      <c r="F2094" s="14">
        <v>133234</v>
      </c>
      <c r="G2094" s="14">
        <v>131844</v>
      </c>
      <c r="H2094" s="14">
        <v>-1390</v>
      </c>
      <c r="I2094" s="14">
        <v>64277</v>
      </c>
      <c r="J2094" s="14">
        <v>29756</v>
      </c>
      <c r="M2094" s="14">
        <v>1285</v>
      </c>
      <c r="N2094" s="14">
        <v>8259</v>
      </c>
      <c r="O2094" s="14">
        <v>25254</v>
      </c>
      <c r="P2094" s="14">
        <v>3013</v>
      </c>
      <c r="R2094" s="14">
        <v>2327</v>
      </c>
      <c r="S2094" s="14">
        <v>23470</v>
      </c>
      <c r="T2094" s="14">
        <v>3774</v>
      </c>
      <c r="U2094" s="14">
        <v>5694</v>
      </c>
      <c r="V2094" s="14">
        <v>-2693</v>
      </c>
      <c r="W2094" s="14">
        <v>-20687</v>
      </c>
      <c r="X2094" s="14">
        <v>-13275</v>
      </c>
      <c r="Y2094" s="25">
        <v>2.2361519512019372</v>
      </c>
      <c r="Z2094" s="25">
        <v>0.90786630882135477</v>
      </c>
      <c r="AB2094" s="26">
        <v>65196.332686543225</v>
      </c>
      <c r="AC2094" s="26">
        <v>12253.571992129362</v>
      </c>
      <c r="AE2094" s="26">
        <v>251.86264855213639</v>
      </c>
      <c r="AF2094" s="26">
        <v>77701.767327224719</v>
      </c>
      <c r="AG2094" s="26">
        <v>17832.798482384405</v>
      </c>
      <c r="AH2094" s="26">
        <v>20679.696047273988</v>
      </c>
      <c r="AI2094" s="26">
        <v>74854.869762335147</v>
      </c>
      <c r="AJ2094" s="14">
        <v>131844</v>
      </c>
      <c r="AK2094" s="14">
        <v>133234</v>
      </c>
      <c r="AL2094" s="27">
        <v>1.299284535397486</v>
      </c>
      <c r="AM2094" s="27">
        <v>1.2386218455907601</v>
      </c>
    </row>
    <row r="2095" spans="1:39" x14ac:dyDescent="0.25">
      <c r="A2095" t="s">
        <v>61</v>
      </c>
      <c r="B2095" s="1">
        <v>44279</v>
      </c>
      <c r="C2095" s="8" t="s">
        <v>390</v>
      </c>
      <c r="D2095" s="10" t="s">
        <v>391</v>
      </c>
      <c r="E2095" s="14">
        <v>128723</v>
      </c>
      <c r="F2095" s="14">
        <v>134949</v>
      </c>
      <c r="G2095" s="14">
        <v>126916</v>
      </c>
      <c r="H2095" s="14">
        <v>-8033</v>
      </c>
      <c r="I2095" s="14">
        <v>66138</v>
      </c>
      <c r="J2095" s="14">
        <v>23839</v>
      </c>
      <c r="M2095" s="14">
        <v>1313</v>
      </c>
      <c r="N2095" s="14">
        <v>12062</v>
      </c>
      <c r="O2095" s="14">
        <v>20458</v>
      </c>
      <c r="P2095" s="14">
        <v>3106</v>
      </c>
      <c r="R2095" s="14">
        <v>761</v>
      </c>
      <c r="S2095" s="14">
        <v>22382</v>
      </c>
      <c r="T2095" s="14">
        <v>3762</v>
      </c>
      <c r="U2095" s="14">
        <v>5117</v>
      </c>
      <c r="V2095" s="14">
        <v>-2395</v>
      </c>
      <c r="W2095" s="14">
        <v>-23912</v>
      </c>
      <c r="X2095" s="14">
        <v>-13748</v>
      </c>
      <c r="Y2095" s="25">
        <v>2.2332829651933217</v>
      </c>
      <c r="Z2095" s="25">
        <v>0.90619580622450535</v>
      </c>
      <c r="AB2095" s="26">
        <v>66997.881155008974</v>
      </c>
      <c r="AC2095" s="26">
        <v>9798.8777315755033</v>
      </c>
      <c r="AE2095" s="26">
        <v>246.05417404637191</v>
      </c>
      <c r="AF2095" s="26">
        <v>77042.81306063084</v>
      </c>
      <c r="AG2095" s="26">
        <v>19887.830666105336</v>
      </c>
      <c r="AH2095" s="26">
        <v>20019.253448782241</v>
      </c>
      <c r="AI2095" s="26">
        <v>76911.390277953979</v>
      </c>
      <c r="AJ2095" s="14">
        <v>126916</v>
      </c>
      <c r="AK2095" s="14">
        <v>134949</v>
      </c>
      <c r="AL2095" s="27">
        <v>1.3382877377929336</v>
      </c>
      <c r="AM2095" s="27">
        <v>1.25647755251675</v>
      </c>
    </row>
    <row r="2096" spans="1:39" x14ac:dyDescent="0.25">
      <c r="A2096" t="s">
        <v>61</v>
      </c>
      <c r="B2096" s="1">
        <v>44280</v>
      </c>
      <c r="C2096" s="8" t="s">
        <v>390</v>
      </c>
      <c r="D2096" s="10" t="s">
        <v>391</v>
      </c>
      <c r="E2096" s="14">
        <v>129231</v>
      </c>
      <c r="F2096" s="14">
        <v>135502</v>
      </c>
      <c r="G2096" s="14">
        <v>137913</v>
      </c>
      <c r="H2096" s="14">
        <v>2411</v>
      </c>
      <c r="I2096" s="14">
        <v>68231</v>
      </c>
      <c r="J2096" s="14">
        <v>28673</v>
      </c>
      <c r="M2096" s="14">
        <v>1360</v>
      </c>
      <c r="N2096" s="14">
        <v>5029</v>
      </c>
      <c r="O2096" s="14">
        <v>31558</v>
      </c>
      <c r="P2096" s="14">
        <v>3062</v>
      </c>
      <c r="R2096" s="14">
        <v>1834</v>
      </c>
      <c r="S2096" s="14">
        <v>19869</v>
      </c>
      <c r="T2096" s="14">
        <v>3359</v>
      </c>
      <c r="U2096" s="14">
        <v>4534</v>
      </c>
      <c r="V2096" s="14">
        <v>-1372</v>
      </c>
      <c r="W2096" s="14">
        <v>-17503</v>
      </c>
      <c r="X2096" s="14">
        <v>-8191</v>
      </c>
      <c r="Y2096" s="25">
        <v>2.228428558632042</v>
      </c>
      <c r="Z2096" s="25">
        <v>0.90475216256919733</v>
      </c>
      <c r="AB2096" s="26">
        <v>68967.853409668242</v>
      </c>
      <c r="AC2096" s="26">
        <v>11767.088549204216</v>
      </c>
      <c r="AE2096" s="26">
        <v>273.16482913635087</v>
      </c>
      <c r="AF2096" s="26">
        <v>81008.106788008838</v>
      </c>
      <c r="AG2096" s="26">
        <v>12749.989192166602</v>
      </c>
      <c r="AH2096" s="26">
        <v>17527.914072324958</v>
      </c>
      <c r="AI2096" s="26">
        <v>76230.181907850478</v>
      </c>
      <c r="AJ2096" s="14">
        <v>137913</v>
      </c>
      <c r="AK2096" s="14">
        <v>135383</v>
      </c>
      <c r="AL2096" s="27">
        <v>1.2949619860852859</v>
      </c>
      <c r="AM2096" s="27">
        <v>1.2413566226016952</v>
      </c>
    </row>
    <row r="2097" spans="1:39" x14ac:dyDescent="0.25">
      <c r="A2097" t="s">
        <v>61</v>
      </c>
      <c r="B2097" s="1">
        <v>44281</v>
      </c>
      <c r="C2097" s="8" t="s">
        <v>390</v>
      </c>
      <c r="D2097" s="10" t="s">
        <v>391</v>
      </c>
      <c r="E2097" s="14">
        <v>127635</v>
      </c>
      <c r="F2097" s="14">
        <v>131529</v>
      </c>
      <c r="G2097" s="14">
        <v>112452</v>
      </c>
      <c r="H2097" s="14">
        <v>-19077</v>
      </c>
      <c r="I2097" s="14">
        <v>64765</v>
      </c>
      <c r="J2097" s="14">
        <v>26459</v>
      </c>
      <c r="M2097" s="14">
        <v>1231</v>
      </c>
      <c r="N2097" s="14">
        <v>7435</v>
      </c>
      <c r="O2097" s="14">
        <v>9467</v>
      </c>
      <c r="P2097" s="14">
        <v>3095</v>
      </c>
      <c r="R2097" s="14">
        <v>1510</v>
      </c>
      <c r="S2097" s="14">
        <v>12475</v>
      </c>
      <c r="T2097" s="14">
        <v>3167</v>
      </c>
      <c r="U2097" s="14">
        <v>3348</v>
      </c>
      <c r="V2097" s="14">
        <v>-2588</v>
      </c>
      <c r="W2097" s="14">
        <v>-23813</v>
      </c>
      <c r="X2097" s="14">
        <v>-13176</v>
      </c>
      <c r="Y2097" s="25">
        <v>2.2340030534669575</v>
      </c>
      <c r="Z2097" s="25">
        <v>0.90816533350680806</v>
      </c>
      <c r="AB2097" s="26">
        <v>65628.184339154817</v>
      </c>
      <c r="AC2097" s="26">
        <v>10899.450499068609</v>
      </c>
      <c r="AE2097" s="26">
        <v>141.40171652335965</v>
      </c>
      <c r="AF2097" s="26">
        <v>76669.036554746766</v>
      </c>
      <c r="AG2097" s="26">
        <v>20783.592326539001</v>
      </c>
      <c r="AH2097" s="26">
        <v>15301.33863333302</v>
      </c>
      <c r="AI2097" s="26">
        <v>82151.29024795274</v>
      </c>
      <c r="AJ2097" s="14">
        <v>112452</v>
      </c>
      <c r="AK2097" s="14">
        <v>131529</v>
      </c>
      <c r="AL2097" s="27">
        <v>1.5030954662373797</v>
      </c>
      <c r="AM2097" s="27">
        <v>1.3769767694306319</v>
      </c>
    </row>
    <row r="2098" spans="1:39" x14ac:dyDescent="0.25">
      <c r="A2098" t="s">
        <v>61</v>
      </c>
      <c r="B2098" s="1">
        <v>44282</v>
      </c>
      <c r="C2098" s="8" t="s">
        <v>390</v>
      </c>
      <c r="D2098" s="10" t="s">
        <v>391</v>
      </c>
      <c r="E2098" s="14">
        <v>121347</v>
      </c>
      <c r="F2098" s="14">
        <v>125392</v>
      </c>
      <c r="G2098" s="14">
        <v>124502</v>
      </c>
      <c r="H2098" s="14">
        <v>-890</v>
      </c>
      <c r="I2098" s="14">
        <v>54147</v>
      </c>
      <c r="J2098" s="14">
        <v>22529</v>
      </c>
      <c r="M2098" s="14">
        <v>1169</v>
      </c>
      <c r="N2098" s="14">
        <v>14723</v>
      </c>
      <c r="O2098" s="14">
        <v>28759</v>
      </c>
      <c r="P2098" s="14">
        <v>3175</v>
      </c>
      <c r="R2098" s="14">
        <v>1391</v>
      </c>
      <c r="S2098" s="14">
        <v>17037</v>
      </c>
      <c r="T2098" s="14">
        <v>4208</v>
      </c>
      <c r="U2098" s="14">
        <v>4788</v>
      </c>
      <c r="V2098" s="14">
        <v>-1705</v>
      </c>
      <c r="W2098" s="14">
        <v>-15264</v>
      </c>
      <c r="X2098" s="14">
        <v>-11345</v>
      </c>
      <c r="Y2098" s="25">
        <v>2.2316364201740262</v>
      </c>
      <c r="Z2098" s="25">
        <v>0.90924439302139271</v>
      </c>
      <c r="AB2098" s="26">
        <v>54810.542063105197</v>
      </c>
      <c r="AC2098" s="26">
        <v>9291.5635938977957</v>
      </c>
      <c r="AE2098" s="26">
        <v>318.57351113841156</v>
      </c>
      <c r="AF2098" s="26">
        <v>64420.679168141411</v>
      </c>
      <c r="AG2098" s="26">
        <v>14294.811842712092</v>
      </c>
      <c r="AH2098" s="26">
        <v>15612.811696698385</v>
      </c>
      <c r="AI2098" s="26">
        <v>63102.679314155117</v>
      </c>
      <c r="AJ2098" s="14">
        <v>124502</v>
      </c>
      <c r="AK2098" s="14">
        <v>125392</v>
      </c>
      <c r="AL2098" s="27">
        <v>1.1407296084212937</v>
      </c>
      <c r="AM2098" s="27">
        <v>1.1094601638826451</v>
      </c>
    </row>
    <row r="2099" spans="1:39" x14ac:dyDescent="0.25">
      <c r="A2099" t="s">
        <v>61</v>
      </c>
      <c r="B2099" s="1">
        <v>44283</v>
      </c>
      <c r="C2099" s="8" t="s">
        <v>390</v>
      </c>
      <c r="D2099" s="10" t="s">
        <v>391</v>
      </c>
      <c r="E2099" s="14">
        <v>115854</v>
      </c>
      <c r="F2099" s="14">
        <v>120605</v>
      </c>
      <c r="G2099" s="14">
        <v>150256</v>
      </c>
      <c r="H2099" s="14">
        <v>29651</v>
      </c>
      <c r="I2099" s="14">
        <v>49283</v>
      </c>
      <c r="J2099" s="14">
        <v>22050</v>
      </c>
      <c r="M2099" s="14">
        <v>1211</v>
      </c>
      <c r="N2099" s="14">
        <v>14926</v>
      </c>
      <c r="O2099" s="14">
        <v>59666</v>
      </c>
      <c r="P2099" s="14">
        <v>3120</v>
      </c>
      <c r="R2099" s="14">
        <v>2230</v>
      </c>
      <c r="S2099" s="14">
        <v>24105</v>
      </c>
      <c r="T2099" s="14">
        <v>6319</v>
      </c>
      <c r="U2099" s="14">
        <v>7106</v>
      </c>
      <c r="V2099" s="14">
        <v>251</v>
      </c>
      <c r="W2099" s="14">
        <v>-4160</v>
      </c>
      <c r="X2099" s="14">
        <v>-6200</v>
      </c>
      <c r="Y2099" s="25">
        <v>2.2271789102484636</v>
      </c>
      <c r="Z2099" s="25">
        <v>0.9086071399177571</v>
      </c>
      <c r="AB2099" s="26">
        <v>49787.291339902127</v>
      </c>
      <c r="AC2099" s="26">
        <v>9087.6375226508626</v>
      </c>
      <c r="AE2099" s="26">
        <v>525.71357043400769</v>
      </c>
      <c r="AF2099" s="26">
        <v>59400.642432986991</v>
      </c>
      <c r="AG2099" s="26">
        <v>6036.5861318541938</v>
      </c>
      <c r="AH2099" s="26">
        <v>17199.20464953535</v>
      </c>
      <c r="AI2099" s="26">
        <v>48238.023915305843</v>
      </c>
      <c r="AJ2099" s="14">
        <v>150256</v>
      </c>
      <c r="AK2099" s="14">
        <v>120605</v>
      </c>
      <c r="AL2099" s="27">
        <v>0.87155151421981003</v>
      </c>
      <c r="AM2099" s="27">
        <v>0.88177531847072321</v>
      </c>
    </row>
    <row r="2100" spans="1:39" x14ac:dyDescent="0.25">
      <c r="A2100" t="s">
        <v>61</v>
      </c>
      <c r="B2100" s="1">
        <v>44284</v>
      </c>
      <c r="C2100" s="8" t="s">
        <v>390</v>
      </c>
      <c r="D2100" s="10" t="s">
        <v>391</v>
      </c>
      <c r="E2100" s="14">
        <v>123030</v>
      </c>
      <c r="F2100" s="14">
        <v>130084</v>
      </c>
      <c r="G2100" s="14">
        <v>139303</v>
      </c>
      <c r="H2100" s="14">
        <v>9219</v>
      </c>
      <c r="I2100" s="14">
        <v>51437</v>
      </c>
      <c r="J2100" s="14">
        <v>23339</v>
      </c>
      <c r="M2100" s="14">
        <v>1358</v>
      </c>
      <c r="N2100" s="14">
        <v>13662</v>
      </c>
      <c r="O2100" s="14">
        <v>46419</v>
      </c>
      <c r="P2100" s="14">
        <v>3088</v>
      </c>
      <c r="R2100" s="14">
        <v>1450</v>
      </c>
      <c r="S2100" s="14">
        <v>17113</v>
      </c>
      <c r="T2100" s="14">
        <v>6014</v>
      </c>
      <c r="U2100" s="14">
        <v>5778</v>
      </c>
      <c r="V2100" s="14">
        <v>279</v>
      </c>
      <c r="W2100" s="14">
        <v>-9245</v>
      </c>
      <c r="X2100" s="14">
        <v>-12286</v>
      </c>
      <c r="Y2100" s="25">
        <v>2.2390269884771916</v>
      </c>
      <c r="Z2100" s="25">
        <v>0.91264109068161681</v>
      </c>
      <c r="AB2100" s="26">
        <v>52239.765223168302</v>
      </c>
      <c r="AC2100" s="26">
        <v>9661.5881264881245</v>
      </c>
      <c r="AE2100" s="26">
        <v>429.82045233195907</v>
      </c>
      <c r="AF2100" s="26">
        <v>62331.173801988385</v>
      </c>
      <c r="AG2100" s="26">
        <v>10613.903931142078</v>
      </c>
      <c r="AH2100" s="26">
        <v>15430.117871450213</v>
      </c>
      <c r="AI2100" s="26">
        <v>57514.959861680269</v>
      </c>
      <c r="AJ2100" s="14">
        <v>139303</v>
      </c>
      <c r="AK2100" s="14">
        <v>130200</v>
      </c>
      <c r="AL2100" s="27">
        <v>0.98645795415274351</v>
      </c>
      <c r="AM2100" s="27">
        <v>0.97387581267478918</v>
      </c>
    </row>
    <row r="2101" spans="1:39" x14ac:dyDescent="0.25">
      <c r="A2101" t="s">
        <v>61</v>
      </c>
      <c r="B2101" s="1">
        <v>44285</v>
      </c>
      <c r="C2101" s="8" t="s">
        <v>390</v>
      </c>
      <c r="D2101" s="10" t="s">
        <v>391</v>
      </c>
      <c r="E2101" s="14">
        <v>132251</v>
      </c>
      <c r="F2101" s="14">
        <v>130270</v>
      </c>
      <c r="G2101" s="14">
        <v>132000</v>
      </c>
      <c r="H2101" s="14">
        <v>1730</v>
      </c>
      <c r="I2101" s="14">
        <v>59072</v>
      </c>
      <c r="J2101" s="14">
        <v>24353</v>
      </c>
      <c r="M2101" s="14">
        <v>1644</v>
      </c>
      <c r="N2101" s="14">
        <v>14745</v>
      </c>
      <c r="O2101" s="14">
        <v>28955</v>
      </c>
      <c r="P2101" s="14">
        <v>3231</v>
      </c>
      <c r="R2101" s="14">
        <v>3688</v>
      </c>
      <c r="S2101" s="14">
        <v>18053</v>
      </c>
      <c r="T2101" s="14">
        <v>3001</v>
      </c>
      <c r="U2101" s="14">
        <v>4410</v>
      </c>
      <c r="V2101" s="14">
        <v>728</v>
      </c>
      <c r="W2101" s="14">
        <v>-14442</v>
      </c>
      <c r="X2101" s="14">
        <v>-13718</v>
      </c>
      <c r="Y2101" s="25">
        <v>2.235537009839268</v>
      </c>
      <c r="Z2101" s="25">
        <v>0.90974594159350353</v>
      </c>
      <c r="AB2101" s="26">
        <v>59900.410159222542</v>
      </c>
      <c r="AC2101" s="26">
        <v>10049.370374770524</v>
      </c>
      <c r="AE2101" s="26">
        <v>323.56267100632164</v>
      </c>
      <c r="AF2101" s="26">
        <v>70273.343204999386</v>
      </c>
      <c r="AG2101" s="26">
        <v>15039.400671695754</v>
      </c>
      <c r="AH2101" s="26">
        <v>17246.390829351829</v>
      </c>
      <c r="AI2101" s="26">
        <v>68066.35304734332</v>
      </c>
      <c r="AJ2101" s="14">
        <v>132000</v>
      </c>
      <c r="AK2101" s="14">
        <v>130280</v>
      </c>
      <c r="AL2101" s="27">
        <v>1.1736819537621646</v>
      </c>
      <c r="AM2101" s="27">
        <v>1.1518302368378419</v>
      </c>
    </row>
    <row r="2102" spans="1:39" x14ac:dyDescent="0.25">
      <c r="A2102" t="s">
        <v>61</v>
      </c>
      <c r="B2102" s="1">
        <v>44286</v>
      </c>
      <c r="C2102" s="8" t="s">
        <v>390</v>
      </c>
      <c r="D2102" s="10" t="s">
        <v>391</v>
      </c>
      <c r="E2102" s="14">
        <v>129525</v>
      </c>
      <c r="F2102" s="14">
        <v>130694</v>
      </c>
      <c r="G2102" s="14">
        <v>129382</v>
      </c>
      <c r="H2102" s="14">
        <v>-1312</v>
      </c>
      <c r="I2102" s="14">
        <v>59100</v>
      </c>
      <c r="J2102" s="14">
        <v>24211</v>
      </c>
      <c r="M2102" s="14">
        <v>1968</v>
      </c>
      <c r="N2102" s="14">
        <v>15002</v>
      </c>
      <c r="O2102" s="14">
        <v>25905</v>
      </c>
      <c r="P2102" s="14">
        <v>3196</v>
      </c>
      <c r="R2102" s="14">
        <v>3607</v>
      </c>
      <c r="S2102" s="14">
        <v>21295</v>
      </c>
      <c r="T2102" s="14">
        <v>2879</v>
      </c>
      <c r="U2102" s="14">
        <v>2946</v>
      </c>
      <c r="V2102" s="14">
        <v>-1482</v>
      </c>
      <c r="W2102" s="14">
        <v>-20673</v>
      </c>
      <c r="X2102" s="14">
        <v>-9879</v>
      </c>
      <c r="Y2102" s="25">
        <v>2.2313823574149714</v>
      </c>
      <c r="Z2102" s="25">
        <v>0.90542514265340912</v>
      </c>
      <c r="AB2102" s="26">
        <v>59817.427639785907</v>
      </c>
      <c r="AC2102" s="26">
        <v>9943.3227171946564</v>
      </c>
      <c r="AE2102" s="26">
        <v>306.88329008609873</v>
      </c>
      <c r="AF2102" s="26">
        <v>70067.633647066657</v>
      </c>
      <c r="AG2102" s="26">
        <v>16723.770292254409</v>
      </c>
      <c r="AH2102" s="26">
        <v>17226.732358379915</v>
      </c>
      <c r="AI2102" s="26">
        <v>69564.671580941169</v>
      </c>
      <c r="AJ2102" s="14">
        <v>129382</v>
      </c>
      <c r="AK2102" s="14">
        <v>130689</v>
      </c>
      <c r="AL2102" s="27">
        <v>1.1939257894529076</v>
      </c>
      <c r="AM2102" s="27">
        <v>1.1735009546386805</v>
      </c>
    </row>
    <row r="2103" spans="1:39" x14ac:dyDescent="0.25">
      <c r="A2103" t="s">
        <v>61</v>
      </c>
      <c r="B2103" s="1">
        <v>44287</v>
      </c>
      <c r="C2103" s="8" t="s">
        <v>390</v>
      </c>
      <c r="D2103" s="10" t="s">
        <v>391</v>
      </c>
      <c r="E2103" s="14">
        <v>124837</v>
      </c>
      <c r="F2103" s="14">
        <v>127664</v>
      </c>
      <c r="G2103" s="14">
        <v>138229</v>
      </c>
      <c r="H2103" s="14">
        <v>10565</v>
      </c>
      <c r="I2103" s="14">
        <v>48891</v>
      </c>
      <c r="J2103" s="14">
        <v>25629</v>
      </c>
      <c r="M2103" s="14">
        <v>1973</v>
      </c>
      <c r="N2103" s="14">
        <v>13679</v>
      </c>
      <c r="O2103" s="14">
        <v>44928</v>
      </c>
      <c r="P2103" s="14">
        <v>3129</v>
      </c>
      <c r="R2103" s="14">
        <v>2507</v>
      </c>
      <c r="S2103" s="14">
        <v>18772</v>
      </c>
      <c r="T2103" s="14">
        <v>4272</v>
      </c>
      <c r="U2103" s="14">
        <v>6071</v>
      </c>
      <c r="V2103" s="14">
        <v>-276</v>
      </c>
      <c r="W2103" s="14">
        <v>-14374</v>
      </c>
      <c r="X2103" s="14">
        <v>-6407</v>
      </c>
      <c r="Y2103" s="25">
        <v>2.2364650185583774</v>
      </c>
      <c r="Z2103" s="25">
        <v>0.90633992528866458</v>
      </c>
      <c r="AB2103" s="26">
        <v>49597.214586793925</v>
      </c>
      <c r="AC2103" s="26">
        <v>10536.321880969595</v>
      </c>
      <c r="AE2103" s="26">
        <v>424.37167693549657</v>
      </c>
      <c r="AF2103" s="26">
        <v>60557.908144699024</v>
      </c>
      <c r="AG2103" s="26">
        <v>9751.4621793062179</v>
      </c>
      <c r="AH2103" s="26">
        <v>14960.971627432265</v>
      </c>
      <c r="AI2103" s="26">
        <v>55348.398696572956</v>
      </c>
      <c r="AJ2103" s="14">
        <v>138229</v>
      </c>
      <c r="AK2103" s="14">
        <v>127664</v>
      </c>
      <c r="AL2103" s="27">
        <v>0.96584056496079951</v>
      </c>
      <c r="AM2103" s="27">
        <v>0.9558073280990621</v>
      </c>
    </row>
    <row r="2104" spans="1:39" x14ac:dyDescent="0.25">
      <c r="A2104" t="s">
        <v>61</v>
      </c>
      <c r="B2104" s="1">
        <v>44288</v>
      </c>
      <c r="C2104" s="8" t="s">
        <v>390</v>
      </c>
      <c r="D2104" s="10" t="s">
        <v>391</v>
      </c>
      <c r="E2104" s="14">
        <v>122327</v>
      </c>
      <c r="F2104" s="14">
        <v>119625</v>
      </c>
      <c r="G2104" s="14">
        <v>122885</v>
      </c>
      <c r="H2104" s="14">
        <v>3260</v>
      </c>
      <c r="I2104" s="14">
        <v>50308</v>
      </c>
      <c r="J2104" s="14">
        <v>20773</v>
      </c>
      <c r="M2104" s="14">
        <v>1654</v>
      </c>
      <c r="N2104" s="14">
        <v>14092</v>
      </c>
      <c r="O2104" s="14">
        <v>33022</v>
      </c>
      <c r="P2104" s="14">
        <v>3036</v>
      </c>
      <c r="R2104" s="14">
        <v>1150</v>
      </c>
      <c r="S2104" s="14">
        <v>23749</v>
      </c>
      <c r="T2104" s="14">
        <v>4685</v>
      </c>
      <c r="U2104" s="14">
        <v>6405</v>
      </c>
      <c r="V2104" s="14">
        <v>-869</v>
      </c>
      <c r="W2104" s="14">
        <v>-17657</v>
      </c>
      <c r="X2104" s="14">
        <v>-14203</v>
      </c>
      <c r="Y2104" s="25">
        <v>2.2452525338751927</v>
      </c>
      <c r="Z2104" s="25">
        <v>0.90864072240493399</v>
      </c>
      <c r="AB2104" s="26">
        <v>51235.208096721064</v>
      </c>
      <c r="AC2104" s="26">
        <v>8561.6540385724966</v>
      </c>
      <c r="AE2104" s="26">
        <v>345.0713455236538</v>
      </c>
      <c r="AF2104" s="26">
        <v>60141.933480817221</v>
      </c>
      <c r="AG2104" s="26">
        <v>17019.562851907122</v>
      </c>
      <c r="AH2104" s="26">
        <v>18445.086987366511</v>
      </c>
      <c r="AI2104" s="26">
        <v>58716.409345357832</v>
      </c>
      <c r="AJ2104" s="14">
        <v>122885</v>
      </c>
      <c r="AK2104" s="14">
        <v>119625</v>
      </c>
      <c r="AL2104" s="27">
        <v>1.0789771688202729</v>
      </c>
      <c r="AM2104" s="27">
        <v>1.0821096791721028</v>
      </c>
    </row>
    <row r="2105" spans="1:39" x14ac:dyDescent="0.25">
      <c r="A2105" t="s">
        <v>61</v>
      </c>
      <c r="B2105" s="1">
        <v>44289</v>
      </c>
      <c r="C2105" s="8" t="s">
        <v>390</v>
      </c>
      <c r="D2105" s="10" t="s">
        <v>391</v>
      </c>
      <c r="E2105" s="14">
        <v>116680</v>
      </c>
      <c r="F2105" s="14">
        <v>113489</v>
      </c>
      <c r="G2105" s="14">
        <v>111319</v>
      </c>
      <c r="H2105" s="14">
        <v>-2170</v>
      </c>
      <c r="I2105" s="14">
        <v>52814</v>
      </c>
      <c r="J2105" s="14">
        <v>16557</v>
      </c>
      <c r="M2105" s="14">
        <v>1644</v>
      </c>
      <c r="N2105" s="14">
        <v>14601</v>
      </c>
      <c r="O2105" s="14">
        <v>22706</v>
      </c>
      <c r="P2105" s="14">
        <v>2997</v>
      </c>
      <c r="R2105" s="14">
        <v>1431</v>
      </c>
      <c r="S2105" s="14">
        <v>21935</v>
      </c>
      <c r="T2105" s="14">
        <v>1738</v>
      </c>
      <c r="U2105" s="14">
        <v>5450</v>
      </c>
      <c r="V2105" s="14">
        <v>-1096</v>
      </c>
      <c r="W2105" s="14">
        <v>-17141</v>
      </c>
      <c r="X2105" s="14">
        <v>-14487</v>
      </c>
      <c r="Y2105" s="25">
        <v>2.2391451938869404</v>
      </c>
      <c r="Z2105" s="25">
        <v>0.90678836728585965</v>
      </c>
      <c r="AB2105" s="26">
        <v>53641.087475367582</v>
      </c>
      <c r="AC2105" s="26">
        <v>6810.1055951374756</v>
      </c>
      <c r="AE2105" s="26">
        <v>279.41959698143444</v>
      </c>
      <c r="AF2105" s="26">
        <v>60730.612667486494</v>
      </c>
      <c r="AG2105" s="26">
        <v>18777.038150987861</v>
      </c>
      <c r="AH2105" s="26">
        <v>18128.406546699825</v>
      </c>
      <c r="AI2105" s="26">
        <v>61379.244271774514</v>
      </c>
      <c r="AJ2105" s="14">
        <v>111319</v>
      </c>
      <c r="AK2105" s="14">
        <v>113489</v>
      </c>
      <c r="AL2105" s="27">
        <v>1.2027409813149064</v>
      </c>
      <c r="AM2105" s="27">
        <v>1.1923438351420801</v>
      </c>
    </row>
    <row r="2106" spans="1:39" x14ac:dyDescent="0.25">
      <c r="A2106" t="s">
        <v>61</v>
      </c>
      <c r="B2106" s="1">
        <v>44290</v>
      </c>
      <c r="C2106" s="8" t="s">
        <v>390</v>
      </c>
      <c r="D2106" s="10" t="s">
        <v>391</v>
      </c>
      <c r="E2106" s="14">
        <v>114387</v>
      </c>
      <c r="F2106" s="14">
        <v>115826</v>
      </c>
      <c r="G2106" s="14">
        <v>112012</v>
      </c>
      <c r="H2106" s="14">
        <v>-3814</v>
      </c>
      <c r="I2106" s="14">
        <v>54340</v>
      </c>
      <c r="J2106" s="14">
        <v>20895</v>
      </c>
      <c r="M2106" s="14">
        <v>1956</v>
      </c>
      <c r="N2106" s="14">
        <v>14010</v>
      </c>
      <c r="O2106" s="14">
        <v>18438</v>
      </c>
      <c r="P2106" s="14">
        <v>2373</v>
      </c>
      <c r="R2106" s="14">
        <v>1886</v>
      </c>
      <c r="S2106" s="14">
        <v>15500</v>
      </c>
      <c r="T2106" s="14">
        <v>1360</v>
      </c>
      <c r="U2106" s="14">
        <v>4708</v>
      </c>
      <c r="V2106" s="14">
        <v>-996</v>
      </c>
      <c r="W2106" s="14">
        <v>-11532</v>
      </c>
      <c r="X2106" s="14">
        <v>-14751</v>
      </c>
      <c r="Y2106" s="25">
        <v>2.2349910756662523</v>
      </c>
      <c r="Z2106" s="25">
        <v>0.90637678418150103</v>
      </c>
      <c r="AB2106" s="26">
        <v>55088.593522559058</v>
      </c>
      <c r="AC2106" s="26">
        <v>8590.4794955468369</v>
      </c>
      <c r="AE2106" s="26">
        <v>244.97507671846608</v>
      </c>
      <c r="AF2106" s="26">
        <v>63924.048094824364</v>
      </c>
      <c r="AG2106" s="26">
        <v>15241.473421536481</v>
      </c>
      <c r="AH2106" s="26">
        <v>15100.495322805873</v>
      </c>
      <c r="AI2106" s="26">
        <v>64065.026193554972</v>
      </c>
      <c r="AJ2106" s="14">
        <v>112012</v>
      </c>
      <c r="AK2106" s="14">
        <v>115837</v>
      </c>
      <c r="AL2106" s="27">
        <v>1.2581530095955049</v>
      </c>
      <c r="AM2106" s="27">
        <v>1.2192912285956572</v>
      </c>
    </row>
    <row r="2107" spans="1:39" x14ac:dyDescent="0.25">
      <c r="A2107" t="s">
        <v>61</v>
      </c>
      <c r="B2107" s="1">
        <v>44291</v>
      </c>
      <c r="C2107" s="8" t="s">
        <v>390</v>
      </c>
      <c r="D2107" s="10" t="s">
        <v>391</v>
      </c>
      <c r="E2107" s="14">
        <v>121895</v>
      </c>
      <c r="F2107" s="14">
        <v>122839</v>
      </c>
      <c r="G2107" s="14">
        <v>123519</v>
      </c>
      <c r="H2107" s="14">
        <v>680</v>
      </c>
      <c r="I2107" s="14">
        <v>57113</v>
      </c>
      <c r="J2107" s="14">
        <v>23199</v>
      </c>
      <c r="M2107" s="14">
        <v>1801</v>
      </c>
      <c r="N2107" s="14">
        <v>13586</v>
      </c>
      <c r="O2107" s="14">
        <v>25535</v>
      </c>
      <c r="P2107" s="14">
        <v>2285</v>
      </c>
      <c r="R2107" s="14">
        <v>601</v>
      </c>
      <c r="S2107" s="14">
        <v>21991</v>
      </c>
      <c r="T2107" s="14">
        <v>1982</v>
      </c>
      <c r="U2107" s="14">
        <v>8255</v>
      </c>
      <c r="V2107" s="14">
        <v>-1149</v>
      </c>
      <c r="W2107" s="14">
        <v>-14592</v>
      </c>
      <c r="X2107" s="14">
        <v>-16406</v>
      </c>
      <c r="Y2107" s="25">
        <v>2.2390520476623039</v>
      </c>
      <c r="Z2107" s="25">
        <v>0.90786757385923433</v>
      </c>
      <c r="AB2107" s="26">
        <v>58004.998411579843</v>
      </c>
      <c r="AC2107" s="26">
        <v>9553.4014233565795</v>
      </c>
      <c r="AE2107" s="26">
        <v>287.8059151038629</v>
      </c>
      <c r="AF2107" s="26">
        <v>67846.205750040288</v>
      </c>
      <c r="AG2107" s="26">
        <v>17298.679203331423</v>
      </c>
      <c r="AH2107" s="26">
        <v>19079.390058749617</v>
      </c>
      <c r="AI2107" s="26">
        <v>66065.494894622097</v>
      </c>
      <c r="AJ2107" s="14">
        <v>123519</v>
      </c>
      <c r="AK2107" s="14">
        <v>122837</v>
      </c>
      <c r="AL2107" s="27">
        <v>1.2109481304143801</v>
      </c>
      <c r="AM2107" s="27">
        <v>1.1857120521877103</v>
      </c>
    </row>
    <row r="2108" spans="1:39" x14ac:dyDescent="0.25">
      <c r="A2108" t="s">
        <v>61</v>
      </c>
      <c r="B2108" s="1">
        <v>44292</v>
      </c>
      <c r="C2108" s="8" t="s">
        <v>390</v>
      </c>
      <c r="D2108" s="10" t="s">
        <v>391</v>
      </c>
      <c r="E2108" s="14">
        <v>124677</v>
      </c>
      <c r="F2108" s="14">
        <v>125817</v>
      </c>
      <c r="G2108" s="14">
        <v>136176</v>
      </c>
      <c r="H2108" s="14">
        <v>10359</v>
      </c>
      <c r="I2108" s="14">
        <v>58279</v>
      </c>
      <c r="J2108" s="14">
        <v>26671</v>
      </c>
      <c r="M2108" s="14">
        <v>1950</v>
      </c>
      <c r="N2108" s="14">
        <v>13904</v>
      </c>
      <c r="O2108" s="14">
        <v>32961</v>
      </c>
      <c r="P2108" s="14">
        <v>2411</v>
      </c>
      <c r="R2108" s="14">
        <v>-1990</v>
      </c>
      <c r="S2108" s="14">
        <v>29738</v>
      </c>
      <c r="T2108" s="14">
        <v>2365</v>
      </c>
      <c r="U2108" s="14">
        <v>9427</v>
      </c>
      <c r="V2108" s="14">
        <v>1042</v>
      </c>
      <c r="W2108" s="14">
        <v>-12087</v>
      </c>
      <c r="X2108" s="14">
        <v>-18136</v>
      </c>
      <c r="Y2108" s="25">
        <v>2.2395011704222725</v>
      </c>
      <c r="Z2108" s="25">
        <v>0.90708565625135396</v>
      </c>
      <c r="AB2108" s="26">
        <v>59201.081688018639</v>
      </c>
      <c r="AC2108" s="26">
        <v>10973.719524398701</v>
      </c>
      <c r="AE2108" s="26">
        <v>341.22123283519994</v>
      </c>
      <c r="AF2108" s="26">
        <v>70516.022445252544</v>
      </c>
      <c r="AG2108" s="26">
        <v>15729.255999380875</v>
      </c>
      <c r="AH2108" s="26">
        <v>22377.241539966635</v>
      </c>
      <c r="AI2108" s="26">
        <v>63868.036904666784</v>
      </c>
      <c r="AJ2108" s="14">
        <v>136176</v>
      </c>
      <c r="AK2108" s="14">
        <v>125817</v>
      </c>
      <c r="AL2108" s="27">
        <v>1.1416184452712128</v>
      </c>
      <c r="AM2108" s="27">
        <v>1.1191234214833168</v>
      </c>
    </row>
    <row r="2109" spans="1:39" x14ac:dyDescent="0.25">
      <c r="A2109" t="s">
        <v>61</v>
      </c>
      <c r="B2109" s="1">
        <v>44293</v>
      </c>
      <c r="C2109" s="8" t="s">
        <v>390</v>
      </c>
      <c r="D2109" s="10" t="s">
        <v>391</v>
      </c>
      <c r="E2109" s="14">
        <v>120108</v>
      </c>
      <c r="F2109" s="14">
        <v>119535</v>
      </c>
      <c r="G2109" s="14">
        <v>129811</v>
      </c>
      <c r="H2109" s="14">
        <v>10276</v>
      </c>
      <c r="I2109" s="14">
        <v>58338</v>
      </c>
      <c r="J2109" s="14">
        <v>21117</v>
      </c>
      <c r="M2109" s="14">
        <v>1735</v>
      </c>
      <c r="N2109" s="14">
        <v>14646</v>
      </c>
      <c r="O2109" s="14">
        <v>31592</v>
      </c>
      <c r="P2109" s="14">
        <v>2383</v>
      </c>
      <c r="R2109" s="14">
        <v>-981</v>
      </c>
      <c r="S2109" s="14">
        <v>26734</v>
      </c>
      <c r="T2109" s="14">
        <v>2416</v>
      </c>
      <c r="U2109" s="14">
        <v>9209</v>
      </c>
      <c r="V2109" s="14">
        <v>620</v>
      </c>
      <c r="W2109" s="14">
        <v>-14586</v>
      </c>
      <c r="X2109" s="14">
        <v>-13136</v>
      </c>
      <c r="Y2109" s="25">
        <v>2.2392504851284665</v>
      </c>
      <c r="Z2109" s="25">
        <v>0.90581537753155961</v>
      </c>
      <c r="AB2109" s="26">
        <v>59254.381617432693</v>
      </c>
      <c r="AC2109" s="26">
        <v>8676.3720402309427</v>
      </c>
      <c r="AE2109" s="26">
        <v>335.4260805186687</v>
      </c>
      <c r="AF2109" s="26">
        <v>68266.179738182327</v>
      </c>
      <c r="AG2109" s="26">
        <v>13156.212307764223</v>
      </c>
      <c r="AH2109" s="26">
        <v>20968.52292757031</v>
      </c>
      <c r="AI2109" s="26">
        <v>60453.869118376228</v>
      </c>
      <c r="AJ2109" s="14">
        <v>129811</v>
      </c>
      <c r="AK2109" s="14">
        <v>119535</v>
      </c>
      <c r="AL2109" s="27">
        <v>1.159385454040039</v>
      </c>
      <c r="AM2109" s="27">
        <v>1.1149689123332462</v>
      </c>
    </row>
    <row r="2110" spans="1:39" x14ac:dyDescent="0.25">
      <c r="A2110" t="s">
        <v>61</v>
      </c>
      <c r="B2110" s="1">
        <v>44294</v>
      </c>
      <c r="C2110" s="8" t="s">
        <v>390</v>
      </c>
      <c r="D2110" s="10" t="s">
        <v>391</v>
      </c>
      <c r="E2110" s="14">
        <v>122697</v>
      </c>
      <c r="F2110" s="14">
        <v>121752</v>
      </c>
      <c r="G2110" s="14">
        <v>136496</v>
      </c>
      <c r="H2110" s="14">
        <v>14744</v>
      </c>
      <c r="I2110" s="14">
        <v>45543</v>
      </c>
      <c r="J2110" s="14">
        <v>23539</v>
      </c>
      <c r="M2110" s="14">
        <v>1917</v>
      </c>
      <c r="N2110" s="14">
        <v>13384</v>
      </c>
      <c r="O2110" s="14">
        <v>49720</v>
      </c>
      <c r="P2110" s="14">
        <v>2393</v>
      </c>
      <c r="R2110" s="14">
        <v>-1713</v>
      </c>
      <c r="S2110" s="14">
        <v>22526</v>
      </c>
      <c r="T2110" s="14">
        <v>2087</v>
      </c>
      <c r="U2110" s="14">
        <v>7771</v>
      </c>
      <c r="V2110" s="14">
        <v>1034</v>
      </c>
      <c r="W2110" s="14">
        <v>-8332</v>
      </c>
      <c r="X2110" s="14">
        <v>-8629</v>
      </c>
      <c r="Y2110" s="25">
        <v>2.2334382231065653</v>
      </c>
      <c r="Z2110" s="25">
        <v>0.90238844896527415</v>
      </c>
      <c r="AB2110" s="26">
        <v>46138.326330588614</v>
      </c>
      <c r="AC2110" s="26">
        <v>9634.9129102492006</v>
      </c>
      <c r="AE2110" s="26">
        <v>449.05103249037927</v>
      </c>
      <c r="AF2110" s="26">
        <v>56222.290273328203</v>
      </c>
      <c r="AG2110" s="26">
        <v>8966.0969587022428</v>
      </c>
      <c r="AH2110" s="26">
        <v>15610.658021709711</v>
      </c>
      <c r="AI2110" s="26">
        <v>49577.729210320729</v>
      </c>
      <c r="AJ2110" s="14">
        <v>136496</v>
      </c>
      <c r="AK2110" s="14">
        <v>121752</v>
      </c>
      <c r="AL2110" s="27">
        <v>0.9080763215213985</v>
      </c>
      <c r="AM2110" s="27">
        <v>0.89772696441666078</v>
      </c>
    </row>
    <row r="2111" spans="1:39" x14ac:dyDescent="0.25">
      <c r="A2111" t="s">
        <v>61</v>
      </c>
      <c r="B2111" s="1">
        <v>44295</v>
      </c>
      <c r="C2111" s="8" t="s">
        <v>390</v>
      </c>
      <c r="D2111" s="10" t="s">
        <v>391</v>
      </c>
      <c r="E2111" s="14">
        <v>122449</v>
      </c>
      <c r="F2111" s="14">
        <v>116620</v>
      </c>
      <c r="G2111" s="14">
        <v>118139</v>
      </c>
      <c r="H2111" s="14">
        <v>1519</v>
      </c>
      <c r="I2111" s="14">
        <v>48328</v>
      </c>
      <c r="J2111" s="14">
        <v>21245</v>
      </c>
      <c r="M2111" s="14">
        <v>1564</v>
      </c>
      <c r="N2111" s="14">
        <v>15114</v>
      </c>
      <c r="O2111" s="14">
        <v>29439</v>
      </c>
      <c r="P2111" s="14">
        <v>2449</v>
      </c>
      <c r="R2111" s="14">
        <v>-2437</v>
      </c>
      <c r="S2111" s="14">
        <v>22254</v>
      </c>
      <c r="T2111" s="14">
        <v>2048</v>
      </c>
      <c r="U2111" s="14">
        <v>7280</v>
      </c>
      <c r="V2111" s="14">
        <v>100</v>
      </c>
      <c r="W2111" s="14">
        <v>-12473</v>
      </c>
      <c r="X2111" s="14">
        <v>-15253</v>
      </c>
      <c r="Y2111" s="25">
        <v>2.2357509966892462</v>
      </c>
      <c r="Z2111" s="25">
        <v>0.90527559483466646</v>
      </c>
      <c r="AB2111" s="26">
        <v>49010.42999156221</v>
      </c>
      <c r="AC2111" s="26">
        <v>8723.7619237158742</v>
      </c>
      <c r="AE2111" s="26">
        <v>323.50272115477139</v>
      </c>
      <c r="AF2111" s="26">
        <v>58057.694636432854</v>
      </c>
      <c r="AG2111" s="26">
        <v>13761.668219079171</v>
      </c>
      <c r="AH2111" s="26">
        <v>16089.266395475604</v>
      </c>
      <c r="AI2111" s="26">
        <v>55730.09646003641</v>
      </c>
      <c r="AJ2111" s="14">
        <v>118139</v>
      </c>
      <c r="AK2111" s="14">
        <v>116620</v>
      </c>
      <c r="AL2111" s="27">
        <v>1.083428459267241</v>
      </c>
      <c r="AM2111" s="27">
        <v>1.0535387176961539</v>
      </c>
    </row>
    <row r="2112" spans="1:39" x14ac:dyDescent="0.25">
      <c r="A2112" t="s">
        <v>61</v>
      </c>
      <c r="B2112" s="1">
        <v>44296</v>
      </c>
      <c r="C2112" s="8" t="s">
        <v>390</v>
      </c>
      <c r="D2112" s="10" t="s">
        <v>391</v>
      </c>
      <c r="E2112" s="14">
        <v>113950</v>
      </c>
      <c r="F2112" s="14">
        <v>111420</v>
      </c>
      <c r="G2112" s="14">
        <v>127689</v>
      </c>
      <c r="H2112" s="14">
        <v>16269</v>
      </c>
      <c r="I2112" s="14">
        <v>38243</v>
      </c>
      <c r="J2112" s="14">
        <v>21023</v>
      </c>
      <c r="M2112" s="14">
        <v>1586</v>
      </c>
      <c r="N2112" s="14">
        <v>15539</v>
      </c>
      <c r="O2112" s="14">
        <v>48910</v>
      </c>
      <c r="P2112" s="14">
        <v>2388</v>
      </c>
      <c r="R2112" s="14">
        <v>-2031</v>
      </c>
      <c r="S2112" s="14">
        <v>21710</v>
      </c>
      <c r="T2112" s="14">
        <v>2478</v>
      </c>
      <c r="U2112" s="14">
        <v>7251</v>
      </c>
      <c r="V2112" s="14">
        <v>1198</v>
      </c>
      <c r="W2112" s="14">
        <v>-5544</v>
      </c>
      <c r="X2112" s="14">
        <v>-8793</v>
      </c>
      <c r="Y2112" s="25">
        <v>2.2315242881552759</v>
      </c>
      <c r="Z2112" s="25">
        <v>0.9050778329907665</v>
      </c>
      <c r="AB2112" s="26">
        <v>38709.70205836933</v>
      </c>
      <c r="AC2112" s="26">
        <v>8630.7169865849428</v>
      </c>
      <c r="AE2112" s="26">
        <v>455.77207695863189</v>
      </c>
      <c r="AF2112" s="26">
        <v>47796.191121912911</v>
      </c>
      <c r="AG2112" s="26">
        <v>8503.9956821417563</v>
      </c>
      <c r="AH2112" s="26">
        <v>13529.695880498062</v>
      </c>
      <c r="AI2112" s="26">
        <v>42770.490923556608</v>
      </c>
      <c r="AJ2112" s="14">
        <v>127689</v>
      </c>
      <c r="AK2112" s="14">
        <v>111420</v>
      </c>
      <c r="AL2112" s="27">
        <v>0.82522722294944462</v>
      </c>
      <c r="AM2112" s="27">
        <v>0.84628145485452666</v>
      </c>
    </row>
    <row r="2113" spans="1:39" x14ac:dyDescent="0.25">
      <c r="A2113" t="s">
        <v>61</v>
      </c>
      <c r="B2113" s="1">
        <v>44297</v>
      </c>
      <c r="C2113" s="8" t="s">
        <v>390</v>
      </c>
      <c r="D2113" s="10" t="s">
        <v>391</v>
      </c>
      <c r="E2113" s="14">
        <v>111746</v>
      </c>
      <c r="F2113" s="14">
        <v>111996</v>
      </c>
      <c r="G2113" s="14">
        <v>126519</v>
      </c>
      <c r="H2113" s="14">
        <v>14523</v>
      </c>
      <c r="I2113" s="14">
        <v>46456</v>
      </c>
      <c r="J2113" s="14">
        <v>24098</v>
      </c>
      <c r="M2113" s="14">
        <v>2106</v>
      </c>
      <c r="N2113" s="14">
        <v>15322</v>
      </c>
      <c r="O2113" s="14">
        <v>36115</v>
      </c>
      <c r="P2113" s="14">
        <v>2422</v>
      </c>
      <c r="R2113" s="14">
        <v>-1957</v>
      </c>
      <c r="S2113" s="14">
        <v>31207</v>
      </c>
      <c r="T2113" s="14">
        <v>2670</v>
      </c>
      <c r="U2113" s="14">
        <v>8175</v>
      </c>
      <c r="V2113" s="14">
        <v>2524</v>
      </c>
      <c r="W2113" s="14">
        <v>-11044</v>
      </c>
      <c r="X2113" s="14">
        <v>-17052</v>
      </c>
      <c r="Y2113" s="25">
        <v>2.235471532512515</v>
      </c>
      <c r="Z2113" s="25">
        <v>0.90608726435061571</v>
      </c>
      <c r="AB2113" s="26">
        <v>47106.106954668561</v>
      </c>
      <c r="AC2113" s="26">
        <v>9904.1516888720689</v>
      </c>
      <c r="AE2113" s="26">
        <v>372.7881602237527</v>
      </c>
      <c r="AF2113" s="26">
        <v>57383.046803764373</v>
      </c>
      <c r="AG2113" s="26">
        <v>15191.534125790777</v>
      </c>
      <c r="AH2113" s="26">
        <v>20692.832660891174</v>
      </c>
      <c r="AI2113" s="26">
        <v>51881.748268663963</v>
      </c>
      <c r="AJ2113" s="14">
        <v>126519</v>
      </c>
      <c r="AK2113" s="14">
        <v>111996</v>
      </c>
      <c r="AL2113" s="27">
        <v>0.9999115756883552</v>
      </c>
      <c r="AM2113" s="27">
        <v>1.0212823660493406</v>
      </c>
    </row>
    <row r="2114" spans="1:39" x14ac:dyDescent="0.25">
      <c r="A2114" t="s">
        <v>61</v>
      </c>
      <c r="B2114" s="1">
        <v>44298</v>
      </c>
      <c r="C2114" s="8" t="s">
        <v>390</v>
      </c>
      <c r="D2114" s="10" t="s">
        <v>391</v>
      </c>
      <c r="E2114" s="14">
        <v>120964</v>
      </c>
      <c r="F2114" s="14">
        <v>121030</v>
      </c>
      <c r="G2114" s="14">
        <v>119645</v>
      </c>
      <c r="H2114" s="14">
        <v>-1385</v>
      </c>
      <c r="I2114" s="14">
        <v>53010</v>
      </c>
      <c r="J2114" s="14">
        <v>26342</v>
      </c>
      <c r="M2114" s="14">
        <v>2216</v>
      </c>
      <c r="N2114" s="14">
        <v>15299</v>
      </c>
      <c r="O2114" s="14">
        <v>20330</v>
      </c>
      <c r="P2114" s="14">
        <v>2448</v>
      </c>
      <c r="R2114" s="14">
        <v>-2106</v>
      </c>
      <c r="S2114" s="14">
        <v>29823</v>
      </c>
      <c r="T2114" s="14">
        <v>316</v>
      </c>
      <c r="U2114" s="14">
        <v>7737</v>
      </c>
      <c r="V2114" s="14">
        <v>2925</v>
      </c>
      <c r="W2114" s="14">
        <v>-21450</v>
      </c>
      <c r="X2114" s="14">
        <v>-18630</v>
      </c>
      <c r="Y2114" s="25">
        <v>2.2374808903477703</v>
      </c>
      <c r="Z2114" s="25">
        <v>0.90588489492174151</v>
      </c>
      <c r="AB2114" s="26">
        <v>53800.138798221618</v>
      </c>
      <c r="AC2114" s="26">
        <v>10824.005906699804</v>
      </c>
      <c r="AE2114" s="26">
        <v>268.39548539079198</v>
      </c>
      <c r="AF2114" s="26">
        <v>64892.540190312197</v>
      </c>
      <c r="AG2114" s="26">
        <v>22999.204212979941</v>
      </c>
      <c r="AH2114" s="26">
        <v>22930.110470244152</v>
      </c>
      <c r="AI2114" s="26">
        <v>64961.63393304799</v>
      </c>
      <c r="AJ2114" s="14">
        <v>119645</v>
      </c>
      <c r="AK2114" s="14">
        <v>121030</v>
      </c>
      <c r="AL2114" s="27">
        <v>1.1957323076966531</v>
      </c>
      <c r="AM2114" s="27">
        <v>1.1833075882134698</v>
      </c>
    </row>
    <row r="2115" spans="1:39" x14ac:dyDescent="0.25">
      <c r="A2115" t="s">
        <v>61</v>
      </c>
      <c r="B2115" s="1">
        <v>44299</v>
      </c>
      <c r="C2115" s="8" t="s">
        <v>390</v>
      </c>
      <c r="D2115" s="10" t="s">
        <v>391</v>
      </c>
      <c r="E2115" s="14">
        <v>121716</v>
      </c>
      <c r="F2115" s="14">
        <v>125733</v>
      </c>
      <c r="G2115" s="14">
        <v>124336</v>
      </c>
      <c r="H2115" s="14">
        <v>-1397</v>
      </c>
      <c r="I2115" s="14">
        <v>54258</v>
      </c>
      <c r="J2115" s="14">
        <v>24162</v>
      </c>
      <c r="M2115" s="14">
        <v>2300</v>
      </c>
      <c r="N2115" s="14">
        <v>12918</v>
      </c>
      <c r="O2115" s="14">
        <v>28275</v>
      </c>
      <c r="P2115" s="14">
        <v>2423</v>
      </c>
      <c r="R2115" s="14">
        <v>-761</v>
      </c>
      <c r="S2115" s="14">
        <v>17571</v>
      </c>
      <c r="T2115" s="14">
        <v>3362</v>
      </c>
      <c r="U2115" s="14">
        <v>7035</v>
      </c>
      <c r="V2115" s="14">
        <v>164</v>
      </c>
      <c r="W2115" s="14">
        <v>-18275</v>
      </c>
      <c r="X2115" s="14">
        <v>-10493</v>
      </c>
      <c r="Y2115" s="25">
        <v>2.235870397324617</v>
      </c>
      <c r="Z2115" s="25">
        <v>0.90414577872499025</v>
      </c>
      <c r="AB2115" s="26">
        <v>55027.104906078632</v>
      </c>
      <c r="AC2115" s="26">
        <v>9909.1772303404741</v>
      </c>
      <c r="AE2115" s="26">
        <v>305.85082042050988</v>
      </c>
      <c r="AF2115" s="26">
        <v>65242.132956839618</v>
      </c>
      <c r="AG2115" s="26">
        <v>14057.022040663302</v>
      </c>
      <c r="AH2115" s="26">
        <v>15628.929126216823</v>
      </c>
      <c r="AI2115" s="26">
        <v>63670.225871286093</v>
      </c>
      <c r="AJ2115" s="14">
        <v>124336</v>
      </c>
      <c r="AK2115" s="14">
        <v>125733</v>
      </c>
      <c r="AL2115" s="27">
        <v>1.1568179059910866</v>
      </c>
      <c r="AM2115" s="27">
        <v>1.1164026417913735</v>
      </c>
    </row>
    <row r="2116" spans="1:39" x14ac:dyDescent="0.25">
      <c r="A2116" t="s">
        <v>61</v>
      </c>
      <c r="B2116" s="1">
        <v>44300</v>
      </c>
      <c r="C2116" s="8" t="s">
        <v>390</v>
      </c>
      <c r="D2116" s="10" t="s">
        <v>391</v>
      </c>
      <c r="E2116" s="14">
        <v>124118</v>
      </c>
      <c r="F2116" s="14">
        <v>130076</v>
      </c>
      <c r="G2116" s="14">
        <v>116015</v>
      </c>
      <c r="H2116" s="14">
        <v>-14061</v>
      </c>
      <c r="I2116" s="14">
        <v>52793</v>
      </c>
      <c r="J2116" s="14">
        <v>24482</v>
      </c>
      <c r="M2116" s="14">
        <v>2237</v>
      </c>
      <c r="N2116" s="14">
        <v>8250</v>
      </c>
      <c r="O2116" s="14">
        <v>25855</v>
      </c>
      <c r="P2116" s="14">
        <v>2398</v>
      </c>
      <c r="R2116" s="14">
        <v>-2073</v>
      </c>
      <c r="S2116" s="14">
        <v>17020</v>
      </c>
      <c r="T2116" s="14">
        <v>-1773</v>
      </c>
      <c r="U2116" s="14">
        <v>3018</v>
      </c>
      <c r="V2116" s="14">
        <v>-276</v>
      </c>
      <c r="W2116" s="14">
        <v>-18377</v>
      </c>
      <c r="X2116" s="14">
        <v>-11600</v>
      </c>
      <c r="Y2116" s="25">
        <v>2.2334373160532528</v>
      </c>
      <c r="Z2116" s="25">
        <v>0.90339208768518142</v>
      </c>
      <c r="AB2116" s="26">
        <v>53483.074736870476</v>
      </c>
      <c r="AC2116" s="26">
        <v>10032.044112231863</v>
      </c>
      <c r="AE2116" s="26">
        <v>258.05080545105301</v>
      </c>
      <c r="AF2116" s="26">
        <v>63773.169654553385</v>
      </c>
      <c r="AG2116" s="26">
        <v>15879.288286525707</v>
      </c>
      <c r="AH2116" s="26">
        <v>11639.963569301242</v>
      </c>
      <c r="AI2116" s="26">
        <v>68012.494371777866</v>
      </c>
      <c r="AJ2116" s="14">
        <v>116015</v>
      </c>
      <c r="AK2116" s="14">
        <v>130076</v>
      </c>
      <c r="AL2116" s="27">
        <v>1.2118743721399945</v>
      </c>
      <c r="AM2116" s="27">
        <v>1.1527238333121321</v>
      </c>
    </row>
    <row r="2117" spans="1:39" x14ac:dyDescent="0.25">
      <c r="A2117" t="s">
        <v>61</v>
      </c>
      <c r="B2117" s="1">
        <v>44301</v>
      </c>
      <c r="C2117" s="8" t="s">
        <v>390</v>
      </c>
      <c r="D2117" s="10" t="s">
        <v>391</v>
      </c>
      <c r="E2117" s="14">
        <v>128198</v>
      </c>
      <c r="F2117" s="14">
        <v>127914</v>
      </c>
      <c r="G2117" s="14">
        <v>116381</v>
      </c>
      <c r="H2117" s="14">
        <v>-11533</v>
      </c>
      <c r="I2117" s="14">
        <v>54747</v>
      </c>
      <c r="J2117" s="14">
        <v>27769</v>
      </c>
      <c r="M2117" s="14">
        <v>2305</v>
      </c>
      <c r="N2117" s="14">
        <v>8789</v>
      </c>
      <c r="O2117" s="14">
        <v>20332</v>
      </c>
      <c r="P2117" s="14">
        <v>2439</v>
      </c>
      <c r="R2117" s="14">
        <v>-1395</v>
      </c>
      <c r="S2117" s="14">
        <v>19892</v>
      </c>
      <c r="T2117" s="14">
        <v>-3633</v>
      </c>
      <c r="U2117" s="14">
        <v>4643</v>
      </c>
      <c r="V2117" s="14">
        <v>472</v>
      </c>
      <c r="W2117" s="14">
        <v>-19232</v>
      </c>
      <c r="X2117" s="14">
        <v>-12280</v>
      </c>
      <c r="Y2117" s="25">
        <v>2.2329529195681204</v>
      </c>
      <c r="Z2117" s="25">
        <v>0.90066269070582339</v>
      </c>
      <c r="AB2117" s="26">
        <v>55450.587170394843</v>
      </c>
      <c r="AC2117" s="26">
        <v>11344.586485748117</v>
      </c>
      <c r="AE2117" s="26">
        <v>225.57796919462857</v>
      </c>
      <c r="AF2117" s="26">
        <v>67020.75162533758</v>
      </c>
      <c r="AG2117" s="26">
        <v>17380.797930572266</v>
      </c>
      <c r="AH2117" s="26">
        <v>14209.95800148434</v>
      </c>
      <c r="AI2117" s="26">
        <v>70191.591554425511</v>
      </c>
      <c r="AJ2117" s="14">
        <v>116381</v>
      </c>
      <c r="AK2117" s="14">
        <v>127914</v>
      </c>
      <c r="AL2117" s="27">
        <v>1.2695825731713228</v>
      </c>
      <c r="AM2117" s="27">
        <v>1.2097642679668963</v>
      </c>
    </row>
    <row r="2118" spans="1:39" x14ac:dyDescent="0.25">
      <c r="A2118" t="s">
        <v>61</v>
      </c>
      <c r="B2118" s="1">
        <v>44302</v>
      </c>
      <c r="C2118" s="8" t="s">
        <v>390</v>
      </c>
      <c r="D2118" s="10" t="s">
        <v>391</v>
      </c>
      <c r="E2118" s="14">
        <v>127208</v>
      </c>
      <c r="F2118" s="14">
        <v>126991</v>
      </c>
      <c r="G2118" s="14">
        <v>122699</v>
      </c>
      <c r="H2118" s="14">
        <v>-4292</v>
      </c>
      <c r="I2118" s="14">
        <v>65139</v>
      </c>
      <c r="J2118" s="14">
        <v>27352</v>
      </c>
      <c r="M2118" s="14">
        <v>2380</v>
      </c>
      <c r="N2118" s="14">
        <v>11309</v>
      </c>
      <c r="O2118" s="14">
        <v>14017</v>
      </c>
      <c r="P2118" s="14">
        <v>2502</v>
      </c>
      <c r="R2118" s="14">
        <v>-887</v>
      </c>
      <c r="S2118" s="14">
        <v>25087</v>
      </c>
      <c r="T2118" s="14">
        <v>522</v>
      </c>
      <c r="U2118" s="14">
        <v>6002</v>
      </c>
      <c r="V2118" s="14">
        <v>1169</v>
      </c>
      <c r="W2118" s="14">
        <v>-20151</v>
      </c>
      <c r="X2118" s="14">
        <v>-16034</v>
      </c>
      <c r="Y2118" s="25">
        <v>2.234388588684487</v>
      </c>
      <c r="Z2118" s="25">
        <v>0.90225560926383575</v>
      </c>
      <c r="AB2118" s="26">
        <v>66018.560240911742</v>
      </c>
      <c r="AC2118" s="26">
        <v>11193.990540131379</v>
      </c>
      <c r="AE2118" s="26">
        <v>201.2183461813477</v>
      </c>
      <c r="AF2118" s="26">
        <v>77413.76912722447</v>
      </c>
      <c r="AG2118" s="26">
        <v>19903.973142969626</v>
      </c>
      <c r="AH2118" s="26">
        <v>20848.927904799297</v>
      </c>
      <c r="AI2118" s="26">
        <v>76468.814365394792</v>
      </c>
      <c r="AJ2118" s="14">
        <v>122699</v>
      </c>
      <c r="AK2118" s="14">
        <v>126991</v>
      </c>
      <c r="AL2118" s="27">
        <v>1.3909481225866682</v>
      </c>
      <c r="AM2118" s="27">
        <v>1.3275324828234809</v>
      </c>
    </row>
    <row r="2119" spans="1:39" x14ac:dyDescent="0.25">
      <c r="A2119" t="s">
        <v>61</v>
      </c>
      <c r="B2119" s="1">
        <v>44303</v>
      </c>
      <c r="C2119" s="8" t="s">
        <v>390</v>
      </c>
      <c r="D2119" s="10" t="s">
        <v>391</v>
      </c>
      <c r="E2119" s="14">
        <v>116127</v>
      </c>
      <c r="F2119" s="14">
        <v>116983</v>
      </c>
      <c r="G2119" s="14">
        <v>108192</v>
      </c>
      <c r="H2119" s="14">
        <v>-8791</v>
      </c>
      <c r="I2119" s="14">
        <v>56607</v>
      </c>
      <c r="J2119" s="14">
        <v>21848</v>
      </c>
      <c r="M2119" s="14">
        <v>2120</v>
      </c>
      <c r="N2119" s="14">
        <v>12650</v>
      </c>
      <c r="O2119" s="14">
        <v>12449</v>
      </c>
      <c r="P2119" s="14">
        <v>2518</v>
      </c>
      <c r="R2119" s="14">
        <v>-249</v>
      </c>
      <c r="S2119" s="14">
        <v>25739</v>
      </c>
      <c r="T2119" s="14">
        <v>-436</v>
      </c>
      <c r="U2119" s="14">
        <v>5879</v>
      </c>
      <c r="V2119" s="14">
        <v>929</v>
      </c>
      <c r="W2119" s="14">
        <v>-22146</v>
      </c>
      <c r="X2119" s="14">
        <v>-18507</v>
      </c>
      <c r="Y2119" s="25">
        <v>2.2359570818279275</v>
      </c>
      <c r="Z2119" s="25">
        <v>0.90374650744796747</v>
      </c>
      <c r="AB2119" s="26">
        <v>57411.6276415135</v>
      </c>
      <c r="AC2119" s="26">
        <v>8956.2163523524214</v>
      </c>
      <c r="AE2119" s="26">
        <v>198.08097061688085</v>
      </c>
      <c r="AF2119" s="26">
        <v>66565.924964482809</v>
      </c>
      <c r="AG2119" s="26">
        <v>24616.763972077355</v>
      </c>
      <c r="AH2119" s="26">
        <v>21201.892407714022</v>
      </c>
      <c r="AI2119" s="26">
        <v>69980.796528846142</v>
      </c>
      <c r="AJ2119" s="14">
        <v>108192</v>
      </c>
      <c r="AK2119" s="14">
        <v>116983</v>
      </c>
      <c r="AL2119" s="27">
        <v>1.3564086946835077</v>
      </c>
      <c r="AM2119" s="27">
        <v>1.3188331949379377</v>
      </c>
    </row>
    <row r="2120" spans="1:39" x14ac:dyDescent="0.25">
      <c r="A2120" t="s">
        <v>61</v>
      </c>
      <c r="B2120" s="1">
        <v>44304</v>
      </c>
      <c r="C2120" s="8" t="s">
        <v>390</v>
      </c>
      <c r="D2120" s="10" t="s">
        <v>391</v>
      </c>
      <c r="E2120" s="14">
        <v>113977</v>
      </c>
      <c r="F2120" s="14">
        <v>113767</v>
      </c>
      <c r="G2120" s="14">
        <v>114196</v>
      </c>
      <c r="H2120" s="14">
        <v>429</v>
      </c>
      <c r="I2120" s="14">
        <v>48192</v>
      </c>
      <c r="J2120" s="14">
        <v>18874</v>
      </c>
      <c r="M2120" s="14">
        <v>2400</v>
      </c>
      <c r="N2120" s="14">
        <v>16189</v>
      </c>
      <c r="O2120" s="14">
        <v>26022</v>
      </c>
      <c r="P2120" s="14">
        <v>2519</v>
      </c>
      <c r="R2120" s="14">
        <v>491</v>
      </c>
      <c r="S2120" s="14">
        <v>20663</v>
      </c>
      <c r="T2120" s="14">
        <v>1507</v>
      </c>
      <c r="U2120" s="14">
        <v>6665</v>
      </c>
      <c r="V2120" s="14">
        <v>-564</v>
      </c>
      <c r="W2120" s="14">
        <v>-16612</v>
      </c>
      <c r="X2120" s="14">
        <v>-11721</v>
      </c>
      <c r="Y2120" s="25">
        <v>2.2323912097198551</v>
      </c>
      <c r="Z2120" s="25">
        <v>0.90108529635344181</v>
      </c>
      <c r="AB2120" s="26">
        <v>48799.066133310625</v>
      </c>
      <c r="AC2120" s="26">
        <v>7714.2926596759798</v>
      </c>
      <c r="AE2120" s="26">
        <v>313.93738928518655</v>
      </c>
      <c r="AF2120" s="26">
        <v>56827.296182271792</v>
      </c>
      <c r="AG2120" s="26">
        <v>15927.575516008461</v>
      </c>
      <c r="AH2120" s="26">
        <v>17127.144051758991</v>
      </c>
      <c r="AI2120" s="26">
        <v>55627.727646521271</v>
      </c>
      <c r="AJ2120" s="14">
        <v>114196</v>
      </c>
      <c r="AK2120" s="14">
        <v>113767</v>
      </c>
      <c r="AL2120" s="27">
        <v>1.0970839058229713</v>
      </c>
      <c r="AM2120" s="27">
        <v>1.0779751678788552</v>
      </c>
    </row>
    <row r="2121" spans="1:39" x14ac:dyDescent="0.25">
      <c r="A2121" t="s">
        <v>61</v>
      </c>
      <c r="B2121" s="1">
        <v>44305</v>
      </c>
      <c r="C2121" s="8" t="s">
        <v>390</v>
      </c>
      <c r="D2121" s="10" t="s">
        <v>391</v>
      </c>
      <c r="E2121" s="14">
        <v>124226</v>
      </c>
      <c r="F2121" s="14">
        <v>127882</v>
      </c>
      <c r="G2121" s="14">
        <v>131906</v>
      </c>
      <c r="H2121" s="14">
        <v>4024</v>
      </c>
      <c r="I2121" s="14">
        <v>58990</v>
      </c>
      <c r="J2121" s="14">
        <v>24839</v>
      </c>
      <c r="M2121" s="14">
        <v>2878</v>
      </c>
      <c r="N2121" s="14">
        <v>13809</v>
      </c>
      <c r="O2121" s="14">
        <v>28981</v>
      </c>
      <c r="P2121" s="14">
        <v>2409</v>
      </c>
      <c r="R2121" s="14">
        <v>909</v>
      </c>
      <c r="S2121" s="14">
        <v>21810</v>
      </c>
      <c r="T2121" s="14">
        <v>4377</v>
      </c>
      <c r="U2121" s="14">
        <v>8142</v>
      </c>
      <c r="V2121" s="14">
        <v>912</v>
      </c>
      <c r="W2121" s="14">
        <v>-19278</v>
      </c>
      <c r="X2121" s="14">
        <v>-12848</v>
      </c>
      <c r="Y2121" s="25">
        <v>2.2392008968820223</v>
      </c>
      <c r="Z2121" s="25">
        <v>0.90393665842722626</v>
      </c>
      <c r="AB2121" s="26">
        <v>59915.296471532747</v>
      </c>
      <c r="AC2121" s="26">
        <v>10184.468370364903</v>
      </c>
      <c r="AE2121" s="26">
        <v>320.24544588720374</v>
      </c>
      <c r="AF2121" s="26">
        <v>70420.010287784855</v>
      </c>
      <c r="AG2121" s="26">
        <v>16409.516025188252</v>
      </c>
      <c r="AH2121" s="26">
        <v>19638.718154234448</v>
      </c>
      <c r="AI2121" s="26">
        <v>67190.808158738655</v>
      </c>
      <c r="AJ2121" s="14">
        <v>131906</v>
      </c>
      <c r="AK2121" s="14">
        <v>127882</v>
      </c>
      <c r="AL2121" s="27">
        <v>1.1769696835675119</v>
      </c>
      <c r="AM2121" s="27">
        <v>1.1583350235601446</v>
      </c>
    </row>
    <row r="2122" spans="1:39" x14ac:dyDescent="0.25">
      <c r="A2122" t="s">
        <v>61</v>
      </c>
      <c r="B2122" s="1">
        <v>44306</v>
      </c>
      <c r="C2122" s="8" t="s">
        <v>390</v>
      </c>
      <c r="D2122" s="10" t="s">
        <v>391</v>
      </c>
      <c r="E2122" s="14">
        <v>126354</v>
      </c>
      <c r="F2122" s="14">
        <v>126816</v>
      </c>
      <c r="G2122" s="14">
        <v>129732</v>
      </c>
      <c r="H2122" s="14">
        <v>2916</v>
      </c>
      <c r="I2122" s="14">
        <v>66317</v>
      </c>
      <c r="J2122" s="14">
        <v>25022</v>
      </c>
      <c r="M2122" s="14">
        <v>2838</v>
      </c>
      <c r="N2122" s="14">
        <v>14578</v>
      </c>
      <c r="O2122" s="14">
        <v>18522</v>
      </c>
      <c r="P2122" s="14">
        <v>2455</v>
      </c>
      <c r="R2122" s="14">
        <v>645</v>
      </c>
      <c r="S2122" s="14">
        <v>25296</v>
      </c>
      <c r="T2122" s="14">
        <v>618</v>
      </c>
      <c r="U2122" s="14">
        <v>8448</v>
      </c>
      <c r="V2122" s="14">
        <v>1249</v>
      </c>
      <c r="W2122" s="14">
        <v>-18433</v>
      </c>
      <c r="X2122" s="14">
        <v>-14907</v>
      </c>
      <c r="Y2122" s="25">
        <v>2.2384540414173784</v>
      </c>
      <c r="Z2122" s="25">
        <v>0.90254701804495696</v>
      </c>
      <c r="AB2122" s="26">
        <v>67334.759126142497</v>
      </c>
      <c r="AC2122" s="26">
        <v>10243.729751848805</v>
      </c>
      <c r="AE2122" s="26">
        <v>255.73940561905724</v>
      </c>
      <c r="AF2122" s="26">
        <v>77834.228283610355</v>
      </c>
      <c r="AG2122" s="26">
        <v>18008.467938019301</v>
      </c>
      <c r="AH2122" s="26">
        <v>22093.950570261986</v>
      </c>
      <c r="AI2122" s="26">
        <v>73748.745651367659</v>
      </c>
      <c r="AJ2122" s="14">
        <v>129732</v>
      </c>
      <c r="AK2122" s="14">
        <v>126816</v>
      </c>
      <c r="AL2122" s="27">
        <v>1.3226875123995085</v>
      </c>
      <c r="AM2122" s="27">
        <v>1.2820776529611262</v>
      </c>
    </row>
    <row r="2123" spans="1:39" x14ac:dyDescent="0.25">
      <c r="A2123" t="s">
        <v>61</v>
      </c>
      <c r="B2123" s="1">
        <v>44307</v>
      </c>
      <c r="C2123" s="8" t="s">
        <v>390</v>
      </c>
      <c r="D2123" s="10" t="s">
        <v>391</v>
      </c>
      <c r="E2123" s="14">
        <v>122948</v>
      </c>
      <c r="F2123" s="14">
        <v>127143</v>
      </c>
      <c r="G2123" s="14">
        <v>118990</v>
      </c>
      <c r="H2123" s="14">
        <v>-8153</v>
      </c>
      <c r="I2123" s="14">
        <v>68944</v>
      </c>
      <c r="J2123" s="14">
        <v>21325</v>
      </c>
      <c r="M2123" s="14">
        <v>2630</v>
      </c>
      <c r="N2123" s="14">
        <v>12918</v>
      </c>
      <c r="O2123" s="14">
        <v>10717</v>
      </c>
      <c r="P2123" s="14">
        <v>2456</v>
      </c>
      <c r="R2123" s="14">
        <v>-1004</v>
      </c>
      <c r="S2123" s="14">
        <v>19890</v>
      </c>
      <c r="T2123" s="14">
        <v>-1143</v>
      </c>
      <c r="U2123" s="14">
        <v>5692</v>
      </c>
      <c r="V2123" s="14">
        <v>1493</v>
      </c>
      <c r="W2123" s="14">
        <v>-18307</v>
      </c>
      <c r="X2123" s="14">
        <v>-14774</v>
      </c>
      <c r="Y2123" s="25">
        <v>2.2349251423279468</v>
      </c>
      <c r="Z2123" s="25">
        <v>0.90008521549665077</v>
      </c>
      <c r="AB2123" s="26">
        <v>69891.717852808171</v>
      </c>
      <c r="AC2123" s="26">
        <v>8706.4061926618087</v>
      </c>
      <c r="AE2123" s="26">
        <v>191.31329848631114</v>
      </c>
      <c r="AF2123" s="26">
        <v>78789.437343956291</v>
      </c>
      <c r="AG2123" s="26">
        <v>18607.186268913334</v>
      </c>
      <c r="AH2123" s="26">
        <v>17712.046325262982</v>
      </c>
      <c r="AI2123" s="26">
        <v>79684.577287606618</v>
      </c>
      <c r="AJ2123" s="14">
        <v>118990</v>
      </c>
      <c r="AK2123" s="14">
        <v>127143</v>
      </c>
      <c r="AL2123" s="27">
        <v>1.4597930024139247</v>
      </c>
      <c r="AM2123" s="27">
        <v>1.3817057390481844</v>
      </c>
    </row>
    <row r="2124" spans="1:39" x14ac:dyDescent="0.25">
      <c r="A2124" t="s">
        <v>61</v>
      </c>
      <c r="B2124" s="1">
        <v>44308</v>
      </c>
      <c r="C2124" s="8" t="s">
        <v>390</v>
      </c>
      <c r="D2124" s="10" t="s">
        <v>391</v>
      </c>
      <c r="E2124" s="14">
        <v>121779</v>
      </c>
      <c r="F2124" s="14">
        <v>127868</v>
      </c>
      <c r="G2124" s="14">
        <v>128006</v>
      </c>
      <c r="H2124" s="14">
        <v>138</v>
      </c>
      <c r="I2124" s="14">
        <v>60108</v>
      </c>
      <c r="J2124" s="14">
        <v>23157</v>
      </c>
      <c r="M2124" s="14">
        <v>2841</v>
      </c>
      <c r="N2124" s="14">
        <v>14492</v>
      </c>
      <c r="O2124" s="14">
        <v>24972</v>
      </c>
      <c r="P2124" s="14">
        <v>2436</v>
      </c>
      <c r="R2124" s="14">
        <v>-1246</v>
      </c>
      <c r="S2124" s="14">
        <v>18941</v>
      </c>
      <c r="T2124" s="14">
        <v>2373</v>
      </c>
      <c r="U2124" s="14">
        <v>6525</v>
      </c>
      <c r="V2124" s="14">
        <v>845</v>
      </c>
      <c r="W2124" s="14">
        <v>-15380</v>
      </c>
      <c r="X2124" s="14">
        <v>-11920</v>
      </c>
      <c r="Y2124" s="25">
        <v>2.2405382683760933</v>
      </c>
      <c r="Z2124" s="25">
        <v>0.90583784085869257</v>
      </c>
      <c r="AB2124" s="26">
        <v>61087.295876636432</v>
      </c>
      <c r="AC2124" s="26">
        <v>9514.7857139846092</v>
      </c>
      <c r="AE2124" s="26">
        <v>298.02403424588442</v>
      </c>
      <c r="AF2124" s="26">
        <v>70900.105624866905</v>
      </c>
      <c r="AG2124" s="26">
        <v>13007.533059444733</v>
      </c>
      <c r="AH2124" s="26">
        <v>15828.828671529283</v>
      </c>
      <c r="AI2124" s="26">
        <v>68078.810012782371</v>
      </c>
      <c r="AJ2124" s="14">
        <v>128006</v>
      </c>
      <c r="AK2124" s="14">
        <v>127868</v>
      </c>
      <c r="AL2124" s="27">
        <v>1.2210973771752422</v>
      </c>
      <c r="AM2124" s="27">
        <v>1.173772219244692</v>
      </c>
    </row>
    <row r="2125" spans="1:39" x14ac:dyDescent="0.25">
      <c r="A2125" t="s">
        <v>61</v>
      </c>
      <c r="B2125" s="1">
        <v>44309</v>
      </c>
      <c r="C2125" s="8" t="s">
        <v>390</v>
      </c>
      <c r="D2125" s="10" t="s">
        <v>391</v>
      </c>
      <c r="E2125" s="14">
        <v>121208</v>
      </c>
      <c r="F2125" s="14">
        <v>122825</v>
      </c>
      <c r="G2125" s="14">
        <v>119239</v>
      </c>
      <c r="H2125" s="14">
        <v>-3586</v>
      </c>
      <c r="I2125" s="14">
        <v>61258</v>
      </c>
      <c r="J2125" s="14">
        <v>21730</v>
      </c>
      <c r="M2125" s="14">
        <v>2456</v>
      </c>
      <c r="N2125" s="14">
        <v>15522</v>
      </c>
      <c r="O2125" s="14">
        <v>15817</v>
      </c>
      <c r="P2125" s="14">
        <v>2456</v>
      </c>
      <c r="R2125" s="14">
        <v>-2299</v>
      </c>
      <c r="S2125" s="14">
        <v>21025</v>
      </c>
      <c r="T2125" s="14">
        <v>426</v>
      </c>
      <c r="U2125" s="14">
        <v>5328</v>
      </c>
      <c r="V2125" s="14">
        <v>861</v>
      </c>
      <c r="W2125" s="14">
        <v>-18383</v>
      </c>
      <c r="X2125" s="14">
        <v>-10544</v>
      </c>
      <c r="Y2125" s="25">
        <v>2.2374031264036462</v>
      </c>
      <c r="Z2125" s="25">
        <v>0.90256453345451459</v>
      </c>
      <c r="AB2125" s="26">
        <v>62168.918324806356</v>
      </c>
      <c r="AC2125" s="26">
        <v>8896.1940434027638</v>
      </c>
      <c r="AE2125" s="26">
        <v>241.47134095008064</v>
      </c>
      <c r="AF2125" s="26">
        <v>71306.583709159197</v>
      </c>
      <c r="AG2125" s="26">
        <v>14708.619363498792</v>
      </c>
      <c r="AH2125" s="26">
        <v>16668.157342623304</v>
      </c>
      <c r="AI2125" s="26">
        <v>69347.04573003469</v>
      </c>
      <c r="AJ2125" s="14">
        <v>119239</v>
      </c>
      <c r="AK2125" s="14">
        <v>122825</v>
      </c>
      <c r="AL2125" s="27">
        <v>1.3183934834818016</v>
      </c>
      <c r="AM2125" s="27">
        <v>1.2447293625674665</v>
      </c>
    </row>
    <row r="2126" spans="1:39" x14ac:dyDescent="0.25">
      <c r="A2126" t="s">
        <v>61</v>
      </c>
      <c r="B2126" s="1">
        <v>44310</v>
      </c>
      <c r="C2126" s="8" t="s">
        <v>390</v>
      </c>
      <c r="D2126" s="10" t="s">
        <v>391</v>
      </c>
      <c r="E2126" s="14">
        <v>116746</v>
      </c>
      <c r="F2126" s="14">
        <v>122150</v>
      </c>
      <c r="G2126" s="14">
        <v>117663</v>
      </c>
      <c r="H2126" s="14">
        <v>-4487</v>
      </c>
      <c r="I2126" s="14">
        <v>51483</v>
      </c>
      <c r="J2126" s="14">
        <v>24732</v>
      </c>
      <c r="M2126" s="14">
        <v>2458</v>
      </c>
      <c r="N2126" s="14">
        <v>11519</v>
      </c>
      <c r="O2126" s="14">
        <v>25006</v>
      </c>
      <c r="P2126" s="14">
        <v>2465</v>
      </c>
      <c r="R2126" s="14">
        <v>-3608</v>
      </c>
      <c r="S2126" s="14">
        <v>23041</v>
      </c>
      <c r="T2126" s="14">
        <v>-184</v>
      </c>
      <c r="U2126" s="14">
        <v>1787</v>
      </c>
      <c r="V2126" s="14">
        <v>1676</v>
      </c>
      <c r="W2126" s="14">
        <v>-13467</v>
      </c>
      <c r="X2126" s="14">
        <v>-13732</v>
      </c>
      <c r="Y2126" s="25">
        <v>2.2394223377373423</v>
      </c>
      <c r="Z2126" s="25">
        <v>0.90428344959242379</v>
      </c>
      <c r="AB2126" s="26">
        <v>52295.715458324616</v>
      </c>
      <c r="AC2126" s="26">
        <v>10144.486703068931</v>
      </c>
      <c r="AE2126" s="26">
        <v>276.08904967308325</v>
      </c>
      <c r="AF2126" s="26">
        <v>62716.291211066622</v>
      </c>
      <c r="AG2126" s="26">
        <v>14314.688774256821</v>
      </c>
      <c r="AH2126" s="26">
        <v>14386.303951071846</v>
      </c>
      <c r="AI2126" s="26">
        <v>62644.676034251592</v>
      </c>
      <c r="AJ2126" s="14">
        <v>117663</v>
      </c>
      <c r="AK2126" s="14">
        <v>122150</v>
      </c>
      <c r="AL2126" s="27">
        <v>1.175098288584701</v>
      </c>
      <c r="AM2126" s="27">
        <v>1.130640242968741</v>
      </c>
    </row>
    <row r="2127" spans="1:39" x14ac:dyDescent="0.25">
      <c r="A2127" t="s">
        <v>61</v>
      </c>
      <c r="B2127" s="1">
        <v>44311</v>
      </c>
      <c r="C2127" s="8" t="s">
        <v>390</v>
      </c>
      <c r="D2127" s="10" t="s">
        <v>391</v>
      </c>
      <c r="E2127" s="14">
        <v>116126</v>
      </c>
      <c r="F2127" s="14">
        <v>120637</v>
      </c>
      <c r="G2127" s="14">
        <v>125165</v>
      </c>
      <c r="H2127" s="14">
        <v>4528</v>
      </c>
      <c r="I2127" s="14">
        <v>48554</v>
      </c>
      <c r="J2127" s="14">
        <v>24607</v>
      </c>
      <c r="M2127" s="14">
        <v>3069</v>
      </c>
      <c r="N2127" s="14">
        <v>10052</v>
      </c>
      <c r="O2127" s="14">
        <v>36433</v>
      </c>
      <c r="P2127" s="14">
        <v>2450</v>
      </c>
      <c r="R2127" s="14">
        <v>-4364</v>
      </c>
      <c r="S2127" s="14">
        <v>30823</v>
      </c>
      <c r="T2127" s="14">
        <v>-1329</v>
      </c>
      <c r="U2127" s="14">
        <v>3679</v>
      </c>
      <c r="V2127" s="14">
        <v>4274</v>
      </c>
      <c r="W2127" s="14">
        <v>-12746</v>
      </c>
      <c r="X2127" s="14">
        <v>-15809</v>
      </c>
      <c r="Y2127" s="25">
        <v>2.243399837975836</v>
      </c>
      <c r="Z2127" s="25">
        <v>0.90746307219570965</v>
      </c>
      <c r="AB2127" s="26">
        <v>49408.077461457622</v>
      </c>
      <c r="AC2127" s="26">
        <v>10128.704183723194</v>
      </c>
      <c r="AE2127" s="26">
        <v>346.40356444699432</v>
      </c>
      <c r="AF2127" s="26">
        <v>59883.185209627816</v>
      </c>
      <c r="AG2127" s="26">
        <v>15378.806377090244</v>
      </c>
      <c r="AH2127" s="26">
        <v>18716.356314598721</v>
      </c>
      <c r="AI2127" s="26">
        <v>56545.635272119333</v>
      </c>
      <c r="AJ2127" s="14">
        <v>125165</v>
      </c>
      <c r="AK2127" s="14">
        <v>120637</v>
      </c>
      <c r="AL2127" s="27">
        <v>1.0547650523457011</v>
      </c>
      <c r="AM2127" s="27">
        <v>1.0333615593360224</v>
      </c>
    </row>
    <row r="2128" spans="1:39" x14ac:dyDescent="0.25">
      <c r="A2128" t="s">
        <v>61</v>
      </c>
      <c r="B2128" s="1">
        <v>44312</v>
      </c>
      <c r="C2128" s="8" t="s">
        <v>390</v>
      </c>
      <c r="D2128" s="10" t="s">
        <v>391</v>
      </c>
      <c r="E2128" s="14">
        <v>128057</v>
      </c>
      <c r="F2128" s="14">
        <v>131335</v>
      </c>
      <c r="G2128" s="14">
        <v>130675</v>
      </c>
      <c r="H2128" s="14">
        <v>-660</v>
      </c>
      <c r="I2128" s="14">
        <v>61335</v>
      </c>
      <c r="J2128" s="14">
        <v>34771</v>
      </c>
      <c r="M2128" s="14">
        <v>3078</v>
      </c>
      <c r="N2128" s="14">
        <v>4589</v>
      </c>
      <c r="O2128" s="14">
        <v>24383</v>
      </c>
      <c r="P2128" s="14">
        <v>2519</v>
      </c>
      <c r="R2128" s="14">
        <v>-1723</v>
      </c>
      <c r="S2128" s="14">
        <v>26852</v>
      </c>
      <c r="T2128" s="14">
        <v>-1711</v>
      </c>
      <c r="U2128" s="14">
        <v>3870</v>
      </c>
      <c r="V2128" s="14">
        <v>2656</v>
      </c>
      <c r="W2128" s="14">
        <v>-13159</v>
      </c>
      <c r="X2128" s="14">
        <v>-17428</v>
      </c>
      <c r="Y2128" s="25">
        <v>2.2456601078804805</v>
      </c>
      <c r="Z2128" s="25">
        <v>0.90567873264539545</v>
      </c>
      <c r="AB2128" s="26">
        <v>62476.781811309549</v>
      </c>
      <c r="AC2128" s="26">
        <v>14284.25543305107</v>
      </c>
      <c r="AE2128" s="26">
        <v>230.26737980478705</v>
      </c>
      <c r="AF2128" s="26">
        <v>76991.304624165408</v>
      </c>
      <c r="AG2128" s="26">
        <v>15901.296508987856</v>
      </c>
      <c r="AH2128" s="26">
        <v>19094.408157435017</v>
      </c>
      <c r="AI2128" s="26">
        <v>73798.192975718252</v>
      </c>
      <c r="AJ2128" s="14">
        <v>130675</v>
      </c>
      <c r="AK2128" s="14">
        <v>131318</v>
      </c>
      <c r="AL2128" s="27">
        <v>1.2989215228660993</v>
      </c>
      <c r="AM2128" s="27">
        <v>1.2389540824420715</v>
      </c>
    </row>
    <row r="2129" spans="1:39" x14ac:dyDescent="0.25">
      <c r="A2129" t="s">
        <v>61</v>
      </c>
      <c r="B2129" s="1">
        <v>44313</v>
      </c>
      <c r="C2129" s="8" t="s">
        <v>390</v>
      </c>
      <c r="D2129" s="10" t="s">
        <v>391</v>
      </c>
      <c r="E2129" s="14">
        <v>128039</v>
      </c>
      <c r="F2129" s="14">
        <v>129514</v>
      </c>
      <c r="G2129" s="14">
        <v>116552</v>
      </c>
      <c r="H2129" s="14">
        <v>-12962</v>
      </c>
      <c r="I2129" s="14">
        <v>63672</v>
      </c>
      <c r="J2129" s="14">
        <v>31467</v>
      </c>
      <c r="M2129" s="14">
        <v>3052</v>
      </c>
      <c r="N2129" s="14">
        <v>6710</v>
      </c>
      <c r="O2129" s="14">
        <v>9061</v>
      </c>
      <c r="P2129" s="14">
        <v>2590</v>
      </c>
      <c r="R2129" s="14">
        <v>-1988</v>
      </c>
      <c r="S2129" s="14">
        <v>21431</v>
      </c>
      <c r="T2129" s="14">
        <v>-2222</v>
      </c>
      <c r="U2129" s="14">
        <v>4399</v>
      </c>
      <c r="V2129" s="14">
        <v>1535</v>
      </c>
      <c r="W2129" s="14">
        <v>-14502</v>
      </c>
      <c r="X2129" s="14">
        <v>-21615</v>
      </c>
      <c r="Y2129" s="25">
        <v>2.2451383500789159</v>
      </c>
      <c r="Z2129" s="25">
        <v>0.9034952718545074</v>
      </c>
      <c r="AB2129" s="26">
        <v>64842.217264755251</v>
      </c>
      <c r="AC2129" s="26">
        <v>12895.776015569929</v>
      </c>
      <c r="AE2129" s="26">
        <v>142.6340190274496</v>
      </c>
      <c r="AF2129" s="26">
        <v>77880.627299352636</v>
      </c>
      <c r="AG2129" s="26">
        <v>19391.519030188781</v>
      </c>
      <c r="AH2129" s="26">
        <v>17636.420423097625</v>
      </c>
      <c r="AI2129" s="26">
        <v>79635.725906443797</v>
      </c>
      <c r="AJ2129" s="14">
        <v>116552</v>
      </c>
      <c r="AK2129" s="14">
        <v>129514</v>
      </c>
      <c r="AL2129" s="27">
        <v>1.4731380719052336</v>
      </c>
      <c r="AM2129" s="27">
        <v>1.3555794280762243</v>
      </c>
    </row>
    <row r="2130" spans="1:39" x14ac:dyDescent="0.25">
      <c r="A2130" t="s">
        <v>61</v>
      </c>
      <c r="B2130" s="1">
        <v>44314</v>
      </c>
      <c r="C2130" s="8" t="s">
        <v>390</v>
      </c>
      <c r="D2130" s="10" t="s">
        <v>391</v>
      </c>
      <c r="E2130" s="14">
        <v>125933</v>
      </c>
      <c r="F2130" s="14">
        <v>126992</v>
      </c>
      <c r="G2130" s="14">
        <v>129880</v>
      </c>
      <c r="H2130" s="14">
        <v>2888</v>
      </c>
      <c r="I2130" s="14">
        <v>63031</v>
      </c>
      <c r="J2130" s="14">
        <v>33887</v>
      </c>
      <c r="M2130" s="14">
        <v>3246</v>
      </c>
      <c r="N2130" s="14">
        <v>15912</v>
      </c>
      <c r="O2130" s="14">
        <v>11254</v>
      </c>
      <c r="P2130" s="14">
        <v>2550</v>
      </c>
      <c r="R2130" s="14">
        <v>2033</v>
      </c>
      <c r="S2130" s="14">
        <v>26680</v>
      </c>
      <c r="T2130" s="14">
        <v>-632</v>
      </c>
      <c r="U2130" s="14">
        <v>8908</v>
      </c>
      <c r="V2130" s="14">
        <v>327</v>
      </c>
      <c r="W2130" s="14">
        <v>-21758</v>
      </c>
      <c r="X2130" s="14">
        <v>-12670</v>
      </c>
      <c r="Y2130" s="25">
        <v>2.2433384860310932</v>
      </c>
      <c r="Z2130" s="25">
        <v>0.90131229314196626</v>
      </c>
      <c r="AB2130" s="26">
        <v>64137.977571203141</v>
      </c>
      <c r="AC2130" s="26">
        <v>13853.983760331404</v>
      </c>
      <c r="AE2130" s="26">
        <v>219.56300075574626</v>
      </c>
      <c r="AF2130" s="26">
        <v>78211.524332290282</v>
      </c>
      <c r="AG2130" s="26">
        <v>17703.974512054381</v>
      </c>
      <c r="AH2130" s="26">
        <v>23104.774587839082</v>
      </c>
      <c r="AI2130" s="26">
        <v>72810.724256505579</v>
      </c>
      <c r="AJ2130" s="14">
        <v>129880</v>
      </c>
      <c r="AK2130" s="14">
        <v>126992</v>
      </c>
      <c r="AL2130" s="27">
        <v>1.3275846225242824</v>
      </c>
      <c r="AM2130" s="27">
        <v>1.2640164648983978</v>
      </c>
    </row>
    <row r="2131" spans="1:39" x14ac:dyDescent="0.25">
      <c r="A2131" t="s">
        <v>61</v>
      </c>
      <c r="B2131" s="1">
        <v>44315</v>
      </c>
      <c r="C2131" s="8" t="s">
        <v>390</v>
      </c>
      <c r="D2131" s="10" t="s">
        <v>391</v>
      </c>
      <c r="E2131" s="14">
        <v>124247</v>
      </c>
      <c r="F2131" s="14">
        <v>123399</v>
      </c>
      <c r="G2131" s="14">
        <v>131674</v>
      </c>
      <c r="H2131" s="14">
        <v>8275</v>
      </c>
      <c r="I2131" s="14">
        <v>62006</v>
      </c>
      <c r="J2131" s="14">
        <v>35872</v>
      </c>
      <c r="M2131" s="14">
        <v>3242</v>
      </c>
      <c r="N2131" s="14">
        <v>16423</v>
      </c>
      <c r="O2131" s="14">
        <v>11589</v>
      </c>
      <c r="P2131" s="14">
        <v>2542</v>
      </c>
      <c r="R2131" s="14">
        <v>-314</v>
      </c>
      <c r="S2131" s="14">
        <v>31406</v>
      </c>
      <c r="T2131" s="14">
        <v>1957</v>
      </c>
      <c r="U2131" s="14">
        <v>8349</v>
      </c>
      <c r="V2131" s="14">
        <v>-255</v>
      </c>
      <c r="W2131" s="14">
        <v>-21274</v>
      </c>
      <c r="X2131" s="14">
        <v>-11594</v>
      </c>
      <c r="Y2131" s="25">
        <v>2.2448965629088864</v>
      </c>
      <c r="Z2131" s="25">
        <v>0.90505437756252527</v>
      </c>
      <c r="AB2131" s="26">
        <v>63138.797742798488</v>
      </c>
      <c r="AC2131" s="26">
        <v>14726.397579593271</v>
      </c>
      <c r="AE2131" s="26">
        <v>225.11835366607608</v>
      </c>
      <c r="AF2131" s="26">
        <v>78090.31367605782</v>
      </c>
      <c r="AG2131" s="26">
        <v>17456.562488529715</v>
      </c>
      <c r="AH2131" s="26">
        <v>24946.432200137839</v>
      </c>
      <c r="AI2131" s="26">
        <v>70600.443964449703</v>
      </c>
      <c r="AJ2131" s="14">
        <v>131674</v>
      </c>
      <c r="AK2131" s="14">
        <v>123399</v>
      </c>
      <c r="AL2131" s="27">
        <v>1.3074674372807886</v>
      </c>
      <c r="AM2131" s="27">
        <v>1.2613323509340035</v>
      </c>
    </row>
    <row r="2132" spans="1:39" x14ac:dyDescent="0.25">
      <c r="A2132" t="s">
        <v>61</v>
      </c>
      <c r="B2132" s="1">
        <v>44316</v>
      </c>
      <c r="C2132" s="8" t="s">
        <v>390</v>
      </c>
      <c r="D2132" s="10" t="s">
        <v>391</v>
      </c>
      <c r="E2132" s="14">
        <v>125978</v>
      </c>
      <c r="F2132" s="14">
        <v>123041</v>
      </c>
      <c r="G2132" s="14">
        <v>137232</v>
      </c>
      <c r="H2132" s="14">
        <v>14191</v>
      </c>
      <c r="I2132" s="14">
        <v>58033</v>
      </c>
      <c r="J2132" s="14">
        <v>31412</v>
      </c>
      <c r="M2132" s="14">
        <v>2803</v>
      </c>
      <c r="N2132" s="14">
        <v>15979</v>
      </c>
      <c r="O2132" s="14">
        <v>26534</v>
      </c>
      <c r="P2132" s="14">
        <v>2471</v>
      </c>
      <c r="R2132" s="14">
        <v>2000</v>
      </c>
      <c r="S2132" s="14">
        <v>24595</v>
      </c>
      <c r="T2132" s="14">
        <v>5038</v>
      </c>
      <c r="U2132" s="14">
        <v>9311</v>
      </c>
      <c r="V2132" s="14">
        <v>-1660</v>
      </c>
      <c r="W2132" s="14">
        <v>-21302</v>
      </c>
      <c r="X2132" s="14">
        <v>-3791</v>
      </c>
      <c r="Y2132" s="25">
        <v>2.24129062554481</v>
      </c>
      <c r="Z2132" s="25">
        <v>0.90113634922454167</v>
      </c>
      <c r="AB2132" s="26">
        <v>58998.293979117458</v>
      </c>
      <c r="AC2132" s="26">
        <v>12839.625423810592</v>
      </c>
      <c r="AE2132" s="26">
        <v>318.31372844836</v>
      </c>
      <c r="AF2132" s="26">
        <v>72156.233131376415</v>
      </c>
      <c r="AG2132" s="26">
        <v>10761.194983284699</v>
      </c>
      <c r="AH2132" s="26">
        <v>20702.807107499757</v>
      </c>
      <c r="AI2132" s="26">
        <v>62214.621007161353</v>
      </c>
      <c r="AJ2132" s="14">
        <v>137232</v>
      </c>
      <c r="AK2132" s="14">
        <v>123041</v>
      </c>
      <c r="AL2132" s="27">
        <v>1.1591835336225884</v>
      </c>
      <c r="AM2132" s="27">
        <v>1.1147470986484835</v>
      </c>
    </row>
    <row r="2133" spans="1:39" x14ac:dyDescent="0.25">
      <c r="A2133" t="s">
        <v>61</v>
      </c>
      <c r="B2133" s="1">
        <v>44317</v>
      </c>
      <c r="C2133" s="8" t="s">
        <v>390</v>
      </c>
      <c r="D2133" s="10" t="s">
        <v>391</v>
      </c>
      <c r="E2133" s="14">
        <v>119754</v>
      </c>
      <c r="F2133" s="14">
        <v>122495</v>
      </c>
      <c r="G2133" s="14">
        <v>121523</v>
      </c>
      <c r="H2133" s="14">
        <v>-972</v>
      </c>
      <c r="I2133" s="14">
        <v>51319</v>
      </c>
      <c r="J2133" s="14">
        <v>28241</v>
      </c>
      <c r="M2133" s="14">
        <v>3474</v>
      </c>
      <c r="N2133" s="14">
        <v>12455</v>
      </c>
      <c r="O2133" s="14">
        <v>23628</v>
      </c>
      <c r="P2133" s="14">
        <v>2406</v>
      </c>
      <c r="R2133" s="14">
        <v>1051</v>
      </c>
      <c r="S2133" s="14">
        <v>16448</v>
      </c>
      <c r="T2133" s="14">
        <v>2221</v>
      </c>
      <c r="U2133" s="14">
        <v>7812</v>
      </c>
      <c r="V2133" s="14">
        <v>-2808</v>
      </c>
      <c r="W2133" s="14">
        <v>-18983</v>
      </c>
      <c r="X2133" s="14">
        <v>-6713</v>
      </c>
      <c r="Y2133" s="25">
        <v>2.2363405623119363</v>
      </c>
      <c r="Z2133" s="25">
        <v>0.90530587379653427</v>
      </c>
      <c r="AB2133" s="26">
        <v>52057.389172413488</v>
      </c>
      <c r="AC2133" s="26">
        <v>11596.893424666348</v>
      </c>
      <c r="AE2133" s="26">
        <v>279.51951340068501</v>
      </c>
      <c r="AF2133" s="26">
        <v>63933.802110480559</v>
      </c>
      <c r="AG2133" s="26">
        <v>12900.200217194002</v>
      </c>
      <c r="AH2133" s="26">
        <v>15415.649826068706</v>
      </c>
      <c r="AI2133" s="26">
        <v>61418.352501605827</v>
      </c>
      <c r="AJ2133" s="14">
        <v>121523</v>
      </c>
      <c r="AK2133" s="14">
        <v>122495</v>
      </c>
      <c r="AL2133" s="27">
        <v>1.1598605927174908</v>
      </c>
      <c r="AM2133" s="27">
        <v>1.1053849405452487</v>
      </c>
    </row>
    <row r="2134" spans="1:39" x14ac:dyDescent="0.25">
      <c r="A2134" t="s">
        <v>61</v>
      </c>
      <c r="B2134" s="1">
        <v>44318</v>
      </c>
      <c r="C2134" s="8" t="s">
        <v>390</v>
      </c>
      <c r="D2134" s="10" t="s">
        <v>391</v>
      </c>
      <c r="E2134" s="14">
        <v>109410</v>
      </c>
      <c r="F2134" s="14">
        <v>115575</v>
      </c>
      <c r="G2134" s="14">
        <v>118857</v>
      </c>
      <c r="H2134" s="14">
        <v>3282</v>
      </c>
      <c r="I2134" s="14">
        <v>41041</v>
      </c>
      <c r="J2134" s="14">
        <v>25760</v>
      </c>
      <c r="M2134" s="14">
        <v>3073</v>
      </c>
      <c r="N2134" s="14">
        <v>12207</v>
      </c>
      <c r="O2134" s="14">
        <v>34233</v>
      </c>
      <c r="P2134" s="14">
        <v>2543</v>
      </c>
      <c r="R2134" s="14">
        <v>-1186</v>
      </c>
      <c r="S2134" s="14">
        <v>19188</v>
      </c>
      <c r="T2134" s="14">
        <v>644</v>
      </c>
      <c r="U2134" s="14">
        <v>6879</v>
      </c>
      <c r="V2134" s="14">
        <v>-734</v>
      </c>
      <c r="W2134" s="14">
        <v>-12928</v>
      </c>
      <c r="X2134" s="14">
        <v>-8581</v>
      </c>
      <c r="Y2134" s="25">
        <v>2.2385082469954529</v>
      </c>
      <c r="Z2134" s="25">
        <v>0.90742132382898433</v>
      </c>
      <c r="AB2134" s="26">
        <v>41671.860440774544</v>
      </c>
      <c r="AC2134" s="26">
        <v>10602.812866541457</v>
      </c>
      <c r="AE2134" s="26">
        <v>346.74994136706277</v>
      </c>
      <c r="AF2134" s="26">
        <v>52621.423248683073</v>
      </c>
      <c r="AG2134" s="26">
        <v>10594.493275871919</v>
      </c>
      <c r="AH2134" s="26">
        <v>13293.178658914887</v>
      </c>
      <c r="AI2134" s="26">
        <v>49922.737865640112</v>
      </c>
      <c r="AJ2134" s="14">
        <v>118857</v>
      </c>
      <c r="AK2134" s="14">
        <v>115575</v>
      </c>
      <c r="AL2134" s="27">
        <v>0.97604888330103967</v>
      </c>
      <c r="AM2134" s="27">
        <v>0.95228783347045209</v>
      </c>
    </row>
    <row r="2135" spans="1:39" x14ac:dyDescent="0.25">
      <c r="A2135" t="s">
        <v>61</v>
      </c>
      <c r="B2135" s="1">
        <v>44319</v>
      </c>
      <c r="C2135" s="8" t="s">
        <v>390</v>
      </c>
      <c r="D2135" s="10" t="s">
        <v>391</v>
      </c>
      <c r="E2135" s="14">
        <v>120666</v>
      </c>
      <c r="F2135" s="14">
        <v>123886</v>
      </c>
      <c r="G2135" s="14">
        <v>119896</v>
      </c>
      <c r="H2135" s="14">
        <v>-3990</v>
      </c>
      <c r="I2135" s="14">
        <v>59559</v>
      </c>
      <c r="J2135" s="14">
        <v>25928</v>
      </c>
      <c r="M2135" s="14">
        <v>3067</v>
      </c>
      <c r="N2135" s="14">
        <v>12748</v>
      </c>
      <c r="O2135" s="14">
        <v>15904</v>
      </c>
      <c r="P2135" s="14">
        <v>2690</v>
      </c>
      <c r="R2135" s="14">
        <v>-7</v>
      </c>
      <c r="S2135" s="14">
        <v>23388</v>
      </c>
      <c r="T2135" s="14">
        <v>559</v>
      </c>
      <c r="U2135" s="14">
        <v>7952</v>
      </c>
      <c r="V2135" s="14">
        <v>-1791</v>
      </c>
      <c r="W2135" s="14">
        <v>-20754</v>
      </c>
      <c r="X2135" s="14">
        <v>-13337</v>
      </c>
      <c r="Y2135" s="25">
        <v>2.2437854029552908</v>
      </c>
      <c r="Z2135" s="25">
        <v>0.907035395107049</v>
      </c>
      <c r="AB2135" s="26">
        <v>60617.074513800202</v>
      </c>
      <c r="AC2135" s="26">
        <v>10667.4228322049</v>
      </c>
      <c r="AE2135" s="26">
        <v>229.20160466611466</v>
      </c>
      <c r="AF2135" s="26">
        <v>71513.698950671213</v>
      </c>
      <c r="AG2135" s="26">
        <v>17096.413786824563</v>
      </c>
      <c r="AH2135" s="26">
        <v>19463.026191106717</v>
      </c>
      <c r="AI2135" s="26">
        <v>69147.086546389066</v>
      </c>
      <c r="AJ2135" s="14">
        <v>119896</v>
      </c>
      <c r="AK2135" s="14">
        <v>123886</v>
      </c>
      <c r="AL2135" s="27">
        <v>1.314977405256462</v>
      </c>
      <c r="AM2135" s="27">
        <v>1.2305107109915587</v>
      </c>
    </row>
    <row r="2136" spans="1:39" x14ac:dyDescent="0.25">
      <c r="A2136" t="s">
        <v>61</v>
      </c>
      <c r="B2136" s="1">
        <v>44320</v>
      </c>
      <c r="C2136" s="8" t="s">
        <v>390</v>
      </c>
      <c r="D2136" s="10" t="s">
        <v>391</v>
      </c>
      <c r="E2136" s="14">
        <v>125587</v>
      </c>
      <c r="F2136" s="14">
        <v>130321</v>
      </c>
      <c r="G2136" s="14">
        <v>135521</v>
      </c>
      <c r="H2136" s="14">
        <v>5200</v>
      </c>
      <c r="I2136" s="14">
        <v>68484</v>
      </c>
      <c r="J2136" s="14">
        <v>29242</v>
      </c>
      <c r="M2136" s="14">
        <v>3351</v>
      </c>
      <c r="N2136" s="14">
        <v>16163</v>
      </c>
      <c r="O2136" s="14">
        <v>16458</v>
      </c>
      <c r="P2136" s="14">
        <v>1823</v>
      </c>
      <c r="R2136" s="14">
        <v>-1509</v>
      </c>
      <c r="S2136" s="14">
        <v>23358</v>
      </c>
      <c r="T2136" s="14">
        <v>2944</v>
      </c>
      <c r="U2136" s="14">
        <v>11546</v>
      </c>
      <c r="V2136" s="14">
        <v>-1214</v>
      </c>
      <c r="W2136" s="14">
        <v>-21784</v>
      </c>
      <c r="X2136" s="14">
        <v>-8141</v>
      </c>
      <c r="Y2136" s="25">
        <v>2.2382807152368902</v>
      </c>
      <c r="Z2136" s="25">
        <v>0.90599132381242309</v>
      </c>
      <c r="AB2136" s="26">
        <v>69529.631638233914</v>
      </c>
      <c r="AC2136" s="26">
        <v>12017.036174453133</v>
      </c>
      <c r="AE2136" s="26">
        <v>251.7560710382692</v>
      </c>
      <c r="AF2136" s="26">
        <v>81798.423883725307</v>
      </c>
      <c r="AG2136" s="26">
        <v>15394.267502281864</v>
      </c>
      <c r="AH2136" s="26">
        <v>22166.518874623816</v>
      </c>
      <c r="AI2136" s="26">
        <v>75026.172511383353</v>
      </c>
      <c r="AJ2136" s="14">
        <v>135521</v>
      </c>
      <c r="AK2136" s="14">
        <v>130321</v>
      </c>
      <c r="AL2136" s="27">
        <v>1.3306752552190322</v>
      </c>
      <c r="AM2136" s="27">
        <v>1.2692060407919366</v>
      </c>
    </row>
    <row r="2137" spans="1:39" x14ac:dyDescent="0.25">
      <c r="A2137" t="s">
        <v>61</v>
      </c>
      <c r="B2137" s="1">
        <v>44321</v>
      </c>
      <c r="C2137" s="8" t="s">
        <v>390</v>
      </c>
      <c r="D2137" s="10" t="s">
        <v>391</v>
      </c>
      <c r="E2137" s="14">
        <v>127363</v>
      </c>
      <c r="F2137" s="14">
        <v>132407</v>
      </c>
      <c r="G2137" s="14">
        <v>143697</v>
      </c>
      <c r="H2137" s="14">
        <v>11290</v>
      </c>
      <c r="I2137" s="14">
        <v>73197</v>
      </c>
      <c r="J2137" s="14">
        <v>33279</v>
      </c>
      <c r="M2137" s="14">
        <v>3484</v>
      </c>
      <c r="N2137" s="14">
        <v>16692</v>
      </c>
      <c r="O2137" s="14">
        <v>14485</v>
      </c>
      <c r="P2137" s="14">
        <v>2560</v>
      </c>
      <c r="R2137" s="14">
        <v>792</v>
      </c>
      <c r="S2137" s="14">
        <v>28560</v>
      </c>
      <c r="T2137" s="14">
        <v>1668</v>
      </c>
      <c r="U2137" s="14">
        <v>10459</v>
      </c>
      <c r="V2137" s="14">
        <v>-18</v>
      </c>
      <c r="W2137" s="14">
        <v>-20827</v>
      </c>
      <c r="X2137" s="14">
        <v>-9344</v>
      </c>
      <c r="Y2137" s="25">
        <v>2.2349947539813306</v>
      </c>
      <c r="Z2137" s="25">
        <v>0.90507928181807318</v>
      </c>
      <c r="AB2137" s="26">
        <v>74205.491652607481</v>
      </c>
      <c r="AC2137" s="26">
        <v>13662.27895039674</v>
      </c>
      <c r="AE2137" s="26">
        <v>247.93260272828198</v>
      </c>
      <c r="AF2137" s="26">
        <v>88115.703205732512</v>
      </c>
      <c r="AG2137" s="26">
        <v>15589.104304324375</v>
      </c>
      <c r="AH2137" s="26">
        <v>25788.237540039227</v>
      </c>
      <c r="AI2137" s="26">
        <v>77916.569970017648</v>
      </c>
      <c r="AJ2137" s="14">
        <v>143697</v>
      </c>
      <c r="AK2137" s="14">
        <v>132407</v>
      </c>
      <c r="AL2137" s="27">
        <v>1.3518837665464276</v>
      </c>
      <c r="AM2137" s="27">
        <v>1.2973364587015814</v>
      </c>
    </row>
    <row r="2138" spans="1:39" x14ac:dyDescent="0.25">
      <c r="A2138" t="s">
        <v>61</v>
      </c>
      <c r="B2138" s="1">
        <v>44322</v>
      </c>
      <c r="C2138" s="8" t="s">
        <v>390</v>
      </c>
      <c r="D2138" s="10" t="s">
        <v>391</v>
      </c>
      <c r="E2138" s="14">
        <v>133525</v>
      </c>
      <c r="F2138" s="14">
        <v>134381</v>
      </c>
      <c r="G2138" s="14">
        <v>134527</v>
      </c>
      <c r="H2138" s="14">
        <v>146</v>
      </c>
      <c r="I2138" s="14">
        <v>74863</v>
      </c>
      <c r="J2138" s="14">
        <v>25837</v>
      </c>
      <c r="M2138" s="14">
        <v>3777</v>
      </c>
      <c r="N2138" s="14">
        <v>16299</v>
      </c>
      <c r="O2138" s="14">
        <v>11260</v>
      </c>
      <c r="P2138" s="14">
        <v>2491</v>
      </c>
      <c r="R2138" s="14">
        <v>3319</v>
      </c>
      <c r="S2138" s="14">
        <v>17535</v>
      </c>
      <c r="T2138" s="14">
        <v>4464</v>
      </c>
      <c r="U2138" s="14">
        <v>9837</v>
      </c>
      <c r="V2138" s="14">
        <v>-1665</v>
      </c>
      <c r="W2138" s="14">
        <v>-23446</v>
      </c>
      <c r="X2138" s="14">
        <v>-9898</v>
      </c>
      <c r="Y2138" s="25">
        <v>2.2320085283752862</v>
      </c>
      <c r="Z2138" s="25">
        <v>0.90406453648697849</v>
      </c>
      <c r="AB2138" s="26">
        <v>75793.04118612688</v>
      </c>
      <c r="AC2138" s="26">
        <v>10595.166255052602</v>
      </c>
      <c r="AE2138" s="26">
        <v>225.32484759919387</v>
      </c>
      <c r="AF2138" s="26">
        <v>86613.532288778646</v>
      </c>
      <c r="AG2138" s="26">
        <v>16347.921353441328</v>
      </c>
      <c r="AH2138" s="26">
        <v>21658.454114163073</v>
      </c>
      <c r="AI2138" s="26">
        <v>81302.999528056942</v>
      </c>
      <c r="AJ2138" s="14">
        <v>134527</v>
      </c>
      <c r="AK2138" s="14">
        <v>134381</v>
      </c>
      <c r="AL2138" s="27">
        <v>1.419417109981544</v>
      </c>
      <c r="AM2138" s="27">
        <v>1.3338360245834224</v>
      </c>
    </row>
    <row r="2139" spans="1:39" x14ac:dyDescent="0.25">
      <c r="A2139" t="s">
        <v>61</v>
      </c>
      <c r="B2139" s="1">
        <v>44323</v>
      </c>
      <c r="C2139" s="8" t="s">
        <v>390</v>
      </c>
      <c r="D2139" s="10" t="s">
        <v>391</v>
      </c>
      <c r="E2139" s="14">
        <v>132755</v>
      </c>
      <c r="F2139" s="14">
        <v>134003</v>
      </c>
      <c r="G2139" s="14">
        <v>132308</v>
      </c>
      <c r="H2139" s="14">
        <v>-1695</v>
      </c>
      <c r="I2139" s="14">
        <v>56465</v>
      </c>
      <c r="J2139" s="14">
        <v>24246</v>
      </c>
      <c r="M2139" s="14">
        <v>4680</v>
      </c>
      <c r="N2139" s="14">
        <v>16115</v>
      </c>
      <c r="O2139" s="14">
        <v>28257</v>
      </c>
      <c r="P2139" s="14">
        <v>2545</v>
      </c>
      <c r="R2139" s="14">
        <v>860</v>
      </c>
      <c r="S2139" s="14">
        <v>16374</v>
      </c>
      <c r="T2139" s="14">
        <v>3338</v>
      </c>
      <c r="U2139" s="14">
        <v>7104</v>
      </c>
      <c r="V2139" s="14">
        <v>-741</v>
      </c>
      <c r="W2139" s="14">
        <v>-17514</v>
      </c>
      <c r="X2139" s="14">
        <v>-11116</v>
      </c>
      <c r="Y2139" s="25">
        <v>2.2354818855186536</v>
      </c>
      <c r="Z2139" s="25">
        <v>0.90773696423921146</v>
      </c>
      <c r="AB2139" s="26">
        <v>57255.438427398258</v>
      </c>
      <c r="AC2139" s="26">
        <v>9983.1220051273776</v>
      </c>
      <c r="AE2139" s="26">
        <v>343.6924989379965</v>
      </c>
      <c r="AF2139" s="26">
        <v>67582.252931463619</v>
      </c>
      <c r="AG2139" s="26">
        <v>13511.546024196981</v>
      </c>
      <c r="AH2139" s="26">
        <v>15597.791461616465</v>
      </c>
      <c r="AI2139" s="26">
        <v>65496.007494044155</v>
      </c>
      <c r="AJ2139" s="14">
        <v>132308</v>
      </c>
      <c r="AK2139" s="14">
        <v>134003</v>
      </c>
      <c r="AL2139" s="27">
        <v>1.1261086741373409</v>
      </c>
      <c r="AM2139" s="27">
        <v>1.0775416075872899</v>
      </c>
    </row>
    <row r="2140" spans="1:39" x14ac:dyDescent="0.25">
      <c r="A2140" t="s">
        <v>61</v>
      </c>
      <c r="B2140" s="1">
        <v>44324</v>
      </c>
      <c r="C2140" s="8" t="s">
        <v>390</v>
      </c>
      <c r="D2140" s="10" t="s">
        <v>391</v>
      </c>
      <c r="E2140" s="14">
        <v>117517</v>
      </c>
      <c r="F2140" s="14">
        <v>117748</v>
      </c>
      <c r="G2140" s="14">
        <v>130217</v>
      </c>
      <c r="H2140" s="14">
        <v>12469</v>
      </c>
      <c r="I2140" s="14">
        <v>42881</v>
      </c>
      <c r="J2140" s="14">
        <v>21289</v>
      </c>
      <c r="M2140" s="14">
        <v>5544</v>
      </c>
      <c r="N2140" s="14">
        <v>16189</v>
      </c>
      <c r="O2140" s="14">
        <v>41593</v>
      </c>
      <c r="P2140" s="14">
        <v>2721</v>
      </c>
      <c r="R2140" s="14">
        <v>2180</v>
      </c>
      <c r="S2140" s="14">
        <v>18117</v>
      </c>
      <c r="T2140" s="14">
        <v>4718</v>
      </c>
      <c r="U2140" s="14">
        <v>8229</v>
      </c>
      <c r="V2140" s="14">
        <v>-1086</v>
      </c>
      <c r="W2140" s="14">
        <v>-9564</v>
      </c>
      <c r="X2140" s="14">
        <v>-10125</v>
      </c>
      <c r="Y2140" s="25">
        <v>2.2399112644942405</v>
      </c>
      <c r="Z2140" s="25">
        <v>0.90863710463379965</v>
      </c>
      <c r="AB2140" s="26">
        <v>43567.433359389623</v>
      </c>
      <c r="AC2140" s="26">
        <v>8774.2900456990155</v>
      </c>
      <c r="AE2140" s="26">
        <v>439.94531614934687</v>
      </c>
      <c r="AF2140" s="26">
        <v>52781.668721237984</v>
      </c>
      <c r="AG2140" s="26">
        <v>9218.5214077441051</v>
      </c>
      <c r="AH2140" s="26">
        <v>14411.299521393394</v>
      </c>
      <c r="AI2140" s="26">
        <v>47588.890607588706</v>
      </c>
      <c r="AJ2140" s="14">
        <v>130217</v>
      </c>
      <c r="AK2140" s="14">
        <v>117748</v>
      </c>
      <c r="AL2140" s="27">
        <v>0.89361237393132753</v>
      </c>
      <c r="AM2140" s="27">
        <v>0.8910165778722543</v>
      </c>
    </row>
    <row r="2141" spans="1:39" x14ac:dyDescent="0.25">
      <c r="A2141" t="s">
        <v>61</v>
      </c>
      <c r="B2141" s="1">
        <v>44325</v>
      </c>
      <c r="C2141" s="8" t="s">
        <v>390</v>
      </c>
      <c r="D2141" s="10" t="s">
        <v>391</v>
      </c>
      <c r="E2141" s="14">
        <v>113267</v>
      </c>
      <c r="F2141" s="14">
        <v>114565</v>
      </c>
      <c r="G2141" s="14">
        <v>109498</v>
      </c>
      <c r="H2141" s="14">
        <v>-5067</v>
      </c>
      <c r="I2141" s="14">
        <v>54479</v>
      </c>
      <c r="J2141" s="14">
        <v>21797</v>
      </c>
      <c r="M2141" s="14">
        <v>5672</v>
      </c>
      <c r="N2141" s="14">
        <v>14359</v>
      </c>
      <c r="O2141" s="14">
        <v>10456</v>
      </c>
      <c r="P2141" s="14">
        <v>2735</v>
      </c>
      <c r="R2141" s="14">
        <v>1836</v>
      </c>
      <c r="S2141" s="14">
        <v>18775</v>
      </c>
      <c r="T2141" s="14">
        <v>844</v>
      </c>
      <c r="U2141" s="14">
        <v>5857</v>
      </c>
      <c r="V2141" s="14">
        <v>-984</v>
      </c>
      <c r="W2141" s="14">
        <v>-19501</v>
      </c>
      <c r="X2141" s="14">
        <v>-11894</v>
      </c>
      <c r="Y2141" s="25">
        <v>2.2372335885946191</v>
      </c>
      <c r="Z2141" s="25">
        <v>0.90604111131024789</v>
      </c>
      <c r="AB2141" s="26">
        <v>55284.923784165192</v>
      </c>
      <c r="AC2141" s="26">
        <v>8957.996436224601</v>
      </c>
      <c r="AE2141" s="26">
        <v>221.29488535608888</v>
      </c>
      <c r="AF2141" s="26">
        <v>64464.215105745869</v>
      </c>
      <c r="AG2141" s="26">
        <v>16155.1796822214</v>
      </c>
      <c r="AH2141" s="26">
        <v>17541.169579275316</v>
      </c>
      <c r="AI2141" s="26">
        <v>63078.225208691962</v>
      </c>
      <c r="AJ2141" s="14">
        <v>109498</v>
      </c>
      <c r="AK2141" s="14">
        <v>114565</v>
      </c>
      <c r="AL2141" s="27">
        <v>1.2979150112917992</v>
      </c>
      <c r="AM2141" s="27">
        <v>1.2138394523596776</v>
      </c>
    </row>
    <row r="2142" spans="1:39" x14ac:dyDescent="0.25">
      <c r="A2142" t="s">
        <v>61</v>
      </c>
      <c r="B2142" s="1">
        <v>44326</v>
      </c>
      <c r="C2142" s="8" t="s">
        <v>390</v>
      </c>
      <c r="D2142" s="10" t="s">
        <v>391</v>
      </c>
      <c r="E2142" s="14">
        <v>121112</v>
      </c>
      <c r="F2142" s="14">
        <v>129151</v>
      </c>
      <c r="G2142" s="14">
        <v>147410</v>
      </c>
      <c r="H2142" s="14">
        <v>18259</v>
      </c>
      <c r="I2142" s="14">
        <v>70203</v>
      </c>
      <c r="J2142" s="14">
        <v>28189</v>
      </c>
      <c r="M2142" s="14">
        <v>6007</v>
      </c>
      <c r="N2142" s="14">
        <v>14820</v>
      </c>
      <c r="O2142" s="14">
        <v>25541</v>
      </c>
      <c r="P2142" s="14">
        <v>2650</v>
      </c>
      <c r="R2142" s="14">
        <v>3758</v>
      </c>
      <c r="S2142" s="14">
        <v>33037</v>
      </c>
      <c r="T2142" s="14">
        <v>-893</v>
      </c>
      <c r="U2142" s="14">
        <v>9043</v>
      </c>
      <c r="V2142" s="14">
        <v>460</v>
      </c>
      <c r="W2142" s="14">
        <v>-18054</v>
      </c>
      <c r="X2142" s="14">
        <v>-9093</v>
      </c>
      <c r="Y2142" s="25">
        <v>2.2366439646322207</v>
      </c>
      <c r="Z2142" s="25">
        <v>0.90342342360660932</v>
      </c>
      <c r="AB2142" s="26">
        <v>71222.75777643123</v>
      </c>
      <c r="AC2142" s="26">
        <v>11551.470497431175</v>
      </c>
      <c r="AE2142" s="26">
        <v>326.51353592152083</v>
      </c>
      <c r="AF2142" s="26">
        <v>83100.741809783925</v>
      </c>
      <c r="AG2142" s="26">
        <v>13697.315611185852</v>
      </c>
      <c r="AH2142" s="26">
        <v>26131.75800488297</v>
      </c>
      <c r="AI2142" s="26">
        <v>70666.299416086826</v>
      </c>
      <c r="AJ2142" s="14">
        <v>147410</v>
      </c>
      <c r="AK2142" s="14">
        <v>129152</v>
      </c>
      <c r="AL2142" s="27">
        <v>1.2428299125478992</v>
      </c>
      <c r="AM2142" s="27">
        <v>1.2062711922284852</v>
      </c>
    </row>
    <row r="2143" spans="1:39" x14ac:dyDescent="0.25">
      <c r="A2143" t="s">
        <v>61</v>
      </c>
      <c r="B2143" s="1">
        <v>44327</v>
      </c>
      <c r="C2143" s="8" t="s">
        <v>390</v>
      </c>
      <c r="D2143" s="10" t="s">
        <v>391</v>
      </c>
      <c r="E2143" s="14">
        <v>127976</v>
      </c>
      <c r="F2143" s="14">
        <v>125684</v>
      </c>
      <c r="G2143" s="14">
        <v>139421</v>
      </c>
      <c r="H2143" s="14">
        <v>13737</v>
      </c>
      <c r="I2143" s="14">
        <v>58139</v>
      </c>
      <c r="J2143" s="14">
        <v>30301</v>
      </c>
      <c r="M2143" s="14">
        <v>5588</v>
      </c>
      <c r="N2143" s="14">
        <v>16541</v>
      </c>
      <c r="O2143" s="14">
        <v>26210</v>
      </c>
      <c r="P2143" s="14">
        <v>2642</v>
      </c>
      <c r="R2143" s="14">
        <v>3199</v>
      </c>
      <c r="S2143" s="14">
        <v>30244</v>
      </c>
      <c r="T2143" s="14">
        <v>-3371</v>
      </c>
      <c r="U2143" s="14">
        <v>8414</v>
      </c>
      <c r="V2143" s="14">
        <v>-636</v>
      </c>
      <c r="W2143" s="14">
        <v>-16041</v>
      </c>
      <c r="X2143" s="14">
        <v>-8072</v>
      </c>
      <c r="Y2143" s="25">
        <v>2.2370625178264594</v>
      </c>
      <c r="Z2143" s="25">
        <v>0.90372375466948873</v>
      </c>
      <c r="AB2143" s="26">
        <v>58994.555852669626</v>
      </c>
      <c r="AC2143" s="26">
        <v>12421.06734504821</v>
      </c>
      <c r="AE2143" s="26">
        <v>339.58926465410775</v>
      </c>
      <c r="AF2143" s="26">
        <v>71755.212462371943</v>
      </c>
      <c r="AG2143" s="26">
        <v>12886.193022778156</v>
      </c>
      <c r="AH2143" s="26">
        <v>21652.36659092925</v>
      </c>
      <c r="AI2143" s="26">
        <v>62989.038894220859</v>
      </c>
      <c r="AJ2143" s="14">
        <v>139421</v>
      </c>
      <c r="AK2143" s="14">
        <v>125684</v>
      </c>
      <c r="AL2143" s="27">
        <v>1.134642388871077</v>
      </c>
      <c r="AM2143" s="27">
        <v>1.1048892056823238</v>
      </c>
    </row>
    <row r="2144" spans="1:39" x14ac:dyDescent="0.25">
      <c r="A2144" t="s">
        <v>61</v>
      </c>
      <c r="B2144" s="1">
        <v>44328</v>
      </c>
      <c r="C2144" s="8" t="s">
        <v>390</v>
      </c>
      <c r="D2144" s="10" t="s">
        <v>391</v>
      </c>
      <c r="E2144" s="14">
        <v>132231</v>
      </c>
      <c r="F2144" s="14">
        <v>127714</v>
      </c>
      <c r="G2144" s="14">
        <v>132720</v>
      </c>
      <c r="H2144" s="14">
        <v>5006</v>
      </c>
      <c r="I2144" s="14">
        <v>61703</v>
      </c>
      <c r="J2144" s="14">
        <v>30706</v>
      </c>
      <c r="M2144" s="14">
        <v>5447</v>
      </c>
      <c r="N2144" s="14">
        <v>17152</v>
      </c>
      <c r="O2144" s="14">
        <v>15094</v>
      </c>
      <c r="P2144" s="14">
        <v>2618</v>
      </c>
      <c r="R2144" s="14">
        <v>3383</v>
      </c>
      <c r="S2144" s="14">
        <v>34365</v>
      </c>
      <c r="T2144" s="14">
        <v>-3879</v>
      </c>
      <c r="U2144" s="14">
        <v>8667</v>
      </c>
      <c r="V2144" s="14">
        <v>-684</v>
      </c>
      <c r="W2144" s="14">
        <v>-23978</v>
      </c>
      <c r="X2144" s="14">
        <v>-12859</v>
      </c>
      <c r="Y2144" s="25">
        <v>2.2366957686864617</v>
      </c>
      <c r="Z2144" s="25">
        <v>0.90426650856794821</v>
      </c>
      <c r="AB2144" s="26">
        <v>62600.738002585793</v>
      </c>
      <c r="AC2144" s="26">
        <v>12594.645522624041</v>
      </c>
      <c r="AE2144" s="26">
        <v>268.51538509389263</v>
      </c>
      <c r="AF2144" s="26">
        <v>75463.898910303746</v>
      </c>
      <c r="AG2144" s="26">
        <v>20411.962229348894</v>
      </c>
      <c r="AH2144" s="26">
        <v>25632.711231816727</v>
      </c>
      <c r="AI2144" s="26">
        <v>70243.149907835905</v>
      </c>
      <c r="AJ2144" s="14">
        <v>132720</v>
      </c>
      <c r="AK2144" s="14">
        <v>127705</v>
      </c>
      <c r="AL2144" s="27">
        <v>1.2535354190448602</v>
      </c>
      <c r="AM2144" s="27">
        <v>1.2126342206633505</v>
      </c>
    </row>
    <row r="2145" spans="1:39" x14ac:dyDescent="0.25">
      <c r="A2145" t="s">
        <v>61</v>
      </c>
      <c r="B2145" s="1">
        <v>44329</v>
      </c>
      <c r="C2145" s="8" t="s">
        <v>390</v>
      </c>
      <c r="D2145" s="10" t="s">
        <v>391</v>
      </c>
      <c r="E2145" s="14">
        <v>136046</v>
      </c>
      <c r="F2145" s="14">
        <v>132795</v>
      </c>
      <c r="G2145" s="14">
        <v>141392</v>
      </c>
      <c r="H2145" s="14">
        <v>8597</v>
      </c>
      <c r="I2145" s="14">
        <v>60411</v>
      </c>
      <c r="J2145" s="14">
        <v>36552</v>
      </c>
      <c r="M2145" s="14">
        <v>5630</v>
      </c>
      <c r="N2145" s="14">
        <v>15088</v>
      </c>
      <c r="O2145" s="14">
        <v>21176</v>
      </c>
      <c r="P2145" s="14">
        <v>2535</v>
      </c>
      <c r="R2145" s="14">
        <v>3963</v>
      </c>
      <c r="S2145" s="14">
        <v>28541</v>
      </c>
      <c r="T2145" s="14">
        <v>-320</v>
      </c>
      <c r="U2145" s="14">
        <v>8466</v>
      </c>
      <c r="V2145" s="14">
        <v>-1509</v>
      </c>
      <c r="W2145" s="14">
        <v>-20964</v>
      </c>
      <c r="X2145" s="14">
        <v>-9575</v>
      </c>
      <c r="Y2145" s="25">
        <v>2.2367610875345667</v>
      </c>
      <c r="Z2145" s="25">
        <v>0.90518847588555995</v>
      </c>
      <c r="AB2145" s="26">
        <v>61291.730120860171</v>
      </c>
      <c r="AC2145" s="26">
        <v>15007.778742172793</v>
      </c>
      <c r="AE2145" s="26">
        <v>295.9457727254732</v>
      </c>
      <c r="AF2145" s="26">
        <v>76595.454635758448</v>
      </c>
      <c r="AG2145" s="26">
        <v>15445.250618190259</v>
      </c>
      <c r="AH2145" s="26">
        <v>22272.05009314949</v>
      </c>
      <c r="AI2145" s="26">
        <v>69768.655160799201</v>
      </c>
      <c r="AJ2145" s="14">
        <v>141392</v>
      </c>
      <c r="AK2145" s="14">
        <v>132790</v>
      </c>
      <c r="AL2145" s="27">
        <v>1.1942957960781782</v>
      </c>
      <c r="AM2145" s="27">
        <v>1.1583204498878013</v>
      </c>
    </row>
    <row r="2146" spans="1:39" x14ac:dyDescent="0.25">
      <c r="A2146" t="s">
        <v>61</v>
      </c>
      <c r="B2146" s="1">
        <v>44330</v>
      </c>
      <c r="C2146" s="8" t="s">
        <v>390</v>
      </c>
      <c r="D2146" s="10" t="s">
        <v>391</v>
      </c>
      <c r="E2146" s="14">
        <v>137645</v>
      </c>
      <c r="F2146" s="14">
        <v>134390</v>
      </c>
      <c r="G2146" s="14">
        <v>133963</v>
      </c>
      <c r="H2146" s="14">
        <v>-427</v>
      </c>
      <c r="I2146" s="14">
        <v>61981</v>
      </c>
      <c r="J2146" s="14">
        <v>37068</v>
      </c>
      <c r="M2146" s="14">
        <v>5325</v>
      </c>
      <c r="N2146" s="14">
        <v>15543</v>
      </c>
      <c r="O2146" s="14">
        <v>11502</v>
      </c>
      <c r="P2146" s="14">
        <v>2544</v>
      </c>
      <c r="R2146" s="14">
        <v>2672</v>
      </c>
      <c r="S2146" s="14">
        <v>30318</v>
      </c>
      <c r="T2146" s="14">
        <v>-4980</v>
      </c>
      <c r="U2146" s="14">
        <v>8660</v>
      </c>
      <c r="V2146" s="14">
        <v>-1494</v>
      </c>
      <c r="W2146" s="14">
        <v>-24283</v>
      </c>
      <c r="X2146" s="14">
        <v>-11320</v>
      </c>
      <c r="Y2146" s="25">
        <v>2.2412522616960975</v>
      </c>
      <c r="Z2146" s="25">
        <v>0.90710772185248834</v>
      </c>
      <c r="AB2146" s="26">
        <v>63010.884611491245</v>
      </c>
      <c r="AC2146" s="26">
        <v>15251.911455773805</v>
      </c>
      <c r="AE2146" s="26">
        <v>232.56545744754945</v>
      </c>
      <c r="AF2146" s="26">
        <v>78495.361524712571</v>
      </c>
      <c r="AG2146" s="26">
        <v>19801.58037109729</v>
      </c>
      <c r="AH2146" s="26">
        <v>23446.962553344289</v>
      </c>
      <c r="AI2146" s="26">
        <v>74849.979342465609</v>
      </c>
      <c r="AJ2146" s="14">
        <v>133963</v>
      </c>
      <c r="AK2146" s="14">
        <v>134390</v>
      </c>
      <c r="AL2146" s="27">
        <v>1.291792837758275</v>
      </c>
      <c r="AM2146" s="27">
        <v>1.2278872048365692</v>
      </c>
    </row>
    <row r="2147" spans="1:39" x14ac:dyDescent="0.25">
      <c r="A2147" t="s">
        <v>61</v>
      </c>
      <c r="B2147" s="1">
        <v>44331</v>
      </c>
      <c r="C2147" s="8" t="s">
        <v>390</v>
      </c>
      <c r="D2147" s="10" t="s">
        <v>391</v>
      </c>
      <c r="E2147" s="14">
        <v>130201</v>
      </c>
      <c r="F2147" s="14">
        <v>130645</v>
      </c>
      <c r="G2147" s="14">
        <v>129557</v>
      </c>
      <c r="H2147" s="14">
        <v>-1088</v>
      </c>
      <c r="I2147" s="14">
        <v>57462</v>
      </c>
      <c r="J2147" s="14">
        <v>34466</v>
      </c>
      <c r="M2147" s="14">
        <v>5534</v>
      </c>
      <c r="N2147" s="14">
        <v>15162</v>
      </c>
      <c r="O2147" s="14">
        <v>14324</v>
      </c>
      <c r="P2147" s="14">
        <v>2609</v>
      </c>
      <c r="R2147" s="14">
        <v>2870</v>
      </c>
      <c r="S2147" s="14">
        <v>30416</v>
      </c>
      <c r="T2147" s="14">
        <v>-7124</v>
      </c>
      <c r="U2147" s="14">
        <v>7900</v>
      </c>
      <c r="V2147" s="14">
        <v>-1088</v>
      </c>
      <c r="W2147" s="14">
        <v>-23654</v>
      </c>
      <c r="X2147" s="14">
        <v>-10408</v>
      </c>
      <c r="Y2147" s="25">
        <v>2.2380213247325695</v>
      </c>
      <c r="Z2147" s="25">
        <v>0.90441079420336012</v>
      </c>
      <c r="AB2147" s="26">
        <v>58332.584010751474</v>
      </c>
      <c r="AC2147" s="26">
        <v>14139.136192637738</v>
      </c>
      <c r="AE2147" s="26">
        <v>250.65032933189656</v>
      </c>
      <c r="AF2147" s="26">
        <v>72722.370532721106</v>
      </c>
      <c r="AG2147" s="26">
        <v>19855.296192626742</v>
      </c>
      <c r="AH2147" s="26">
        <v>22771.803428713036</v>
      </c>
      <c r="AI2147" s="26">
        <v>69805.863296634809</v>
      </c>
      <c r="AJ2147" s="14">
        <v>129557</v>
      </c>
      <c r="AK2147" s="14">
        <v>130645</v>
      </c>
      <c r="AL2147" s="27">
        <v>1.2374876890005759</v>
      </c>
      <c r="AM2147" s="27">
        <v>1.1779662623217653</v>
      </c>
    </row>
    <row r="2148" spans="1:39" x14ac:dyDescent="0.25">
      <c r="A2148" t="s">
        <v>61</v>
      </c>
      <c r="B2148" s="1">
        <v>44332</v>
      </c>
      <c r="C2148" s="8" t="s">
        <v>390</v>
      </c>
      <c r="D2148" s="10" t="s">
        <v>391</v>
      </c>
      <c r="E2148" s="14">
        <v>125327</v>
      </c>
      <c r="F2148" s="14">
        <v>125595</v>
      </c>
      <c r="G2148" s="14">
        <v>130055</v>
      </c>
      <c r="H2148" s="14">
        <v>4460</v>
      </c>
      <c r="I2148" s="14">
        <v>60128</v>
      </c>
      <c r="J2148" s="14">
        <v>34130</v>
      </c>
      <c r="M2148" s="14">
        <v>6021</v>
      </c>
      <c r="N2148" s="14">
        <v>15010</v>
      </c>
      <c r="O2148" s="14">
        <v>12120</v>
      </c>
      <c r="P2148" s="14">
        <v>2646</v>
      </c>
      <c r="R2148" s="14">
        <v>3487</v>
      </c>
      <c r="S2148" s="14">
        <v>29383</v>
      </c>
      <c r="T2148" s="14">
        <v>-4799</v>
      </c>
      <c r="U2148" s="14">
        <v>7720</v>
      </c>
      <c r="V2148" s="14">
        <v>-285</v>
      </c>
      <c r="W2148" s="14">
        <v>-24822</v>
      </c>
      <c r="X2148" s="14">
        <v>-6224</v>
      </c>
      <c r="Y2148" s="25">
        <v>2.2340850305241227</v>
      </c>
      <c r="Z2148" s="25">
        <v>0.90438461169870066</v>
      </c>
      <c r="AB2148" s="26">
        <v>60931.618471824833</v>
      </c>
      <c r="AC2148" s="26">
        <v>14000.892125298989</v>
      </c>
      <c r="AE2148" s="26">
        <v>238.44720399409778</v>
      </c>
      <c r="AF2148" s="26">
        <v>75170.957801117896</v>
      </c>
      <c r="AG2148" s="26">
        <v>16395.146116318308</v>
      </c>
      <c r="AH2148" s="26">
        <v>23464.632210487172</v>
      </c>
      <c r="AI2148" s="26">
        <v>68101.471706949043</v>
      </c>
      <c r="AJ2148" s="14">
        <v>130055</v>
      </c>
      <c r="AK2148" s="14">
        <v>125595</v>
      </c>
      <c r="AL2148" s="27">
        <v>1.2742562530275692</v>
      </c>
      <c r="AM2148" s="27">
        <v>1.1954127676625184</v>
      </c>
    </row>
    <row r="2149" spans="1:39" x14ac:dyDescent="0.25">
      <c r="A2149" t="s">
        <v>61</v>
      </c>
      <c r="B2149" s="1">
        <v>44333</v>
      </c>
      <c r="C2149" s="8" t="s">
        <v>390</v>
      </c>
      <c r="D2149" s="10" t="s">
        <v>391</v>
      </c>
      <c r="E2149" s="14">
        <v>134727</v>
      </c>
      <c r="F2149" s="14">
        <v>131339</v>
      </c>
      <c r="G2149" s="14">
        <v>128962</v>
      </c>
      <c r="H2149" s="14">
        <v>-2377</v>
      </c>
      <c r="I2149" s="14">
        <v>53359</v>
      </c>
      <c r="J2149" s="14">
        <v>33831</v>
      </c>
      <c r="M2149" s="14">
        <v>5707</v>
      </c>
      <c r="N2149" s="14">
        <v>12155</v>
      </c>
      <c r="O2149" s="14">
        <v>21825</v>
      </c>
      <c r="P2149" s="14">
        <v>2085</v>
      </c>
      <c r="R2149" s="14">
        <v>2621</v>
      </c>
      <c r="S2149" s="14">
        <v>18784</v>
      </c>
      <c r="T2149" s="14">
        <v>-2687</v>
      </c>
      <c r="U2149" s="14">
        <v>5920</v>
      </c>
      <c r="V2149" s="14">
        <v>-1662</v>
      </c>
      <c r="W2149" s="14">
        <v>-23839</v>
      </c>
      <c r="X2149" s="14">
        <v>-1514</v>
      </c>
      <c r="Y2149" s="25">
        <v>2.2317313454320207</v>
      </c>
      <c r="Z2149" s="25">
        <v>0.90414339112706943</v>
      </c>
      <c r="AB2149" s="26">
        <v>54015.183052366039</v>
      </c>
      <c r="AC2149" s="26">
        <v>13874.533962868831</v>
      </c>
      <c r="AE2149" s="26">
        <v>278.24724432889485</v>
      </c>
      <c r="AF2149" s="26">
        <v>68167.964259563756</v>
      </c>
      <c r="AG2149" s="26">
        <v>11190.64074523047</v>
      </c>
      <c r="AH2149" s="26">
        <v>14833.499650921503</v>
      </c>
      <c r="AI2149" s="26">
        <v>64525.105353872728</v>
      </c>
      <c r="AJ2149" s="14">
        <v>128962</v>
      </c>
      <c r="AK2149" s="14">
        <v>131339</v>
      </c>
      <c r="AL2149" s="27">
        <v>1.1653390717104219</v>
      </c>
      <c r="AM2149" s="27">
        <v>1.0831005091043397</v>
      </c>
    </row>
    <row r="2150" spans="1:39" x14ac:dyDescent="0.25">
      <c r="A2150" t="s">
        <v>61</v>
      </c>
      <c r="B2150" s="1">
        <v>44334</v>
      </c>
      <c r="C2150" s="8" t="s">
        <v>390</v>
      </c>
      <c r="D2150" s="10" t="s">
        <v>391</v>
      </c>
      <c r="E2150" s="14">
        <v>138038</v>
      </c>
      <c r="F2150" s="14">
        <v>138130</v>
      </c>
      <c r="G2150" s="14">
        <v>134029</v>
      </c>
      <c r="H2150" s="14">
        <v>-4101</v>
      </c>
      <c r="I2150" s="14">
        <v>63431</v>
      </c>
      <c r="J2150" s="14">
        <v>30621</v>
      </c>
      <c r="M2150" s="14">
        <v>6114</v>
      </c>
      <c r="N2150" s="14">
        <v>15437</v>
      </c>
      <c r="O2150" s="14">
        <v>16723</v>
      </c>
      <c r="P2150" s="14">
        <v>1703</v>
      </c>
      <c r="R2150" s="14">
        <v>5916</v>
      </c>
      <c r="S2150" s="14">
        <v>9770</v>
      </c>
      <c r="T2150" s="14">
        <v>-1028</v>
      </c>
      <c r="U2150" s="14">
        <v>9510</v>
      </c>
      <c r="V2150" s="14">
        <v>-2224</v>
      </c>
      <c r="W2150" s="14">
        <v>-25060</v>
      </c>
      <c r="X2150" s="14">
        <v>-985</v>
      </c>
      <c r="Y2150" s="25">
        <v>2.2320969668393884</v>
      </c>
      <c r="Z2150" s="25">
        <v>0.90392089371247419</v>
      </c>
      <c r="AB2150" s="26">
        <v>64221.563218871852</v>
      </c>
      <c r="AC2150" s="26">
        <v>12554.980761478018</v>
      </c>
      <c r="AE2150" s="26">
        <v>266.290579491914</v>
      </c>
      <c r="AF2150" s="26">
        <v>77042.83455984178</v>
      </c>
      <c r="AG2150" s="26">
        <v>11398.81712771984</v>
      </c>
      <c r="AH2150" s="26">
        <v>15497.073912824204</v>
      </c>
      <c r="AI2150" s="26">
        <v>72944.577774737438</v>
      </c>
      <c r="AJ2150" s="14">
        <v>134029</v>
      </c>
      <c r="AK2150" s="14">
        <v>138130</v>
      </c>
      <c r="AL2150" s="27">
        <v>1.2672643526947032</v>
      </c>
      <c r="AM2150" s="27">
        <v>1.1642298925196672</v>
      </c>
    </row>
    <row r="2151" spans="1:39" x14ac:dyDescent="0.25">
      <c r="A2151" t="s">
        <v>61</v>
      </c>
      <c r="B2151" s="1">
        <v>44335</v>
      </c>
      <c r="C2151" s="8" t="s">
        <v>390</v>
      </c>
      <c r="D2151" s="10" t="s">
        <v>391</v>
      </c>
      <c r="E2151" s="14">
        <v>140460</v>
      </c>
      <c r="F2151" s="14">
        <v>143065</v>
      </c>
      <c r="G2151" s="14">
        <v>145885</v>
      </c>
      <c r="H2151" s="14">
        <v>2820</v>
      </c>
      <c r="I2151" s="14">
        <v>79994</v>
      </c>
      <c r="J2151" s="14">
        <v>26212</v>
      </c>
      <c r="M2151" s="14">
        <v>5921</v>
      </c>
      <c r="N2151" s="14">
        <v>15027</v>
      </c>
      <c r="O2151" s="14">
        <v>17063</v>
      </c>
      <c r="P2151" s="14">
        <v>1668</v>
      </c>
      <c r="R2151" s="14">
        <v>7760</v>
      </c>
      <c r="S2151" s="14">
        <v>13214</v>
      </c>
      <c r="T2151" s="14">
        <v>2268</v>
      </c>
      <c r="U2151" s="14">
        <v>10793</v>
      </c>
      <c r="V2151" s="14">
        <v>-614</v>
      </c>
      <c r="W2151" s="14">
        <v>-26340</v>
      </c>
      <c r="X2151" s="14">
        <v>-4261</v>
      </c>
      <c r="Y2151" s="25">
        <v>2.2332968125238657</v>
      </c>
      <c r="Z2151" s="25">
        <v>0.90382213191556304</v>
      </c>
      <c r="AB2151" s="26">
        <v>81034.529860490293</v>
      </c>
      <c r="AC2151" s="26">
        <v>10746.063140936189</v>
      </c>
      <c r="AE2151" s="26">
        <v>264.30557329613663</v>
      </c>
      <c r="AF2151" s="26">
        <v>92044.898574722611</v>
      </c>
      <c r="AG2151" s="26">
        <v>13487.835009705002</v>
      </c>
      <c r="AH2151" s="26">
        <v>21136.986969675414</v>
      </c>
      <c r="AI2151" s="26">
        <v>84395.746614752192</v>
      </c>
      <c r="AJ2151" s="14">
        <v>145885</v>
      </c>
      <c r="AK2151" s="14">
        <v>143065</v>
      </c>
      <c r="AL2151" s="27">
        <v>1.3909862171971412</v>
      </c>
      <c r="AM2151" s="27">
        <v>1.300531582859644</v>
      </c>
    </row>
    <row r="2152" spans="1:39" x14ac:dyDescent="0.25">
      <c r="A2152" t="s">
        <v>61</v>
      </c>
      <c r="B2152" s="1">
        <v>44336</v>
      </c>
      <c r="C2152" s="8" t="s">
        <v>390</v>
      </c>
      <c r="D2152" s="10" t="s">
        <v>391</v>
      </c>
      <c r="E2152" s="14">
        <v>137494</v>
      </c>
      <c r="F2152" s="14">
        <v>137440</v>
      </c>
      <c r="G2152" s="14">
        <v>138704</v>
      </c>
      <c r="H2152" s="14">
        <v>1264</v>
      </c>
      <c r="I2152" s="14">
        <v>68228</v>
      </c>
      <c r="J2152" s="14">
        <v>25615</v>
      </c>
      <c r="M2152" s="14">
        <v>5818</v>
      </c>
      <c r="N2152" s="14">
        <v>16786</v>
      </c>
      <c r="O2152" s="14">
        <v>20626</v>
      </c>
      <c r="P2152" s="14">
        <v>1631</v>
      </c>
      <c r="R2152" s="14">
        <v>8718</v>
      </c>
      <c r="S2152" s="14">
        <v>10249</v>
      </c>
      <c r="T2152" s="14">
        <v>2338</v>
      </c>
      <c r="U2152" s="14">
        <v>10212</v>
      </c>
      <c r="V2152" s="14">
        <v>-992</v>
      </c>
      <c r="W2152" s="14">
        <v>-25663</v>
      </c>
      <c r="X2152" s="14">
        <v>-3598</v>
      </c>
      <c r="Y2152" s="25">
        <v>2.2374945916822271</v>
      </c>
      <c r="Z2152" s="25">
        <v>0.90542516008608265</v>
      </c>
      <c r="AB2152" s="26">
        <v>69245.394218184985</v>
      </c>
      <c r="AC2152" s="26">
        <v>10519.937892065302</v>
      </c>
      <c r="AE2152" s="26">
        <v>298.82336559988875</v>
      </c>
      <c r="AF2152" s="26">
        <v>80064.155475850217</v>
      </c>
      <c r="AG2152" s="26">
        <v>12636.793398264406</v>
      </c>
      <c r="AH2152" s="26">
        <v>18696.573010814227</v>
      </c>
      <c r="AI2152" s="26">
        <v>74004.375863300374</v>
      </c>
      <c r="AJ2152" s="14">
        <v>138704</v>
      </c>
      <c r="AK2152" s="14">
        <v>137440</v>
      </c>
      <c r="AL2152" s="27">
        <v>1.2725735266839375</v>
      </c>
      <c r="AM2152" s="27">
        <v>1.1870745570121455</v>
      </c>
    </row>
    <row r="2153" spans="1:39" x14ac:dyDescent="0.25">
      <c r="A2153" t="s">
        <v>61</v>
      </c>
      <c r="B2153" s="1">
        <v>44337</v>
      </c>
      <c r="C2153" s="8" t="s">
        <v>390</v>
      </c>
      <c r="D2153" s="10" t="s">
        <v>391</v>
      </c>
      <c r="E2153" s="14">
        <v>131831</v>
      </c>
      <c r="F2153" s="14">
        <v>128362</v>
      </c>
      <c r="G2153" s="14">
        <v>132100</v>
      </c>
      <c r="H2153" s="14">
        <v>3738</v>
      </c>
      <c r="I2153" s="14">
        <v>64993</v>
      </c>
      <c r="J2153" s="14">
        <v>22782</v>
      </c>
      <c r="M2153" s="14">
        <v>5941</v>
      </c>
      <c r="N2153" s="14">
        <v>14756</v>
      </c>
      <c r="O2153" s="14">
        <v>21733</v>
      </c>
      <c r="P2153" s="14">
        <v>1895</v>
      </c>
      <c r="R2153" s="14">
        <v>4718</v>
      </c>
      <c r="S2153" s="14">
        <v>16962</v>
      </c>
      <c r="T2153" s="14">
        <v>1256</v>
      </c>
      <c r="U2153" s="14">
        <v>9775</v>
      </c>
      <c r="V2153" s="14">
        <v>535</v>
      </c>
      <c r="W2153" s="14">
        <v>-24535</v>
      </c>
      <c r="X2153" s="14">
        <v>-4973</v>
      </c>
      <c r="Y2153" s="25">
        <v>2.2418608086404896</v>
      </c>
      <c r="Z2153" s="25">
        <v>0.90666326828688748</v>
      </c>
      <c r="AB2153" s="26">
        <v>66090.872592996238</v>
      </c>
      <c r="AC2153" s="26">
        <v>9369.2348695520632</v>
      </c>
      <c r="AE2153" s="26">
        <v>295.25301888533625</v>
      </c>
      <c r="AF2153" s="26">
        <v>75755.360481433643</v>
      </c>
      <c r="AG2153" s="26">
        <v>12638.206439813868</v>
      </c>
      <c r="AH2153" s="26">
        <v>19802.001939482125</v>
      </c>
      <c r="AI2153" s="26">
        <v>68591.564981765376</v>
      </c>
      <c r="AJ2153" s="14">
        <v>132100</v>
      </c>
      <c r="AK2153" s="14">
        <v>128362</v>
      </c>
      <c r="AL2153" s="27">
        <v>1.2642829888310236</v>
      </c>
      <c r="AM2153" s="27">
        <v>1.1780615446167837</v>
      </c>
    </row>
    <row r="2154" spans="1:39" x14ac:dyDescent="0.25">
      <c r="A2154" t="s">
        <v>61</v>
      </c>
      <c r="B2154" s="1">
        <v>44338</v>
      </c>
      <c r="C2154" s="8" t="s">
        <v>390</v>
      </c>
      <c r="D2154" s="10" t="s">
        <v>391</v>
      </c>
      <c r="E2154" s="14">
        <v>123036</v>
      </c>
      <c r="F2154" s="14">
        <v>120923</v>
      </c>
      <c r="G2154" s="14">
        <v>127171</v>
      </c>
      <c r="H2154" s="14">
        <v>6248</v>
      </c>
      <c r="I2154" s="14">
        <v>62417</v>
      </c>
      <c r="J2154" s="14">
        <v>20649</v>
      </c>
      <c r="M2154" s="14">
        <v>5874</v>
      </c>
      <c r="N2154" s="14">
        <v>11859</v>
      </c>
      <c r="O2154" s="14">
        <v>24188</v>
      </c>
      <c r="P2154" s="14">
        <v>2184</v>
      </c>
      <c r="R2154" s="14">
        <v>4977</v>
      </c>
      <c r="S2154" s="14">
        <v>15528</v>
      </c>
      <c r="T2154" s="14">
        <v>-1154</v>
      </c>
      <c r="U2154" s="14">
        <v>9366</v>
      </c>
      <c r="V2154" s="14">
        <v>-40</v>
      </c>
      <c r="W2154" s="14">
        <v>-17483</v>
      </c>
      <c r="X2154" s="14">
        <v>-4946</v>
      </c>
      <c r="Y2154" s="25">
        <v>2.2393449770528178</v>
      </c>
      <c r="Z2154" s="25">
        <v>0.90570094811896062</v>
      </c>
      <c r="AB2154" s="26">
        <v>63400.130377437257</v>
      </c>
      <c r="AC2154" s="26">
        <v>8483.012436478135</v>
      </c>
      <c r="AE2154" s="26">
        <v>293.78757806966166</v>
      </c>
      <c r="AF2154" s="26">
        <v>72176.93039198505</v>
      </c>
      <c r="AG2154" s="26">
        <v>10666.419751786463</v>
      </c>
      <c r="AH2154" s="26">
        <v>18527.0747322559</v>
      </c>
      <c r="AI2154" s="26">
        <v>64316.275411515606</v>
      </c>
      <c r="AJ2154" s="14">
        <v>127171</v>
      </c>
      <c r="AK2154" s="14">
        <v>120923</v>
      </c>
      <c r="AL2154" s="27">
        <v>1.2512499255394554</v>
      </c>
      <c r="AM2154" s="27">
        <v>1.1725887308265219</v>
      </c>
    </row>
    <row r="2155" spans="1:39" x14ac:dyDescent="0.25">
      <c r="A2155" t="s">
        <v>61</v>
      </c>
      <c r="B2155" s="1">
        <v>44339</v>
      </c>
      <c r="C2155" s="8" t="s">
        <v>390</v>
      </c>
      <c r="D2155" s="10" t="s">
        <v>391</v>
      </c>
      <c r="E2155" s="14">
        <v>121979</v>
      </c>
      <c r="F2155" s="14">
        <v>118439</v>
      </c>
      <c r="G2155" s="14">
        <v>137281</v>
      </c>
      <c r="H2155" s="14">
        <v>18842</v>
      </c>
      <c r="I2155" s="14">
        <v>55207</v>
      </c>
      <c r="J2155" s="14">
        <v>20151</v>
      </c>
      <c r="M2155" s="14">
        <v>5844</v>
      </c>
      <c r="N2155" s="14">
        <v>11405</v>
      </c>
      <c r="O2155" s="14">
        <v>42413</v>
      </c>
      <c r="P2155" s="14">
        <v>2261</v>
      </c>
      <c r="R2155" s="14">
        <v>4924</v>
      </c>
      <c r="S2155" s="14">
        <v>16225</v>
      </c>
      <c r="T2155" s="14">
        <v>-767</v>
      </c>
      <c r="U2155" s="14">
        <v>10541</v>
      </c>
      <c r="V2155" s="14">
        <v>726</v>
      </c>
      <c r="W2155" s="14">
        <v>-9741</v>
      </c>
      <c r="X2155" s="14">
        <v>-3066</v>
      </c>
      <c r="Y2155" s="25">
        <v>2.2413641662370298</v>
      </c>
      <c r="Z2155" s="25">
        <v>0.90695928113875268</v>
      </c>
      <c r="AB2155" s="26">
        <v>56127.129176659779</v>
      </c>
      <c r="AC2155" s="26">
        <v>8289.9259165874428</v>
      </c>
      <c r="AE2155" s="26">
        <v>412.47496195006613</v>
      </c>
      <c r="AF2155" s="26">
        <v>64829.530055197276</v>
      </c>
      <c r="AG2155" s="26">
        <v>5689.7434969674987</v>
      </c>
      <c r="AH2155" s="26">
        <v>17373.583743119456</v>
      </c>
      <c r="AI2155" s="26">
        <v>53145.689809045332</v>
      </c>
      <c r="AJ2155" s="14">
        <v>137281</v>
      </c>
      <c r="AK2155" s="14">
        <v>118439</v>
      </c>
      <c r="AL2155" s="27">
        <v>1.0411089557206679</v>
      </c>
      <c r="AM2155" s="27">
        <v>0.98925227895218226</v>
      </c>
    </row>
    <row r="2156" spans="1:39" x14ac:dyDescent="0.25">
      <c r="A2156" t="s">
        <v>61</v>
      </c>
      <c r="B2156" s="1">
        <v>44340</v>
      </c>
      <c r="C2156" s="8" t="s">
        <v>390</v>
      </c>
      <c r="D2156" s="10" t="s">
        <v>391</v>
      </c>
      <c r="E2156" s="14">
        <v>134303</v>
      </c>
      <c r="F2156" s="14">
        <v>127730</v>
      </c>
      <c r="G2156" s="14">
        <v>149034</v>
      </c>
      <c r="H2156" s="14">
        <v>21304</v>
      </c>
      <c r="I2156" s="14">
        <v>55193</v>
      </c>
      <c r="J2156" s="14">
        <v>20863</v>
      </c>
      <c r="M2156" s="14">
        <v>5925</v>
      </c>
      <c r="N2156" s="14">
        <v>16903</v>
      </c>
      <c r="O2156" s="14">
        <v>47944</v>
      </c>
      <c r="P2156" s="14">
        <v>2206</v>
      </c>
      <c r="R2156" s="14">
        <v>4007</v>
      </c>
      <c r="S2156" s="14">
        <v>18115</v>
      </c>
      <c r="T2156" s="14">
        <v>3984</v>
      </c>
      <c r="U2156" s="14">
        <v>11455</v>
      </c>
      <c r="V2156" s="14">
        <v>-2675</v>
      </c>
      <c r="W2156" s="14">
        <v>-13900</v>
      </c>
      <c r="X2156" s="14">
        <v>318</v>
      </c>
      <c r="Y2156" s="25">
        <v>2.2435549240908919</v>
      </c>
      <c r="Z2156" s="25">
        <v>0.90506339523757429</v>
      </c>
      <c r="AB2156" s="26">
        <v>56167.741799198317</v>
      </c>
      <c r="AC2156" s="26">
        <v>8564.8944556619754</v>
      </c>
      <c r="AE2156" s="26">
        <v>486.1133629377116</v>
      </c>
      <c r="AF2156" s="26">
        <v>65218.749617797985</v>
      </c>
      <c r="AG2156" s="26">
        <v>5698.4590376316719</v>
      </c>
      <c r="AH2156" s="26">
        <v>17307.658030615956</v>
      </c>
      <c r="AI2156" s="26">
        <v>53609.550624813724</v>
      </c>
      <c r="AJ2156" s="14">
        <v>149034</v>
      </c>
      <c r="AK2156" s="14">
        <v>127730</v>
      </c>
      <c r="AL2156" s="27">
        <v>0.96476347533039297</v>
      </c>
      <c r="AM2156" s="27">
        <v>0.92530092772627281</v>
      </c>
    </row>
    <row r="2157" spans="1:39" x14ac:dyDescent="0.25">
      <c r="A2157" t="s">
        <v>61</v>
      </c>
      <c r="B2157" s="1">
        <v>44341</v>
      </c>
      <c r="C2157" s="8" t="s">
        <v>390</v>
      </c>
      <c r="D2157" s="10" t="s">
        <v>391</v>
      </c>
      <c r="E2157" s="14">
        <v>134361</v>
      </c>
      <c r="F2157" s="14">
        <v>131282</v>
      </c>
      <c r="G2157" s="14">
        <v>144891</v>
      </c>
      <c r="H2157" s="14">
        <v>13609</v>
      </c>
      <c r="I2157" s="14">
        <v>71298</v>
      </c>
      <c r="J2157" s="14">
        <v>24505</v>
      </c>
      <c r="M2157" s="14">
        <v>5986</v>
      </c>
      <c r="N2157" s="14">
        <v>15717</v>
      </c>
      <c r="O2157" s="14">
        <v>25268</v>
      </c>
      <c r="P2157" s="14">
        <v>2117</v>
      </c>
      <c r="R2157" s="14">
        <v>5766</v>
      </c>
      <c r="S2157" s="14">
        <v>22729</v>
      </c>
      <c r="T2157" s="14">
        <v>1308</v>
      </c>
      <c r="U2157" s="14">
        <v>11706</v>
      </c>
      <c r="V2157" s="14">
        <v>-404</v>
      </c>
      <c r="W2157" s="14">
        <v>-19881</v>
      </c>
      <c r="X2157" s="14">
        <v>-7615</v>
      </c>
      <c r="Y2157" s="25">
        <v>2.2414045141998478</v>
      </c>
      <c r="Z2157" s="25">
        <v>0.90343703791695829</v>
      </c>
      <c r="AB2157" s="26">
        <v>72487.621020139864</v>
      </c>
      <c r="AC2157" s="26">
        <v>10041.968508929007</v>
      </c>
      <c r="AE2157" s="26">
        <v>326.97981254468999</v>
      </c>
      <c r="AF2157" s="26">
        <v>82856.569341613547</v>
      </c>
      <c r="AG2157" s="26">
        <v>12372.025190684946</v>
      </c>
      <c r="AH2157" s="26">
        <v>24155.563571035775</v>
      </c>
      <c r="AI2157" s="26">
        <v>71073.030961262732</v>
      </c>
      <c r="AJ2157" s="14">
        <v>144891</v>
      </c>
      <c r="AK2157" s="14">
        <v>131282</v>
      </c>
      <c r="AL2157" s="27">
        <v>1.2607218523021309</v>
      </c>
      <c r="AM2157" s="27">
        <v>1.1935301527842281</v>
      </c>
    </row>
    <row r="2158" spans="1:39" x14ac:dyDescent="0.25">
      <c r="A2158" t="s">
        <v>61</v>
      </c>
      <c r="B2158" s="1">
        <v>44342</v>
      </c>
      <c r="C2158" s="8" t="s">
        <v>390</v>
      </c>
      <c r="D2158" s="10" t="s">
        <v>391</v>
      </c>
      <c r="E2158" s="14">
        <v>135086</v>
      </c>
      <c r="F2158" s="14">
        <v>130785</v>
      </c>
      <c r="G2158" s="14">
        <v>150395</v>
      </c>
      <c r="H2158" s="14">
        <v>19610</v>
      </c>
      <c r="I2158" s="14">
        <v>76526</v>
      </c>
      <c r="J2158" s="14">
        <v>24819</v>
      </c>
      <c r="M2158" s="14">
        <v>5895</v>
      </c>
      <c r="N2158" s="14">
        <v>13605</v>
      </c>
      <c r="O2158" s="14">
        <v>27408</v>
      </c>
      <c r="P2158" s="14">
        <v>2142</v>
      </c>
      <c r="R2158" s="14">
        <v>6368</v>
      </c>
      <c r="S2158" s="14">
        <v>26078</v>
      </c>
      <c r="T2158" s="14">
        <v>3656</v>
      </c>
      <c r="U2158" s="14">
        <v>12095</v>
      </c>
      <c r="V2158" s="14">
        <v>401</v>
      </c>
      <c r="W2158" s="14">
        <v>-20204</v>
      </c>
      <c r="X2158" s="14">
        <v>-8784</v>
      </c>
      <c r="Y2158" s="25">
        <v>2.2400940260397202</v>
      </c>
      <c r="Z2158" s="25">
        <v>0.90394261811308185</v>
      </c>
      <c r="AB2158" s="26">
        <v>77757.362011011268</v>
      </c>
      <c r="AC2158" s="26">
        <v>10176.33507767714</v>
      </c>
      <c r="AE2158" s="26">
        <v>326.72669094925521</v>
      </c>
      <c r="AF2158" s="26">
        <v>88260.42377963764</v>
      </c>
      <c r="AG2158" s="26">
        <v>12708.793281914423</v>
      </c>
      <c r="AH2158" s="26">
        <v>27926.03658087951</v>
      </c>
      <c r="AI2158" s="26">
        <v>73043.180480672556</v>
      </c>
      <c r="AJ2158" s="14">
        <v>150395</v>
      </c>
      <c r="AK2158" s="14">
        <v>130785</v>
      </c>
      <c r="AL2158" s="27">
        <v>1.2937976360455117</v>
      </c>
      <c r="AM2158" s="27">
        <v>1.2312761903222871</v>
      </c>
    </row>
    <row r="2159" spans="1:39" x14ac:dyDescent="0.25">
      <c r="A2159" t="s">
        <v>61</v>
      </c>
      <c r="B2159" s="1">
        <v>44343</v>
      </c>
      <c r="C2159" s="8" t="s">
        <v>390</v>
      </c>
      <c r="D2159" s="10" t="s">
        <v>391</v>
      </c>
      <c r="E2159" s="14">
        <v>136669</v>
      </c>
      <c r="F2159" s="14">
        <v>133373</v>
      </c>
      <c r="G2159" s="14">
        <v>133448</v>
      </c>
      <c r="H2159" s="14">
        <v>75</v>
      </c>
      <c r="I2159" s="14">
        <v>68562</v>
      </c>
      <c r="J2159" s="14">
        <v>24301</v>
      </c>
      <c r="M2159" s="14">
        <v>5822</v>
      </c>
      <c r="N2159" s="14">
        <v>17009</v>
      </c>
      <c r="O2159" s="14">
        <v>15600</v>
      </c>
      <c r="P2159" s="14">
        <v>2154</v>
      </c>
      <c r="R2159" s="14">
        <v>2977</v>
      </c>
      <c r="S2159" s="14">
        <v>24854</v>
      </c>
      <c r="T2159" s="14">
        <v>3604</v>
      </c>
      <c r="U2159" s="14">
        <v>4583</v>
      </c>
      <c r="V2159" s="14">
        <v>-1744</v>
      </c>
      <c r="W2159" s="14">
        <v>-24900</v>
      </c>
      <c r="X2159" s="14">
        <v>-9299</v>
      </c>
      <c r="Y2159" s="25">
        <v>2.2389774621902396</v>
      </c>
      <c r="Z2159" s="25">
        <v>0.90594239409013377</v>
      </c>
      <c r="AB2159" s="26">
        <v>69630.49086132177</v>
      </c>
      <c r="AC2159" s="26">
        <v>9985.9867545356319</v>
      </c>
      <c r="AE2159" s="26">
        <v>270.34052501886902</v>
      </c>
      <c r="AF2159" s="26">
        <v>79886.818140876276</v>
      </c>
      <c r="AG2159" s="26">
        <v>16717.223978459038</v>
      </c>
      <c r="AH2159" s="26">
        <v>22115.948097154826</v>
      </c>
      <c r="AI2159" s="26">
        <v>74488.094022180492</v>
      </c>
      <c r="AJ2159" s="14">
        <v>133448</v>
      </c>
      <c r="AK2159" s="14">
        <v>133373</v>
      </c>
      <c r="AL2159" s="27">
        <v>1.3197655791749494</v>
      </c>
      <c r="AM2159" s="27">
        <v>1.2312682615160457</v>
      </c>
    </row>
    <row r="2160" spans="1:39" x14ac:dyDescent="0.25">
      <c r="A2160" t="s">
        <v>61</v>
      </c>
      <c r="B2160" s="1">
        <v>44344</v>
      </c>
      <c r="C2160" s="8" t="s">
        <v>390</v>
      </c>
      <c r="D2160" s="10" t="s">
        <v>391</v>
      </c>
      <c r="E2160" s="14">
        <v>134388</v>
      </c>
      <c r="F2160" s="14">
        <v>137068</v>
      </c>
      <c r="G2160" s="14">
        <v>144545</v>
      </c>
      <c r="H2160" s="14">
        <v>7477</v>
      </c>
      <c r="I2160" s="14">
        <v>69835</v>
      </c>
      <c r="J2160" s="14">
        <v>24793</v>
      </c>
      <c r="M2160" s="14">
        <v>5812</v>
      </c>
      <c r="N2160" s="14">
        <v>16277</v>
      </c>
      <c r="O2160" s="14">
        <v>25730</v>
      </c>
      <c r="P2160" s="14">
        <v>2098</v>
      </c>
      <c r="R2160" s="14">
        <v>5504</v>
      </c>
      <c r="S2160" s="14">
        <v>19064</v>
      </c>
      <c r="T2160" s="14">
        <v>5246</v>
      </c>
      <c r="U2160" s="14">
        <v>8403</v>
      </c>
      <c r="V2160" s="14">
        <v>-1244</v>
      </c>
      <c r="W2160" s="14">
        <v>-21880</v>
      </c>
      <c r="X2160" s="14">
        <v>-7616</v>
      </c>
      <c r="Y2160" s="25">
        <v>2.2366658667507058</v>
      </c>
      <c r="Z2160" s="25">
        <v>0.90499446214295309</v>
      </c>
      <c r="AB2160" s="26">
        <v>70850.106052079544</v>
      </c>
      <c r="AC2160" s="26">
        <v>10177.503469945039</v>
      </c>
      <c r="AE2160" s="26">
        <v>332.50185998193626</v>
      </c>
      <c r="AF2160" s="26">
        <v>81360.111382006522</v>
      </c>
      <c r="AG2160" s="26">
        <v>13931.03695535489</v>
      </c>
      <c r="AH2160" s="26">
        <v>21636.682797306941</v>
      </c>
      <c r="AI2160" s="26">
        <v>73654.465540054458</v>
      </c>
      <c r="AJ2160" s="14">
        <v>144545</v>
      </c>
      <c r="AK2160" s="14">
        <v>137068</v>
      </c>
      <c r="AL2160" s="27">
        <v>1.2409154848317079</v>
      </c>
      <c r="AM2160" s="27">
        <v>1.1846682509332218</v>
      </c>
    </row>
    <row r="2161" spans="1:39" x14ac:dyDescent="0.25">
      <c r="A2161" t="s">
        <v>61</v>
      </c>
      <c r="B2161" s="1">
        <v>44345</v>
      </c>
      <c r="C2161" s="8" t="s">
        <v>390</v>
      </c>
      <c r="D2161" s="10" t="s">
        <v>391</v>
      </c>
      <c r="E2161" s="14">
        <v>127537</v>
      </c>
      <c r="F2161" s="14">
        <v>128001</v>
      </c>
      <c r="G2161" s="14">
        <v>130004</v>
      </c>
      <c r="H2161" s="14">
        <v>2003</v>
      </c>
      <c r="I2161" s="14">
        <v>63386</v>
      </c>
      <c r="J2161" s="14">
        <v>27717</v>
      </c>
      <c r="M2161" s="14">
        <v>5777</v>
      </c>
      <c r="N2161" s="14">
        <v>12669</v>
      </c>
      <c r="O2161" s="14">
        <v>18318</v>
      </c>
      <c r="P2161" s="14">
        <v>2137</v>
      </c>
      <c r="R2161" s="14">
        <v>4035</v>
      </c>
      <c r="S2161" s="14">
        <v>21697</v>
      </c>
      <c r="T2161" s="14">
        <v>2215</v>
      </c>
      <c r="U2161" s="14">
        <v>3756</v>
      </c>
      <c r="V2161" s="14">
        <v>-172</v>
      </c>
      <c r="W2161" s="14">
        <v>-17563</v>
      </c>
      <c r="X2161" s="14">
        <v>-11965</v>
      </c>
      <c r="Y2161" s="25">
        <v>2.2316307455492934</v>
      </c>
      <c r="Z2161" s="25">
        <v>0.90635342096302862</v>
      </c>
      <c r="AB2161" s="26">
        <v>64162.59783426964</v>
      </c>
      <c r="AC2161" s="26">
        <v>11394.88790305461</v>
      </c>
      <c r="AE2161" s="26">
        <v>259.12324168434213</v>
      </c>
      <c r="AF2161" s="26">
        <v>75816.608979008568</v>
      </c>
      <c r="AG2161" s="26">
        <v>15166.311648104618</v>
      </c>
      <c r="AH2161" s="26">
        <v>19918.09420278747</v>
      </c>
      <c r="AI2161" s="26">
        <v>71064.826424325744</v>
      </c>
      <c r="AJ2161" s="14">
        <v>130004</v>
      </c>
      <c r="AK2161" s="14">
        <v>128001</v>
      </c>
      <c r="AL2161" s="27">
        <v>1.2857051512822826</v>
      </c>
      <c r="AM2161" s="27">
        <v>1.2239821378863993</v>
      </c>
    </row>
    <row r="2162" spans="1:39" x14ac:dyDescent="0.25">
      <c r="A2162" t="s">
        <v>61</v>
      </c>
      <c r="B2162" s="1">
        <v>44346</v>
      </c>
      <c r="C2162" s="8" t="s">
        <v>390</v>
      </c>
      <c r="D2162" s="10" t="s">
        <v>391</v>
      </c>
      <c r="E2162" s="14">
        <v>125233</v>
      </c>
      <c r="F2162" s="14">
        <v>127817</v>
      </c>
      <c r="G2162" s="14">
        <v>139020</v>
      </c>
      <c r="H2162" s="14">
        <v>11203</v>
      </c>
      <c r="I2162" s="14">
        <v>65159</v>
      </c>
      <c r="J2162" s="14">
        <v>27644</v>
      </c>
      <c r="M2162" s="14">
        <v>5760</v>
      </c>
      <c r="N2162" s="14">
        <v>15591</v>
      </c>
      <c r="O2162" s="14">
        <v>22727</v>
      </c>
      <c r="P2162" s="14">
        <v>2139</v>
      </c>
      <c r="R2162" s="14">
        <v>4027</v>
      </c>
      <c r="S2162" s="14">
        <v>27007</v>
      </c>
      <c r="T2162" s="14">
        <v>3273</v>
      </c>
      <c r="U2162" s="14">
        <v>6324</v>
      </c>
      <c r="V2162" s="14">
        <v>-237</v>
      </c>
      <c r="W2162" s="14">
        <v>-18312</v>
      </c>
      <c r="X2162" s="14">
        <v>-10879</v>
      </c>
      <c r="Y2162" s="25">
        <v>2.2275394389281349</v>
      </c>
      <c r="Z2162" s="25">
        <v>0.90797268790073182</v>
      </c>
      <c r="AB2162" s="26">
        <v>65836.399153195714</v>
      </c>
      <c r="AC2162" s="26">
        <v>11385.18065894704</v>
      </c>
      <c r="AE2162" s="26">
        <v>307.85580990013727</v>
      </c>
      <c r="AF2162" s="26">
        <v>77529.435622042874</v>
      </c>
      <c r="AG2162" s="26">
        <v>15579.380484512651</v>
      </c>
      <c r="AH2162" s="26">
        <v>24015.196689787168</v>
      </c>
      <c r="AI2162" s="26">
        <v>69093.619416768372</v>
      </c>
      <c r="AJ2162" s="14">
        <v>139020</v>
      </c>
      <c r="AK2162" s="14">
        <v>127817</v>
      </c>
      <c r="AL2162" s="27">
        <v>1.2294845659694156</v>
      </c>
      <c r="AM2162" s="27">
        <v>1.1917442534138329</v>
      </c>
    </row>
    <row r="2163" spans="1:39" x14ac:dyDescent="0.25">
      <c r="A2163" t="s">
        <v>61</v>
      </c>
      <c r="B2163" s="1">
        <v>44347</v>
      </c>
      <c r="C2163" s="8" t="s">
        <v>390</v>
      </c>
      <c r="D2163" s="10" t="s">
        <v>391</v>
      </c>
      <c r="E2163" s="14">
        <v>133453</v>
      </c>
      <c r="F2163" s="14">
        <v>133863</v>
      </c>
      <c r="G2163" s="14">
        <v>148772</v>
      </c>
      <c r="H2163" s="14">
        <v>14909</v>
      </c>
      <c r="I2163" s="14">
        <v>82254</v>
      </c>
      <c r="J2163" s="14">
        <v>29636</v>
      </c>
      <c r="M2163" s="14">
        <v>5739</v>
      </c>
      <c r="N2163" s="14">
        <v>17050</v>
      </c>
      <c r="O2163" s="14">
        <v>11973</v>
      </c>
      <c r="P2163" s="14">
        <v>2120</v>
      </c>
      <c r="R2163" s="14">
        <v>6035</v>
      </c>
      <c r="S2163" s="14">
        <v>35264</v>
      </c>
      <c r="T2163" s="14">
        <v>3473</v>
      </c>
      <c r="U2163" s="14">
        <v>9165</v>
      </c>
      <c r="V2163" s="14">
        <v>-147</v>
      </c>
      <c r="W2163" s="14">
        <v>-26423</v>
      </c>
      <c r="X2163" s="14">
        <v>-12458</v>
      </c>
      <c r="Y2163" s="25">
        <v>2.2276641294710791</v>
      </c>
      <c r="Z2163" s="25">
        <v>0.90485164519441386</v>
      </c>
      <c r="AB2163" s="26">
        <v>83113.772580088247</v>
      </c>
      <c r="AC2163" s="26">
        <v>12163.630628852885</v>
      </c>
      <c r="AE2163" s="26">
        <v>245.67449165321983</v>
      </c>
      <c r="AF2163" s="26">
        <v>95523.077700594338</v>
      </c>
      <c r="AG2163" s="26">
        <v>22175.253428805379</v>
      </c>
      <c r="AH2163" s="26">
        <v>34759.163016601189</v>
      </c>
      <c r="AI2163" s="26">
        <v>82939.168112798536</v>
      </c>
      <c r="AJ2163" s="14">
        <v>148772</v>
      </c>
      <c r="AK2163" s="14">
        <v>133863</v>
      </c>
      <c r="AL2163" s="27">
        <v>1.4155357699048496</v>
      </c>
      <c r="AM2163" s="27">
        <v>1.3659439038781285</v>
      </c>
    </row>
    <row r="2164" spans="1:39" x14ac:dyDescent="0.25">
      <c r="A2164" t="s">
        <v>61</v>
      </c>
      <c r="B2164" s="1">
        <v>44348</v>
      </c>
      <c r="C2164" s="8" t="s">
        <v>390</v>
      </c>
      <c r="D2164" s="10" t="s">
        <v>391</v>
      </c>
      <c r="E2164" s="14">
        <v>146952</v>
      </c>
      <c r="F2164" s="14">
        <v>143437</v>
      </c>
      <c r="G2164" s="14">
        <v>145012</v>
      </c>
      <c r="H2164" s="14">
        <v>1575</v>
      </c>
      <c r="I2164" s="14">
        <v>78952</v>
      </c>
      <c r="J2164" s="14">
        <v>32918</v>
      </c>
      <c r="M2164" s="14">
        <v>5669</v>
      </c>
      <c r="N2164" s="14">
        <v>16372</v>
      </c>
      <c r="O2164" s="14">
        <v>9061</v>
      </c>
      <c r="P2164" s="14">
        <v>2040</v>
      </c>
      <c r="R2164" s="14">
        <v>4393</v>
      </c>
      <c r="S2164" s="14">
        <v>34354</v>
      </c>
      <c r="T2164" s="14">
        <v>315</v>
      </c>
      <c r="U2164" s="14">
        <v>7913</v>
      </c>
      <c r="V2164" s="14">
        <v>-706</v>
      </c>
      <c r="W2164" s="14">
        <v>-26550</v>
      </c>
      <c r="X2164" s="14">
        <v>-18144</v>
      </c>
      <c r="Y2164" s="25">
        <v>2.2299584019953658</v>
      </c>
      <c r="Z2164" s="25">
        <v>0.90163036665152663</v>
      </c>
      <c r="AB2164" s="26">
        <v>79859.420559705599</v>
      </c>
      <c r="AC2164" s="26">
        <v>13462.577863502531</v>
      </c>
      <c r="AE2164" s="26">
        <v>220.76199778675272</v>
      </c>
      <c r="AF2164" s="26">
        <v>93542.760420994877</v>
      </c>
      <c r="AG2164" s="26">
        <v>26015.41415842991</v>
      </c>
      <c r="AH2164" s="26">
        <v>31205.907191988052</v>
      </c>
      <c r="AI2164" s="26">
        <v>88352.267387436732</v>
      </c>
      <c r="AJ2164" s="14">
        <v>145012</v>
      </c>
      <c r="AK2164" s="14">
        <v>143437</v>
      </c>
      <c r="AL2164" s="27">
        <v>1.4221322406375592</v>
      </c>
      <c r="AM2164" s="27">
        <v>1.3579702289345899</v>
      </c>
    </row>
    <row r="2165" spans="1:39" x14ac:dyDescent="0.25">
      <c r="A2165" t="s">
        <v>61</v>
      </c>
      <c r="B2165" s="1">
        <v>44349</v>
      </c>
      <c r="C2165" s="8" t="s">
        <v>390</v>
      </c>
      <c r="D2165" s="10" t="s">
        <v>391</v>
      </c>
      <c r="E2165" s="14">
        <v>149466</v>
      </c>
      <c r="F2165" s="14">
        <v>151344</v>
      </c>
      <c r="G2165" s="14">
        <v>152020</v>
      </c>
      <c r="H2165" s="14">
        <v>676</v>
      </c>
      <c r="I2165" s="14">
        <v>85858</v>
      </c>
      <c r="J2165" s="14">
        <v>38084</v>
      </c>
      <c r="M2165" s="14">
        <v>5651</v>
      </c>
      <c r="N2165" s="14">
        <v>16938</v>
      </c>
      <c r="O2165" s="14">
        <v>3471</v>
      </c>
      <c r="P2165" s="14">
        <v>2018</v>
      </c>
      <c r="R2165" s="14">
        <v>4052</v>
      </c>
      <c r="S2165" s="14">
        <v>33897</v>
      </c>
      <c r="T2165" s="14">
        <v>-1543</v>
      </c>
      <c r="U2165" s="14">
        <v>10748</v>
      </c>
      <c r="V2165" s="14">
        <v>-1773</v>
      </c>
      <c r="W2165" s="14">
        <v>-27944</v>
      </c>
      <c r="X2165" s="14">
        <v>-16761</v>
      </c>
      <c r="Y2165" s="25">
        <v>2.2305553266633291</v>
      </c>
      <c r="Z2165" s="25">
        <v>0.90069904893910302</v>
      </c>
      <c r="AB2165" s="26">
        <v>86868.040404541389</v>
      </c>
      <c r="AC2165" s="26">
        <v>15559.244940078926</v>
      </c>
      <c r="AE2165" s="26">
        <v>187.03021464777149</v>
      </c>
      <c r="AF2165" s="26">
        <v>102614.3155592681</v>
      </c>
      <c r="AG2165" s="26">
        <v>25011.527742514892</v>
      </c>
      <c r="AH2165" s="26">
        <v>32096.148507242477</v>
      </c>
      <c r="AI2165" s="26">
        <v>95529.694794540526</v>
      </c>
      <c r="AJ2165" s="14">
        <v>152020</v>
      </c>
      <c r="AK2165" s="14">
        <v>151344</v>
      </c>
      <c r="AL2165" s="27">
        <v>1.4881303273797764</v>
      </c>
      <c r="AM2165" s="27">
        <v>1.3915759841020452</v>
      </c>
    </row>
    <row r="2166" spans="1:39" x14ac:dyDescent="0.25">
      <c r="A2166" t="s">
        <v>61</v>
      </c>
      <c r="B2166" s="1">
        <v>44350</v>
      </c>
      <c r="C2166" s="8" t="s">
        <v>390</v>
      </c>
      <c r="D2166" s="10" t="s">
        <v>391</v>
      </c>
      <c r="E2166" s="14">
        <v>161229</v>
      </c>
      <c r="F2166" s="14">
        <v>159733</v>
      </c>
      <c r="G2166" s="14">
        <v>150387</v>
      </c>
      <c r="H2166" s="14">
        <v>-9346</v>
      </c>
      <c r="I2166" s="14">
        <v>85502</v>
      </c>
      <c r="J2166" s="14">
        <v>35381</v>
      </c>
      <c r="M2166" s="14">
        <v>5272</v>
      </c>
      <c r="N2166" s="14">
        <v>16987</v>
      </c>
      <c r="O2166" s="14">
        <v>5747</v>
      </c>
      <c r="P2166" s="14">
        <v>1498</v>
      </c>
      <c r="R2166" s="14">
        <v>3312</v>
      </c>
      <c r="S2166" s="14">
        <v>25111</v>
      </c>
      <c r="T2166" s="14">
        <v>-856</v>
      </c>
      <c r="U2166" s="14">
        <v>8557</v>
      </c>
      <c r="V2166" s="14">
        <v>-3223</v>
      </c>
      <c r="W2166" s="14">
        <v>-28012</v>
      </c>
      <c r="X2166" s="14">
        <v>-14221</v>
      </c>
      <c r="Y2166" s="25">
        <v>2.2340134230044519</v>
      </c>
      <c r="Z2166" s="25">
        <v>0.90105940573169063</v>
      </c>
      <c r="AB2166" s="26">
        <v>86641.968091429197</v>
      </c>
      <c r="AC2166" s="26">
        <v>14460.715603683602</v>
      </c>
      <c r="AE2166" s="26">
        <v>196.52893557118918</v>
      </c>
      <c r="AF2166" s="26">
        <v>101299.21263068401</v>
      </c>
      <c r="AG2166" s="26">
        <v>21196.785772895651</v>
      </c>
      <c r="AH2166" s="26">
        <v>24462.56205076</v>
      </c>
      <c r="AI2166" s="26">
        <v>98033.436352819626</v>
      </c>
      <c r="AJ2166" s="14">
        <v>150387</v>
      </c>
      <c r="AK2166" s="14">
        <v>159719</v>
      </c>
      <c r="AL2166" s="27">
        <v>1.4850104739761985</v>
      </c>
      <c r="AM2166" s="27">
        <v>1.3531669648079014</v>
      </c>
    </row>
    <row r="2167" spans="1:39" x14ac:dyDescent="0.25">
      <c r="A2167" t="s">
        <v>61</v>
      </c>
      <c r="B2167" s="1">
        <v>44351</v>
      </c>
      <c r="C2167" s="8" t="s">
        <v>390</v>
      </c>
      <c r="D2167" s="10" t="s">
        <v>391</v>
      </c>
      <c r="E2167" s="14">
        <v>165936</v>
      </c>
      <c r="F2167" s="14">
        <v>168445</v>
      </c>
      <c r="G2167" s="14">
        <v>152832</v>
      </c>
      <c r="H2167" s="14">
        <v>-15613</v>
      </c>
      <c r="I2167" s="14">
        <v>84393</v>
      </c>
      <c r="J2167" s="14">
        <v>33161</v>
      </c>
      <c r="M2167" s="14">
        <v>5886</v>
      </c>
      <c r="N2167" s="14">
        <v>14643</v>
      </c>
      <c r="O2167" s="14">
        <v>12804</v>
      </c>
      <c r="P2167" s="14">
        <v>1945</v>
      </c>
      <c r="R2167" s="14">
        <v>3860</v>
      </c>
      <c r="S2167" s="14">
        <v>14816</v>
      </c>
      <c r="T2167" s="14">
        <v>-1187</v>
      </c>
      <c r="U2167" s="14">
        <v>7233</v>
      </c>
      <c r="V2167" s="14">
        <v>-4200</v>
      </c>
      <c r="W2167" s="14">
        <v>-27737</v>
      </c>
      <c r="X2167" s="14">
        <v>-8398</v>
      </c>
      <c r="Y2167" s="25">
        <v>2.2365133604671583</v>
      </c>
      <c r="Z2167" s="25">
        <v>0.90331993663606769</v>
      </c>
      <c r="AB2167" s="26">
        <v>85613.879956593373</v>
      </c>
      <c r="AC2167" s="26">
        <v>13587.372163360867</v>
      </c>
      <c r="AE2167" s="26">
        <v>234.99009588802912</v>
      </c>
      <c r="AF2167" s="26">
        <v>99436.242215842285</v>
      </c>
      <c r="AG2167" s="26">
        <v>16153.967240609325</v>
      </c>
      <c r="AH2167" s="26">
        <v>16593.117673697376</v>
      </c>
      <c r="AI2167" s="26">
        <v>98997.091782754229</v>
      </c>
      <c r="AJ2167" s="14">
        <v>152832</v>
      </c>
      <c r="AK2167" s="14">
        <v>168445</v>
      </c>
      <c r="AL2167" s="27">
        <v>1.4343797654541603</v>
      </c>
      <c r="AM2167" s="27">
        <v>1.2956808957588271</v>
      </c>
    </row>
    <row r="2168" spans="1:39" x14ac:dyDescent="0.25">
      <c r="A2168" t="s">
        <v>61</v>
      </c>
      <c r="B2168" s="1">
        <v>44352</v>
      </c>
      <c r="C2168" s="8" t="s">
        <v>390</v>
      </c>
      <c r="D2168" s="10" t="s">
        <v>391</v>
      </c>
      <c r="E2168" s="14">
        <v>163562</v>
      </c>
      <c r="F2168" s="14">
        <v>161825</v>
      </c>
      <c r="G2168" s="14">
        <v>134781</v>
      </c>
      <c r="H2168" s="14">
        <v>-27044</v>
      </c>
      <c r="I2168" s="14">
        <v>62549</v>
      </c>
      <c r="J2168" s="14">
        <v>23178</v>
      </c>
      <c r="M2168" s="14">
        <v>5108</v>
      </c>
      <c r="N2168" s="14">
        <v>14974</v>
      </c>
      <c r="O2168" s="14">
        <v>27002</v>
      </c>
      <c r="P2168" s="14">
        <v>1970</v>
      </c>
      <c r="R2168" s="14">
        <v>-1532</v>
      </c>
      <c r="S2168" s="14">
        <v>3377</v>
      </c>
      <c r="T2168" s="14">
        <v>3536</v>
      </c>
      <c r="U2168" s="14">
        <v>1857</v>
      </c>
      <c r="V2168" s="14">
        <v>-3966</v>
      </c>
      <c r="W2168" s="14">
        <v>-21896</v>
      </c>
      <c r="X2168" s="14">
        <v>-8420</v>
      </c>
      <c r="Y2168" s="25">
        <v>2.2384346951890981</v>
      </c>
      <c r="Z2168" s="25">
        <v>0.90582548816707908</v>
      </c>
      <c r="AB2168" s="26">
        <v>63508.383190474036</v>
      </c>
      <c r="AC2168" s="26">
        <v>9523.2843595433951</v>
      </c>
      <c r="AE2168" s="26">
        <v>326.75333532772208</v>
      </c>
      <c r="AF2168" s="26">
        <v>73358.420885345156</v>
      </c>
      <c r="AG2168" s="26">
        <v>12579.874415779816</v>
      </c>
      <c r="AH2168" s="26">
        <v>5896.5585327004792</v>
      </c>
      <c r="AI2168" s="26">
        <v>80041.736768424496</v>
      </c>
      <c r="AJ2168" s="14">
        <v>134781</v>
      </c>
      <c r="AK2168" s="14">
        <v>161825</v>
      </c>
      <c r="AL2168" s="27">
        <v>1.199927599975142</v>
      </c>
      <c r="AM2168" s="27">
        <v>1.0904471726519636</v>
      </c>
    </row>
    <row r="2169" spans="1:39" x14ac:dyDescent="0.25">
      <c r="A2169" t="s">
        <v>61</v>
      </c>
      <c r="B2169" s="1">
        <v>44353</v>
      </c>
      <c r="C2169" s="8" t="s">
        <v>390</v>
      </c>
      <c r="D2169" s="10" t="s">
        <v>391</v>
      </c>
      <c r="E2169" s="14">
        <v>162204</v>
      </c>
      <c r="F2169" s="14">
        <v>152965</v>
      </c>
      <c r="G2169" s="14">
        <v>134148</v>
      </c>
      <c r="H2169" s="14">
        <v>-18817</v>
      </c>
      <c r="I2169" s="14">
        <v>51522</v>
      </c>
      <c r="J2169" s="14">
        <v>23297</v>
      </c>
      <c r="M2169" s="14">
        <v>6141</v>
      </c>
      <c r="N2169" s="14">
        <v>16696</v>
      </c>
      <c r="O2169" s="14">
        <v>34526</v>
      </c>
      <c r="P2169" s="14">
        <v>1966</v>
      </c>
      <c r="R2169" s="14">
        <v>-2646</v>
      </c>
      <c r="S2169" s="14">
        <v>9290</v>
      </c>
      <c r="T2169" s="14">
        <v>997</v>
      </c>
      <c r="U2169" s="14">
        <v>1859</v>
      </c>
      <c r="V2169" s="14">
        <v>-3954</v>
      </c>
      <c r="W2169" s="14">
        <v>-12492</v>
      </c>
      <c r="X2169" s="14">
        <v>-11871</v>
      </c>
      <c r="Y2169" s="25">
        <v>2.241275930186561</v>
      </c>
      <c r="Z2169" s="25">
        <v>0.90563901984168593</v>
      </c>
      <c r="AB2169" s="26">
        <v>52378.649597242162</v>
      </c>
      <c r="AC2169" s="26">
        <v>9570.2081289527287</v>
      </c>
      <c r="AE2169" s="26">
        <v>395.19608251433976</v>
      </c>
      <c r="AF2169" s="26">
        <v>62344.053808709228</v>
      </c>
      <c r="AG2169" s="26">
        <v>12622.231170883097</v>
      </c>
      <c r="AH2169" s="26">
        <v>6611.7723857366827</v>
      </c>
      <c r="AI2169" s="26">
        <v>68354.512593855645</v>
      </c>
      <c r="AJ2169" s="14">
        <v>134148</v>
      </c>
      <c r="AK2169" s="14">
        <v>152965</v>
      </c>
      <c r="AL2169" s="27">
        <v>1.0245769441792389</v>
      </c>
      <c r="AM2169" s="27">
        <v>0.98516474719488778</v>
      </c>
    </row>
    <row r="2170" spans="1:39" x14ac:dyDescent="0.25">
      <c r="A2170" t="s">
        <v>61</v>
      </c>
      <c r="B2170" s="1">
        <v>44354</v>
      </c>
      <c r="C2170" s="8" t="s">
        <v>390</v>
      </c>
      <c r="D2170" s="10" t="s">
        <v>391</v>
      </c>
      <c r="E2170" s="14">
        <v>168065</v>
      </c>
      <c r="F2170" s="14">
        <v>164506</v>
      </c>
      <c r="G2170" s="14">
        <v>159466</v>
      </c>
      <c r="H2170" s="14">
        <v>-5040</v>
      </c>
      <c r="I2170" s="14">
        <v>78221</v>
      </c>
      <c r="J2170" s="14">
        <v>30337</v>
      </c>
      <c r="M2170" s="14">
        <v>6187</v>
      </c>
      <c r="N2170" s="14">
        <v>13049</v>
      </c>
      <c r="O2170" s="14">
        <v>29707</v>
      </c>
      <c r="P2170" s="14">
        <v>1965</v>
      </c>
      <c r="R2170" s="14">
        <v>559</v>
      </c>
      <c r="S2170" s="14">
        <v>14355</v>
      </c>
      <c r="T2170" s="14">
        <v>2782</v>
      </c>
      <c r="U2170" s="14">
        <v>4096</v>
      </c>
      <c r="V2170" s="14">
        <v>-3218</v>
      </c>
      <c r="W2170" s="14">
        <v>-16448</v>
      </c>
      <c r="X2170" s="14">
        <v>-7166</v>
      </c>
      <c r="Y2170" s="25">
        <v>2.2402515673544894</v>
      </c>
      <c r="Z2170" s="25">
        <v>0.90214283610672874</v>
      </c>
      <c r="AB2170" s="26">
        <v>79485.225503731053</v>
      </c>
      <c r="AC2170" s="26">
        <v>12414.07009778095</v>
      </c>
      <c r="AE2170" s="26">
        <v>339.10300474708839</v>
      </c>
      <c r="AF2170" s="26">
        <v>92238.398606259099</v>
      </c>
      <c r="AG2170" s="26">
        <v>10609.876630847264</v>
      </c>
      <c r="AH2170" s="26">
        <v>12979.027093752033</v>
      </c>
      <c r="AI2170" s="26">
        <v>89869.248143354314</v>
      </c>
      <c r="AJ2170" s="14">
        <v>159466</v>
      </c>
      <c r="AK2170" s="14">
        <v>164506</v>
      </c>
      <c r="AL2170" s="27">
        <v>1.2751973357037296</v>
      </c>
      <c r="AM2170" s="27">
        <v>1.2043788180479849</v>
      </c>
    </row>
    <row r="2171" spans="1:39" x14ac:dyDescent="0.25">
      <c r="A2171" t="s">
        <v>61</v>
      </c>
      <c r="B2171" s="1">
        <v>44355</v>
      </c>
      <c r="C2171" s="8" t="s">
        <v>390</v>
      </c>
      <c r="D2171" s="10" t="s">
        <v>391</v>
      </c>
      <c r="E2171" s="14">
        <v>160970</v>
      </c>
      <c r="F2171" s="14">
        <v>161262</v>
      </c>
      <c r="G2171" s="14">
        <v>146141</v>
      </c>
      <c r="H2171" s="14">
        <v>-15121</v>
      </c>
      <c r="I2171" s="14">
        <v>63176</v>
      </c>
      <c r="J2171" s="14">
        <v>29926</v>
      </c>
      <c r="M2171" s="14">
        <v>6270</v>
      </c>
      <c r="N2171" s="14">
        <v>17425</v>
      </c>
      <c r="O2171" s="14">
        <v>27296</v>
      </c>
      <c r="P2171" s="14">
        <v>2048</v>
      </c>
      <c r="R2171" s="14">
        <v>40</v>
      </c>
      <c r="S2171" s="14">
        <v>13304</v>
      </c>
      <c r="T2171" s="14">
        <v>721</v>
      </c>
      <c r="U2171" s="14">
        <v>1912</v>
      </c>
      <c r="V2171" s="14">
        <v>-2015</v>
      </c>
      <c r="W2171" s="14">
        <v>-18073</v>
      </c>
      <c r="X2171" s="14">
        <v>-11010</v>
      </c>
      <c r="Y2171" s="25">
        <v>2.2415197326625527</v>
      </c>
      <c r="Z2171" s="25">
        <v>0.9006103458641791</v>
      </c>
      <c r="AB2171" s="26">
        <v>64233.405589484544</v>
      </c>
      <c r="AC2171" s="26">
        <v>12225.084236889543</v>
      </c>
      <c r="AE2171" s="26">
        <v>353.29779737528122</v>
      </c>
      <c r="AF2171" s="26">
        <v>76811.787623749362</v>
      </c>
      <c r="AG2171" s="26">
        <v>13098.195461418494</v>
      </c>
      <c r="AH2171" s="26">
        <v>11332.50880944347</v>
      </c>
      <c r="AI2171" s="26">
        <v>78577.474275724409</v>
      </c>
      <c r="AJ2171" s="14">
        <v>146141</v>
      </c>
      <c r="AK2171" s="14">
        <v>161262</v>
      </c>
      <c r="AL2171" s="27">
        <v>1.1587494490325803</v>
      </c>
      <c r="AM2171" s="27">
        <v>1.0742361581634083</v>
      </c>
    </row>
    <row r="2172" spans="1:39" x14ac:dyDescent="0.25">
      <c r="A2172" t="s">
        <v>61</v>
      </c>
      <c r="B2172" s="1">
        <v>44356</v>
      </c>
      <c r="C2172" s="8" t="s">
        <v>390</v>
      </c>
      <c r="D2172" s="10" t="s">
        <v>391</v>
      </c>
      <c r="E2172" s="14">
        <v>158400</v>
      </c>
      <c r="F2172" s="14">
        <v>158607</v>
      </c>
      <c r="G2172" s="14">
        <v>152281</v>
      </c>
      <c r="H2172" s="14">
        <v>-6326</v>
      </c>
      <c r="I2172" s="14">
        <v>75840</v>
      </c>
      <c r="J2172" s="14">
        <v>34624</v>
      </c>
      <c r="M2172" s="14">
        <v>5294</v>
      </c>
      <c r="N2172" s="14">
        <v>15151</v>
      </c>
      <c r="O2172" s="14">
        <v>19320</v>
      </c>
      <c r="P2172" s="14">
        <v>2052</v>
      </c>
      <c r="R2172" s="14">
        <v>3903</v>
      </c>
      <c r="S2172" s="14">
        <v>16184</v>
      </c>
      <c r="T2172" s="14">
        <v>952</v>
      </c>
      <c r="U2172" s="14">
        <v>4541</v>
      </c>
      <c r="V2172" s="14">
        <v>-1447</v>
      </c>
      <c r="W2172" s="14">
        <v>-27260</v>
      </c>
      <c r="X2172" s="14">
        <v>-3199</v>
      </c>
      <c r="Y2172" s="25">
        <v>2.2389114993206682</v>
      </c>
      <c r="Z2172" s="25">
        <v>0.89931670078954218</v>
      </c>
      <c r="AB2172" s="26">
        <v>77019.644250927362</v>
      </c>
      <c r="AC2172" s="26">
        <v>14123.949455297108</v>
      </c>
      <c r="AE2172" s="26">
        <v>278.54699358664641</v>
      </c>
      <c r="AF2172" s="26">
        <v>91422.140699811134</v>
      </c>
      <c r="AG2172" s="26">
        <v>13135.920877464012</v>
      </c>
      <c r="AH2172" s="26">
        <v>16481.83433874265</v>
      </c>
      <c r="AI2172" s="26">
        <v>88076.22723853249</v>
      </c>
      <c r="AJ2172" s="14">
        <v>152281</v>
      </c>
      <c r="AK2172" s="14">
        <v>158607</v>
      </c>
      <c r="AL2172" s="27">
        <v>1.3235471255745472</v>
      </c>
      <c r="AM2172" s="27">
        <v>1.2242499517336152</v>
      </c>
    </row>
    <row r="2173" spans="1:39" x14ac:dyDescent="0.25">
      <c r="A2173" t="s">
        <v>61</v>
      </c>
      <c r="B2173" s="1">
        <v>44357</v>
      </c>
      <c r="C2173" s="8" t="s">
        <v>390</v>
      </c>
      <c r="D2173" s="10" t="s">
        <v>391</v>
      </c>
      <c r="E2173" s="14">
        <v>143618</v>
      </c>
      <c r="F2173" s="14">
        <v>145949</v>
      </c>
      <c r="G2173" s="14">
        <v>155804</v>
      </c>
      <c r="H2173" s="14">
        <v>9855</v>
      </c>
      <c r="I2173" s="14">
        <v>57628</v>
      </c>
      <c r="J2173" s="14">
        <v>27028</v>
      </c>
      <c r="M2173" s="14">
        <v>6345</v>
      </c>
      <c r="N2173" s="14">
        <v>15909</v>
      </c>
      <c r="O2173" s="14">
        <v>46786</v>
      </c>
      <c r="P2173" s="14">
        <v>2108</v>
      </c>
      <c r="R2173" s="14">
        <v>2876</v>
      </c>
      <c r="S2173" s="14">
        <v>15304</v>
      </c>
      <c r="T2173" s="14">
        <v>2567</v>
      </c>
      <c r="U2173" s="14">
        <v>4345</v>
      </c>
      <c r="V2173" s="14">
        <v>-2139</v>
      </c>
      <c r="W2173" s="14">
        <v>-10537</v>
      </c>
      <c r="X2173" s="14">
        <v>-2561</v>
      </c>
      <c r="Y2173" s="25">
        <v>2.2379288076071768</v>
      </c>
      <c r="Z2173" s="25">
        <v>0.90114428228247934</v>
      </c>
      <c r="AB2173" s="26">
        <v>58498.680645547262</v>
      </c>
      <c r="AC2173" s="26">
        <v>11047.766808579641</v>
      </c>
      <c r="AE2173" s="26">
        <v>473.92355978914611</v>
      </c>
      <c r="AF2173" s="26">
        <v>70020.371013916054</v>
      </c>
      <c r="AG2173" s="26">
        <v>5824.5421641809453</v>
      </c>
      <c r="AH2173" s="26">
        <v>12492.298774621055</v>
      </c>
      <c r="AI2173" s="26">
        <v>63352.614403475949</v>
      </c>
      <c r="AJ2173" s="14">
        <v>155804</v>
      </c>
      <c r="AK2173" s="14">
        <v>145949</v>
      </c>
      <c r="AL2173" s="27">
        <v>0.99078528371992758</v>
      </c>
      <c r="AM2173" s="27">
        <v>0.9569674390793439</v>
      </c>
    </row>
    <row r="2174" spans="1:39" x14ac:dyDescent="0.25">
      <c r="A2174" t="s">
        <v>61</v>
      </c>
      <c r="B2174" s="1">
        <v>44358</v>
      </c>
      <c r="C2174" s="8" t="s">
        <v>390</v>
      </c>
      <c r="D2174" s="10" t="s">
        <v>391</v>
      </c>
      <c r="E2174" s="14">
        <v>149897</v>
      </c>
      <c r="F2174" s="14">
        <v>140738</v>
      </c>
      <c r="G2174" s="14">
        <v>151920</v>
      </c>
      <c r="H2174" s="14">
        <v>11182</v>
      </c>
      <c r="I2174" s="14">
        <v>77177</v>
      </c>
      <c r="J2174" s="14">
        <v>24248</v>
      </c>
      <c r="M2174" s="14">
        <v>5830</v>
      </c>
      <c r="N2174" s="14">
        <v>17002</v>
      </c>
      <c r="O2174" s="14">
        <v>25505</v>
      </c>
      <c r="P2174" s="14">
        <v>2158</v>
      </c>
      <c r="R2174" s="14">
        <v>4555</v>
      </c>
      <c r="S2174" s="14">
        <v>25492</v>
      </c>
      <c r="T2174" s="14">
        <v>4893</v>
      </c>
      <c r="U2174" s="14">
        <v>7621</v>
      </c>
      <c r="V2174" s="14">
        <v>-1470</v>
      </c>
      <c r="W2174" s="14">
        <v>-20192</v>
      </c>
      <c r="X2174" s="14">
        <v>-9717</v>
      </c>
      <c r="Y2174" s="25">
        <v>2.2399094520682228</v>
      </c>
      <c r="Z2174" s="25">
        <v>0.90199729180858756</v>
      </c>
      <c r="AB2174" s="26">
        <v>78412.37573017992</v>
      </c>
      <c r="AC2174" s="26">
        <v>9920.816436290439</v>
      </c>
      <c r="AE2174" s="26">
        <v>336.3519726703903</v>
      </c>
      <c r="AF2174" s="26">
        <v>88669.544139140737</v>
      </c>
      <c r="AG2174" s="26">
        <v>14500.632319056815</v>
      </c>
      <c r="AH2174" s="26">
        <v>24128.072280492994</v>
      </c>
      <c r="AI2174" s="26">
        <v>79042.104177704561</v>
      </c>
      <c r="AJ2174" s="14">
        <v>151920</v>
      </c>
      <c r="AK2174" s="14">
        <v>140738</v>
      </c>
      <c r="AL2174" s="27">
        <v>1.286747303844342</v>
      </c>
      <c r="AM2174" s="27">
        <v>1.2381716644563019</v>
      </c>
    </row>
    <row r="2175" spans="1:39" x14ac:dyDescent="0.25">
      <c r="A2175" t="s">
        <v>61</v>
      </c>
      <c r="B2175" s="1">
        <v>44359</v>
      </c>
      <c r="C2175" s="8" t="s">
        <v>390</v>
      </c>
      <c r="D2175" s="10" t="s">
        <v>391</v>
      </c>
      <c r="E2175" s="14">
        <v>160622</v>
      </c>
      <c r="F2175" s="14">
        <v>142173</v>
      </c>
      <c r="G2175" s="14">
        <v>144534</v>
      </c>
      <c r="H2175" s="14">
        <v>2361</v>
      </c>
      <c r="I2175" s="14">
        <v>76549</v>
      </c>
      <c r="J2175" s="14">
        <v>35275</v>
      </c>
      <c r="M2175" s="14">
        <v>5867</v>
      </c>
      <c r="N2175" s="14">
        <v>15315</v>
      </c>
      <c r="O2175" s="14">
        <v>9381</v>
      </c>
      <c r="P2175" s="14">
        <v>2147</v>
      </c>
      <c r="R2175" s="14">
        <v>4554</v>
      </c>
      <c r="S2175" s="14">
        <v>26098</v>
      </c>
      <c r="T2175" s="14">
        <v>4526</v>
      </c>
      <c r="U2175" s="14">
        <v>7215</v>
      </c>
      <c r="V2175" s="14">
        <v>-1866</v>
      </c>
      <c r="W2175" s="14">
        <v>-27566</v>
      </c>
      <c r="X2175" s="14">
        <v>-10600</v>
      </c>
      <c r="Y2175" s="25">
        <v>2.2362189255307041</v>
      </c>
      <c r="Z2175" s="25">
        <v>0.90079183917474026</v>
      </c>
      <c r="AB2175" s="26">
        <v>77646.180534717932</v>
      </c>
      <c r="AC2175" s="26">
        <v>14413.110707010257</v>
      </c>
      <c r="AE2175" s="26">
        <v>217.88440491233726</v>
      </c>
      <c r="AF2175" s="26">
        <v>92277.175646640535</v>
      </c>
      <c r="AG2175" s="26">
        <v>19342.651226233818</v>
      </c>
      <c r="AH2175" s="26">
        <v>25912.862760350035</v>
      </c>
      <c r="AI2175" s="26">
        <v>85706.964112524307</v>
      </c>
      <c r="AJ2175" s="14">
        <v>144534</v>
      </c>
      <c r="AK2175" s="14">
        <v>142173</v>
      </c>
      <c r="AL2175" s="27">
        <v>1.4075311482010922</v>
      </c>
      <c r="AM2175" s="27">
        <v>1.3290237050758817</v>
      </c>
    </row>
    <row r="2176" spans="1:39" x14ac:dyDescent="0.25">
      <c r="A2176" t="s">
        <v>61</v>
      </c>
      <c r="B2176" s="1">
        <v>44360</v>
      </c>
      <c r="C2176" s="8" t="s">
        <v>390</v>
      </c>
      <c r="D2176" s="10" t="s">
        <v>391</v>
      </c>
      <c r="E2176" s="14">
        <v>172483</v>
      </c>
      <c r="F2176" s="14">
        <v>152074</v>
      </c>
      <c r="G2176" s="14">
        <v>145113</v>
      </c>
      <c r="H2176" s="14">
        <v>-6961</v>
      </c>
      <c r="I2176" s="14">
        <v>71546</v>
      </c>
      <c r="J2176" s="14">
        <v>36903</v>
      </c>
      <c r="M2176" s="14">
        <v>5869</v>
      </c>
      <c r="N2176" s="14">
        <v>17261</v>
      </c>
      <c r="O2176" s="14">
        <v>11307</v>
      </c>
      <c r="P2176" s="14">
        <v>2227</v>
      </c>
      <c r="R2176" s="14">
        <v>3400</v>
      </c>
      <c r="S2176" s="14">
        <v>19136</v>
      </c>
      <c r="T2176" s="14">
        <v>3365</v>
      </c>
      <c r="U2176" s="14">
        <v>5343</v>
      </c>
      <c r="V2176" s="14">
        <v>-461</v>
      </c>
      <c r="W2176" s="14">
        <v>-23635</v>
      </c>
      <c r="X2176" s="14">
        <v>-14109</v>
      </c>
      <c r="Y2176" s="25">
        <v>2.236172562054358</v>
      </c>
      <c r="Z2176" s="25">
        <v>0.90006171052636486</v>
      </c>
      <c r="AB2176" s="26">
        <v>72569.967670047947</v>
      </c>
      <c r="AC2176" s="26">
        <v>15066.078191957999</v>
      </c>
      <c r="AE2176" s="26">
        <v>244.22237302677871</v>
      </c>
      <c r="AF2176" s="26">
        <v>87880.268235032723</v>
      </c>
      <c r="AG2176" s="26">
        <v>18954.981042212457</v>
      </c>
      <c r="AH2176" s="26">
        <v>19094.344007808246</v>
      </c>
      <c r="AI2176" s="26">
        <v>87740.905269436931</v>
      </c>
      <c r="AJ2176" s="14">
        <v>145113</v>
      </c>
      <c r="AK2176" s="14">
        <v>152074</v>
      </c>
      <c r="AL2176" s="27">
        <v>1.3351153718572275</v>
      </c>
      <c r="AM2176" s="27">
        <v>1.2719817626622962</v>
      </c>
    </row>
    <row r="2177" spans="1:39" x14ac:dyDescent="0.25">
      <c r="A2177" t="s">
        <v>61</v>
      </c>
      <c r="B2177" s="1">
        <v>44361</v>
      </c>
      <c r="C2177" s="8" t="s">
        <v>390</v>
      </c>
      <c r="D2177" s="10" t="s">
        <v>391</v>
      </c>
      <c r="E2177" s="14">
        <v>185498</v>
      </c>
      <c r="F2177" s="14">
        <v>171771</v>
      </c>
      <c r="G2177" s="14">
        <v>164021</v>
      </c>
      <c r="H2177" s="14">
        <v>-7750</v>
      </c>
      <c r="I2177" s="14">
        <v>79135</v>
      </c>
      <c r="J2177" s="14">
        <v>39185</v>
      </c>
      <c r="M2177" s="14">
        <v>6409</v>
      </c>
      <c r="N2177" s="14">
        <v>16155</v>
      </c>
      <c r="O2177" s="14">
        <v>20966</v>
      </c>
      <c r="P2177" s="14">
        <v>2171</v>
      </c>
      <c r="R2177" s="14">
        <v>1961</v>
      </c>
      <c r="S2177" s="14">
        <v>18480</v>
      </c>
      <c r="T2177" s="14">
        <v>1444</v>
      </c>
      <c r="U2177" s="14">
        <v>7467</v>
      </c>
      <c r="V2177" s="14">
        <v>-2488</v>
      </c>
      <c r="W2177" s="14">
        <v>-19291</v>
      </c>
      <c r="X2177" s="14">
        <v>-15323</v>
      </c>
      <c r="Y2177" s="25">
        <v>2.2359044108474033</v>
      </c>
      <c r="Z2177" s="25">
        <v>0.89943433961422736</v>
      </c>
      <c r="AB2177" s="26">
        <v>80257.956270200433</v>
      </c>
      <c r="AC2177" s="26">
        <v>15986.580271331793</v>
      </c>
      <c r="AE2177" s="26">
        <v>304.41868507791872</v>
      </c>
      <c r="AF2177" s="26">
        <v>96548.955226610153</v>
      </c>
      <c r="AG2177" s="26">
        <v>18095.994793674858</v>
      </c>
      <c r="AH2177" s="26">
        <v>18275.789063603774</v>
      </c>
      <c r="AI2177" s="26">
        <v>96369.16095668124</v>
      </c>
      <c r="AJ2177" s="14">
        <v>164021</v>
      </c>
      <c r="AK2177" s="14">
        <v>171771</v>
      </c>
      <c r="AL2177" s="27">
        <v>1.2977225944951516</v>
      </c>
      <c r="AM2177" s="27">
        <v>1.2368640785017178</v>
      </c>
    </row>
    <row r="2178" spans="1:39" x14ac:dyDescent="0.25">
      <c r="A2178" t="s">
        <v>61</v>
      </c>
      <c r="B2178" s="1">
        <v>44362</v>
      </c>
      <c r="C2178" s="8" t="s">
        <v>390</v>
      </c>
      <c r="D2178" s="10" t="s">
        <v>391</v>
      </c>
      <c r="E2178" s="14">
        <v>186306</v>
      </c>
      <c r="F2178" s="14">
        <v>175684</v>
      </c>
      <c r="G2178" s="14">
        <v>157963</v>
      </c>
      <c r="H2178" s="14">
        <v>-17721</v>
      </c>
      <c r="I2178" s="14">
        <v>83157</v>
      </c>
      <c r="J2178" s="14">
        <v>36911</v>
      </c>
      <c r="M2178" s="14">
        <v>5836</v>
      </c>
      <c r="N2178" s="14">
        <v>13407</v>
      </c>
      <c r="O2178" s="14">
        <v>16516</v>
      </c>
      <c r="P2178" s="14">
        <v>2136</v>
      </c>
      <c r="R2178" s="14">
        <v>2087</v>
      </c>
      <c r="S2178" s="14">
        <v>11094</v>
      </c>
      <c r="T2178" s="14">
        <v>399</v>
      </c>
      <c r="U2178" s="14">
        <v>7252</v>
      </c>
      <c r="V2178" s="14">
        <v>-5007</v>
      </c>
      <c r="W2178" s="14">
        <v>-20420</v>
      </c>
      <c r="X2178" s="14">
        <v>-13126</v>
      </c>
      <c r="Y2178" s="25">
        <v>2.2360407683420638</v>
      </c>
      <c r="Z2178" s="25">
        <v>0.89915175320454677</v>
      </c>
      <c r="AB2178" s="26">
        <v>84342.173332828796</v>
      </c>
      <c r="AC2178" s="26">
        <v>15054.109262608989</v>
      </c>
      <c r="AE2178" s="26">
        <v>252.42218049993949</v>
      </c>
      <c r="AF2178" s="26">
        <v>99648.704775937731</v>
      </c>
      <c r="AG2178" s="26">
        <v>17978.322552568065</v>
      </c>
      <c r="AH2178" s="26">
        <v>14200.090145519702</v>
      </c>
      <c r="AI2178" s="26">
        <v>103426.93718298609</v>
      </c>
      <c r="AJ2178" s="14">
        <v>157963</v>
      </c>
      <c r="AK2178" s="14">
        <v>175684</v>
      </c>
      <c r="AL2178" s="27">
        <v>1.3907530720683188</v>
      </c>
      <c r="AM2178" s="27">
        <v>1.2978819599528402</v>
      </c>
    </row>
    <row r="2179" spans="1:39" x14ac:dyDescent="0.25">
      <c r="A2179" t="s">
        <v>61</v>
      </c>
      <c r="B2179" s="1">
        <v>44363</v>
      </c>
      <c r="C2179" s="8" t="s">
        <v>390</v>
      </c>
      <c r="D2179" s="10" t="s">
        <v>391</v>
      </c>
      <c r="E2179" s="14">
        <v>185008</v>
      </c>
      <c r="F2179" s="14">
        <v>168659</v>
      </c>
      <c r="G2179" s="14">
        <v>159127</v>
      </c>
      <c r="H2179" s="14">
        <v>-9532</v>
      </c>
      <c r="I2179" s="14">
        <v>84631</v>
      </c>
      <c r="J2179" s="14">
        <v>38460</v>
      </c>
      <c r="M2179" s="14">
        <v>5859</v>
      </c>
      <c r="N2179" s="14">
        <v>13751</v>
      </c>
      <c r="O2179" s="14">
        <v>14265</v>
      </c>
      <c r="P2179" s="14">
        <v>2161</v>
      </c>
      <c r="R2179" s="14">
        <v>2386</v>
      </c>
      <c r="S2179" s="14">
        <v>18071</v>
      </c>
      <c r="T2179" s="14">
        <v>969</v>
      </c>
      <c r="U2179" s="14">
        <v>8644</v>
      </c>
      <c r="V2179" s="14">
        <v>-3794</v>
      </c>
      <c r="W2179" s="14">
        <v>-25099</v>
      </c>
      <c r="X2179" s="14">
        <v>-10709</v>
      </c>
      <c r="Y2179" s="25">
        <v>2.2379908279842939</v>
      </c>
      <c r="Z2179" s="25">
        <v>0.90031986147527165</v>
      </c>
      <c r="AB2179" s="26">
        <v>85912.040062749496</v>
      </c>
      <c r="AC2179" s="26">
        <v>15706.245009270962</v>
      </c>
      <c r="AE2179" s="26">
        <v>240.03920560748961</v>
      </c>
      <c r="AF2179" s="26">
        <v>101858.32427762794</v>
      </c>
      <c r="AG2179" s="26">
        <v>19687.983153563797</v>
      </c>
      <c r="AH2179" s="26">
        <v>19360.460139354025</v>
      </c>
      <c r="AI2179" s="26">
        <v>102185.84729183769</v>
      </c>
      <c r="AJ2179" s="14">
        <v>159127</v>
      </c>
      <c r="AK2179" s="14">
        <v>168659</v>
      </c>
      <c r="AL2179" s="27">
        <v>1.4111929394065374</v>
      </c>
      <c r="AM2179" s="27">
        <v>1.3357185958444626</v>
      </c>
    </row>
    <row r="2180" spans="1:39" x14ac:dyDescent="0.25">
      <c r="A2180" t="s">
        <v>61</v>
      </c>
      <c r="B2180" s="1">
        <v>44364</v>
      </c>
      <c r="C2180" s="8" t="s">
        <v>390</v>
      </c>
      <c r="D2180" s="10" t="s">
        <v>391</v>
      </c>
      <c r="E2180" s="14">
        <v>179717</v>
      </c>
      <c r="F2180" s="14">
        <v>166651</v>
      </c>
      <c r="G2180" s="14">
        <v>170905</v>
      </c>
      <c r="H2180" s="14">
        <v>4254</v>
      </c>
      <c r="I2180" s="14">
        <v>84284</v>
      </c>
      <c r="J2180" s="14">
        <v>41028</v>
      </c>
      <c r="M2180" s="14">
        <v>6262</v>
      </c>
      <c r="N2180" s="14">
        <v>11534</v>
      </c>
      <c r="O2180" s="14">
        <v>25600</v>
      </c>
      <c r="P2180" s="14">
        <v>2197</v>
      </c>
      <c r="R2180" s="14">
        <v>1830</v>
      </c>
      <c r="S2180" s="14">
        <v>25462</v>
      </c>
      <c r="T2180" s="14">
        <v>1418</v>
      </c>
      <c r="U2180" s="14">
        <v>8795</v>
      </c>
      <c r="V2180" s="14">
        <v>-2887</v>
      </c>
      <c r="W2180" s="14">
        <v>-18087</v>
      </c>
      <c r="X2180" s="14">
        <v>-12277</v>
      </c>
      <c r="Y2180" s="25">
        <v>2.2382747484707544</v>
      </c>
      <c r="Z2180" s="25">
        <v>0.90008547671462413</v>
      </c>
      <c r="AB2180" s="26">
        <v>85570.642060812766</v>
      </c>
      <c r="AC2180" s="26">
        <v>16750.599621997259</v>
      </c>
      <c r="AE2180" s="26">
        <v>303.69928685931495</v>
      </c>
      <c r="AF2180" s="26">
        <v>102624.94096966936</v>
      </c>
      <c r="AG2180" s="26">
        <v>17080.548627046646</v>
      </c>
      <c r="AH2180" s="26">
        <v>23124.329194028964</v>
      </c>
      <c r="AI2180" s="26">
        <v>96581.160402687019</v>
      </c>
      <c r="AJ2180" s="14">
        <v>170905</v>
      </c>
      <c r="AK2180" s="14">
        <v>166651</v>
      </c>
      <c r="AL2180" s="27">
        <v>1.3238290123785288</v>
      </c>
      <c r="AM2180" s="27">
        <v>1.277668647934737</v>
      </c>
    </row>
    <row r="2181" spans="1:39" x14ac:dyDescent="0.25">
      <c r="A2181" t="s">
        <v>61</v>
      </c>
      <c r="B2181" s="1">
        <v>44365</v>
      </c>
      <c r="C2181" s="8" t="s">
        <v>390</v>
      </c>
      <c r="D2181" s="10" t="s">
        <v>391</v>
      </c>
      <c r="E2181" s="14">
        <v>177627</v>
      </c>
      <c r="F2181" s="14">
        <v>165525</v>
      </c>
      <c r="G2181" s="14">
        <v>159748</v>
      </c>
      <c r="H2181" s="14">
        <v>-5777</v>
      </c>
      <c r="I2181" s="14">
        <v>85897</v>
      </c>
      <c r="J2181" s="14">
        <v>40708</v>
      </c>
      <c r="M2181" s="14">
        <v>6281</v>
      </c>
      <c r="N2181" s="14">
        <v>11829</v>
      </c>
      <c r="O2181" s="14">
        <v>12828</v>
      </c>
      <c r="P2181" s="14">
        <v>2205</v>
      </c>
      <c r="R2181" s="14">
        <v>3774</v>
      </c>
      <c r="S2181" s="14">
        <v>24217</v>
      </c>
      <c r="T2181" s="14">
        <v>-4689</v>
      </c>
      <c r="U2181" s="14">
        <v>9324</v>
      </c>
      <c r="V2181" s="14">
        <v>-2955</v>
      </c>
      <c r="W2181" s="14">
        <v>-24726</v>
      </c>
      <c r="X2181" s="14">
        <v>-10722</v>
      </c>
      <c r="Y2181" s="25">
        <v>2.2390368343907237</v>
      </c>
      <c r="Z2181" s="25">
        <v>0.90059146945217616</v>
      </c>
      <c r="AB2181" s="26">
        <v>87237.957998956757</v>
      </c>
      <c r="AC2181" s="26">
        <v>16629.295542297172</v>
      </c>
      <c r="AE2181" s="26">
        <v>220.76865888136942</v>
      </c>
      <c r="AF2181" s="26">
        <v>104088.02220013528</v>
      </c>
      <c r="AG2181" s="26">
        <v>20560.020014098267</v>
      </c>
      <c r="AH2181" s="26">
        <v>24013.439353284692</v>
      </c>
      <c r="AI2181" s="26">
        <v>100634.60286094886</v>
      </c>
      <c r="AJ2181" s="14">
        <v>159748</v>
      </c>
      <c r="AK2181" s="14">
        <v>165525</v>
      </c>
      <c r="AL2181" s="27">
        <v>1.4364783002157289</v>
      </c>
      <c r="AM2181" s="27">
        <v>1.3403477309125815</v>
      </c>
    </row>
    <row r="2182" spans="1:39" x14ac:dyDescent="0.25">
      <c r="A2182" t="s">
        <v>61</v>
      </c>
      <c r="B2182" s="1">
        <v>44366</v>
      </c>
      <c r="C2182" s="8" t="s">
        <v>390</v>
      </c>
      <c r="D2182" s="10" t="s">
        <v>391</v>
      </c>
      <c r="E2182" s="14">
        <v>165726</v>
      </c>
      <c r="F2182" s="14">
        <v>165251</v>
      </c>
      <c r="G2182" s="14">
        <v>175357</v>
      </c>
      <c r="H2182" s="14">
        <v>10106</v>
      </c>
      <c r="I2182" s="14">
        <v>81638</v>
      </c>
      <c r="J2182" s="14">
        <v>39353</v>
      </c>
      <c r="M2182" s="14">
        <v>6373</v>
      </c>
      <c r="N2182" s="14">
        <v>11554</v>
      </c>
      <c r="O2182" s="14">
        <v>34240</v>
      </c>
      <c r="P2182" s="14">
        <v>2199</v>
      </c>
      <c r="R2182" s="14">
        <v>6244</v>
      </c>
      <c r="S2182" s="14">
        <v>21418</v>
      </c>
      <c r="T2182" s="14">
        <v>-1832</v>
      </c>
      <c r="U2182" s="14">
        <v>10670</v>
      </c>
      <c r="V2182" s="14">
        <v>-2839</v>
      </c>
      <c r="W2182" s="14">
        <v>-16033</v>
      </c>
      <c r="X2182" s="14">
        <v>-7522</v>
      </c>
      <c r="Y2182" s="25">
        <v>2.2391255269741386</v>
      </c>
      <c r="Z2182" s="25">
        <v>0.90247895430155511</v>
      </c>
      <c r="AB2182" s="26">
        <v>82915.754085109773</v>
      </c>
      <c r="AC2182" s="26">
        <v>16109.467522125855</v>
      </c>
      <c r="AE2182" s="26">
        <v>362.1370699316455</v>
      </c>
      <c r="AF2182" s="26">
        <v>99387.3586771673</v>
      </c>
      <c r="AG2182" s="26">
        <v>13225.850968428431</v>
      </c>
      <c r="AH2182" s="26">
        <v>22670.470565441319</v>
      </c>
      <c r="AI2182" s="26">
        <v>89942.739080154395</v>
      </c>
      <c r="AJ2182" s="14">
        <v>175357</v>
      </c>
      <c r="AK2182" s="14">
        <v>165251</v>
      </c>
      <c r="AL2182" s="27">
        <v>1.2495158943575482</v>
      </c>
      <c r="AM2182" s="27">
        <v>1.1999295703559432</v>
      </c>
    </row>
    <row r="2183" spans="1:39" x14ac:dyDescent="0.25">
      <c r="A2183" t="s">
        <v>61</v>
      </c>
      <c r="B2183" s="1">
        <v>44367</v>
      </c>
      <c r="C2183" s="8" t="s">
        <v>390</v>
      </c>
      <c r="D2183" s="10" t="s">
        <v>391</v>
      </c>
      <c r="E2183" s="14">
        <v>155574</v>
      </c>
      <c r="F2183" s="14">
        <v>159409</v>
      </c>
      <c r="G2183" s="14">
        <v>172870</v>
      </c>
      <c r="H2183" s="14">
        <v>13461</v>
      </c>
      <c r="I2183" s="14">
        <v>87067</v>
      </c>
      <c r="J2183" s="14">
        <v>38152</v>
      </c>
      <c r="M2183" s="14">
        <v>6407</v>
      </c>
      <c r="N2183" s="14">
        <v>14818</v>
      </c>
      <c r="O2183" s="14">
        <v>24187</v>
      </c>
      <c r="P2183" s="14">
        <v>2239</v>
      </c>
      <c r="R2183" s="14">
        <v>6184</v>
      </c>
      <c r="S2183" s="14">
        <v>27644</v>
      </c>
      <c r="T2183" s="14">
        <v>3507</v>
      </c>
      <c r="U2183" s="14">
        <v>11359</v>
      </c>
      <c r="V2183" s="14">
        <v>-1346</v>
      </c>
      <c r="W2183" s="14">
        <v>-21782</v>
      </c>
      <c r="X2183" s="14">
        <v>-12105</v>
      </c>
      <c r="Y2183" s="25">
        <v>2.2409703300560908</v>
      </c>
      <c r="Z2183" s="25">
        <v>0.90514020110654614</v>
      </c>
      <c r="AB2183" s="26">
        <v>88502.5826341926</v>
      </c>
      <c r="AC2183" s="26">
        <v>15663.882643093577</v>
      </c>
      <c r="AE2183" s="26">
        <v>317.40781958048859</v>
      </c>
      <c r="AF2183" s="26">
        <v>104483.87309686665</v>
      </c>
      <c r="AG2183" s="26">
        <v>16461.289015987062</v>
      </c>
      <c r="AH2183" s="26">
        <v>28685.744587455818</v>
      </c>
      <c r="AI2183" s="26">
        <v>92259.417525397905</v>
      </c>
      <c r="AJ2183" s="14">
        <v>172870</v>
      </c>
      <c r="AK2183" s="14">
        <v>159409</v>
      </c>
      <c r="AL2183" s="27">
        <v>1.3324882067843706</v>
      </c>
      <c r="AM2183" s="27">
        <v>1.2759439998045452</v>
      </c>
    </row>
    <row r="2184" spans="1:39" x14ac:dyDescent="0.25">
      <c r="A2184" t="s">
        <v>61</v>
      </c>
      <c r="B2184" s="1">
        <v>44368</v>
      </c>
      <c r="C2184" s="8" t="s">
        <v>390</v>
      </c>
      <c r="D2184" s="10" t="s">
        <v>391</v>
      </c>
      <c r="E2184" s="14">
        <v>168238</v>
      </c>
      <c r="F2184" s="14">
        <v>164655</v>
      </c>
      <c r="G2184" s="14">
        <v>162197</v>
      </c>
      <c r="H2184" s="14">
        <v>-2458</v>
      </c>
      <c r="I2184" s="14">
        <v>90290</v>
      </c>
      <c r="J2184" s="14">
        <v>39946</v>
      </c>
      <c r="M2184" s="14">
        <v>5928</v>
      </c>
      <c r="N2184" s="14">
        <v>16911</v>
      </c>
      <c r="O2184" s="14">
        <v>6883</v>
      </c>
      <c r="P2184" s="14">
        <v>2239</v>
      </c>
      <c r="R2184" s="14">
        <v>3137</v>
      </c>
      <c r="S2184" s="14">
        <v>33106</v>
      </c>
      <c r="T2184" s="14">
        <v>-3801</v>
      </c>
      <c r="U2184" s="14">
        <v>9673</v>
      </c>
      <c r="V2184" s="14">
        <v>237</v>
      </c>
      <c r="W2184" s="14">
        <v>-26661</v>
      </c>
      <c r="X2184" s="14">
        <v>-18149</v>
      </c>
      <c r="Y2184" s="25">
        <v>2.2408235078274199</v>
      </c>
      <c r="Z2184" s="25">
        <v>0.90545522253441224</v>
      </c>
      <c r="AB2184" s="26">
        <v>91772.711180039099</v>
      </c>
      <c r="AC2184" s="26">
        <v>16406.144514410484</v>
      </c>
      <c r="AE2184" s="26">
        <v>212.8952450444271</v>
      </c>
      <c r="AF2184" s="26">
        <v>108391.75093949398</v>
      </c>
      <c r="AG2184" s="26">
        <v>24715.749927956778</v>
      </c>
      <c r="AH2184" s="26">
        <v>30454.116324927279</v>
      </c>
      <c r="AI2184" s="26">
        <v>102653.38454252348</v>
      </c>
      <c r="AJ2184" s="14">
        <v>162197</v>
      </c>
      <c r="AK2184" s="14">
        <v>164655</v>
      </c>
      <c r="AL2184" s="27">
        <v>1.4732863243847125</v>
      </c>
      <c r="AM2184" s="27">
        <v>1.3744599594918958</v>
      </c>
    </row>
    <row r="2185" spans="1:39" x14ac:dyDescent="0.25">
      <c r="A2185" t="s">
        <v>61</v>
      </c>
      <c r="B2185" s="1">
        <v>44369</v>
      </c>
      <c r="C2185" s="8" t="s">
        <v>390</v>
      </c>
      <c r="D2185" s="10" t="s">
        <v>391</v>
      </c>
      <c r="E2185" s="14">
        <v>175730</v>
      </c>
      <c r="F2185" s="14">
        <v>172527</v>
      </c>
      <c r="G2185" s="14">
        <v>170592</v>
      </c>
      <c r="H2185" s="14">
        <v>-1935</v>
      </c>
      <c r="I2185" s="14">
        <v>89737</v>
      </c>
      <c r="J2185" s="14">
        <v>40254</v>
      </c>
      <c r="M2185" s="14">
        <v>5986</v>
      </c>
      <c r="N2185" s="14">
        <v>15900</v>
      </c>
      <c r="O2185" s="14">
        <v>16502</v>
      </c>
      <c r="P2185" s="14">
        <v>2213</v>
      </c>
      <c r="R2185" s="14">
        <v>3181</v>
      </c>
      <c r="S2185" s="14">
        <v>24504</v>
      </c>
      <c r="T2185" s="14">
        <v>3467</v>
      </c>
      <c r="U2185" s="14">
        <v>8005</v>
      </c>
      <c r="V2185" s="14">
        <v>-2121</v>
      </c>
      <c r="W2185" s="14">
        <v>-24447</v>
      </c>
      <c r="X2185" s="14">
        <v>-14506</v>
      </c>
      <c r="Y2185" s="25">
        <v>2.2379558768285581</v>
      </c>
      <c r="Z2185" s="25">
        <v>0.90491448830464938</v>
      </c>
      <c r="AB2185" s="26">
        <v>91093.905761067377</v>
      </c>
      <c r="AC2185" s="26">
        <v>16522.769371690065</v>
      </c>
      <c r="AE2185" s="26">
        <v>270.44710253273621</v>
      </c>
      <c r="AF2185" s="26">
        <v>107887.12223529017</v>
      </c>
      <c r="AG2185" s="26">
        <v>18672.199575452876</v>
      </c>
      <c r="AH2185" s="26">
        <v>24334.904634238079</v>
      </c>
      <c r="AI2185" s="26">
        <v>102224.41717650497</v>
      </c>
      <c r="AJ2185" s="14">
        <v>170592</v>
      </c>
      <c r="AK2185" s="14">
        <v>172509</v>
      </c>
      <c r="AL2185" s="27">
        <v>1.3942629632243329</v>
      </c>
      <c r="AM2185" s="27">
        <v>1.3064013738162437</v>
      </c>
    </row>
    <row r="2186" spans="1:39" x14ac:dyDescent="0.25">
      <c r="A2186" t="s">
        <v>61</v>
      </c>
      <c r="B2186" s="1">
        <v>44370</v>
      </c>
      <c r="C2186" s="8" t="s">
        <v>390</v>
      </c>
      <c r="D2186" s="10" t="s">
        <v>391</v>
      </c>
      <c r="E2186" s="14">
        <v>172847</v>
      </c>
      <c r="F2186" s="14">
        <v>165914</v>
      </c>
      <c r="G2186" s="14">
        <v>168259</v>
      </c>
      <c r="H2186" s="14">
        <v>2345</v>
      </c>
      <c r="I2186" s="14">
        <v>87901</v>
      </c>
      <c r="J2186" s="14">
        <v>38900</v>
      </c>
      <c r="M2186" s="14">
        <v>5974</v>
      </c>
      <c r="N2186" s="14">
        <v>10887</v>
      </c>
      <c r="O2186" s="14">
        <v>22784</v>
      </c>
      <c r="P2186" s="14">
        <v>1813</v>
      </c>
      <c r="R2186" s="14">
        <v>3939</v>
      </c>
      <c r="S2186" s="14">
        <v>21251</v>
      </c>
      <c r="T2186" s="14">
        <v>3763</v>
      </c>
      <c r="U2186" s="14">
        <v>8078</v>
      </c>
      <c r="V2186" s="14">
        <v>-2313</v>
      </c>
      <c r="W2186" s="14">
        <v>-22268</v>
      </c>
      <c r="X2186" s="14">
        <v>-10105</v>
      </c>
      <c r="Y2186" s="25">
        <v>2.2370100242870561</v>
      </c>
      <c r="Z2186" s="25">
        <v>0.90341165058062856</v>
      </c>
      <c r="AB2186" s="26">
        <v>89192.431414419072</v>
      </c>
      <c r="AC2186" s="26">
        <v>15940.48552929142</v>
      </c>
      <c r="AE2186" s="26">
        <v>276.15566061925023</v>
      </c>
      <c r="AF2186" s="26">
        <v>105409.07260432975</v>
      </c>
      <c r="AG2186" s="26">
        <v>15331.715948835781</v>
      </c>
      <c r="AH2186" s="26">
        <v>22824.646340631491</v>
      </c>
      <c r="AI2186" s="26">
        <v>97916.142212534003</v>
      </c>
      <c r="AJ2186" s="14">
        <v>168259</v>
      </c>
      <c r="AK2186" s="14">
        <v>165914</v>
      </c>
      <c r="AL2186" s="27">
        <v>1.3811264160904166</v>
      </c>
      <c r="AM2186" s="27">
        <v>1.3010830035114378</v>
      </c>
    </row>
    <row r="2187" spans="1:39" x14ac:dyDescent="0.25">
      <c r="A2187" t="s">
        <v>61</v>
      </c>
      <c r="B2187" s="1">
        <v>44371</v>
      </c>
      <c r="C2187" s="8" t="s">
        <v>390</v>
      </c>
      <c r="D2187" s="10" t="s">
        <v>391</v>
      </c>
      <c r="E2187" s="14">
        <v>167958</v>
      </c>
      <c r="F2187" s="14">
        <v>153971</v>
      </c>
      <c r="G2187" s="14">
        <v>147082</v>
      </c>
      <c r="H2187" s="14">
        <v>-6889</v>
      </c>
      <c r="I2187" s="14">
        <v>76196</v>
      </c>
      <c r="J2187" s="14">
        <v>39528</v>
      </c>
      <c r="M2187" s="14">
        <v>6427</v>
      </c>
      <c r="N2187" s="14">
        <v>10289</v>
      </c>
      <c r="O2187" s="14">
        <v>12526</v>
      </c>
      <c r="P2187" s="14">
        <v>2116</v>
      </c>
      <c r="R2187" s="14">
        <v>3809</v>
      </c>
      <c r="S2187" s="14">
        <v>21340</v>
      </c>
      <c r="T2187" s="14">
        <v>5149</v>
      </c>
      <c r="U2187" s="14">
        <v>6586</v>
      </c>
      <c r="V2187" s="14">
        <v>-2521</v>
      </c>
      <c r="W2187" s="14">
        <v>-27721</v>
      </c>
      <c r="X2187" s="14">
        <v>-13531</v>
      </c>
      <c r="Y2187" s="25">
        <v>2.2347396733105991</v>
      </c>
      <c r="Z2187" s="25">
        <v>0.90128373945735218</v>
      </c>
      <c r="AB2187" s="26">
        <v>77236.995104632311</v>
      </c>
      <c r="AC2187" s="26">
        <v>16159.675433076998</v>
      </c>
      <c r="AE2187" s="26">
        <v>208.87860499055557</v>
      </c>
      <c r="AF2187" s="26">
        <v>93605.549142699878</v>
      </c>
      <c r="AG2187" s="26">
        <v>19457.348350193879</v>
      </c>
      <c r="AH2187" s="26">
        <v>21851.361952882387</v>
      </c>
      <c r="AI2187" s="26">
        <v>91211.535540011362</v>
      </c>
      <c r="AJ2187" s="14">
        <v>147082</v>
      </c>
      <c r="AK2187" s="14">
        <v>153971</v>
      </c>
      <c r="AL2187" s="27">
        <v>1.4030586050704981</v>
      </c>
      <c r="AM2187" s="27">
        <v>1.3060042182113505</v>
      </c>
    </row>
    <row r="2188" spans="1:39" x14ac:dyDescent="0.25">
      <c r="A2188" t="s">
        <v>61</v>
      </c>
      <c r="B2188" s="1">
        <v>44372</v>
      </c>
      <c r="C2188" s="8" t="s">
        <v>390</v>
      </c>
      <c r="D2188" s="10" t="s">
        <v>391</v>
      </c>
      <c r="E2188" s="14">
        <v>158524</v>
      </c>
      <c r="F2188" s="14">
        <v>148408</v>
      </c>
      <c r="G2188" s="14">
        <v>149553</v>
      </c>
      <c r="H2188" s="14">
        <v>1145</v>
      </c>
      <c r="I2188" s="14">
        <v>76242</v>
      </c>
      <c r="J2188" s="14">
        <v>39860</v>
      </c>
      <c r="M2188" s="14">
        <v>6392</v>
      </c>
      <c r="N2188" s="14">
        <v>12468</v>
      </c>
      <c r="O2188" s="14">
        <v>12252</v>
      </c>
      <c r="P2188" s="14">
        <v>2339</v>
      </c>
      <c r="R2188" s="14">
        <v>3041</v>
      </c>
      <c r="S2188" s="14">
        <v>29514</v>
      </c>
      <c r="T2188" s="14">
        <v>3809</v>
      </c>
      <c r="U2188" s="14">
        <v>6490</v>
      </c>
      <c r="V2188" s="14">
        <v>-76</v>
      </c>
      <c r="W2188" s="14">
        <v>-25810</v>
      </c>
      <c r="X2188" s="14">
        <v>-15823</v>
      </c>
      <c r="Y2188" s="25">
        <v>2.2343300468418166</v>
      </c>
      <c r="Z2188" s="25">
        <v>0.90076034594332643</v>
      </c>
      <c r="AB2188" s="26">
        <v>77269.457517084025</v>
      </c>
      <c r="AC2188" s="26">
        <v>16285.939249984574</v>
      </c>
      <c r="AE2188" s="26">
        <v>222.82027602331374</v>
      </c>
      <c r="AF2188" s="26">
        <v>93778.217043091892</v>
      </c>
      <c r="AG2188" s="26">
        <v>20053.278298845551</v>
      </c>
      <c r="AH2188" s="26">
        <v>25924.231756485759</v>
      </c>
      <c r="AI2188" s="26">
        <v>87907.263585451685</v>
      </c>
      <c r="AJ2188" s="14">
        <v>149553</v>
      </c>
      <c r="AK2188" s="14">
        <v>148408</v>
      </c>
      <c r="AL2188" s="27">
        <v>1.3824218361219183</v>
      </c>
      <c r="AM2188" s="27">
        <v>1.3058737497018926</v>
      </c>
    </row>
    <row r="2189" spans="1:39" x14ac:dyDescent="0.25">
      <c r="A2189" t="s">
        <v>61</v>
      </c>
      <c r="B2189" s="1">
        <v>44373</v>
      </c>
      <c r="C2189" s="8" t="s">
        <v>390</v>
      </c>
      <c r="D2189" s="10" t="s">
        <v>391</v>
      </c>
      <c r="E2189" s="14">
        <v>153893</v>
      </c>
      <c r="F2189" s="14">
        <v>150905</v>
      </c>
      <c r="G2189" s="14">
        <v>152332</v>
      </c>
      <c r="H2189" s="14">
        <v>1427</v>
      </c>
      <c r="I2189" s="14">
        <v>73442</v>
      </c>
      <c r="J2189" s="14">
        <v>39171</v>
      </c>
      <c r="M2189" s="14">
        <v>6398</v>
      </c>
      <c r="N2189" s="14">
        <v>14384</v>
      </c>
      <c r="O2189" s="14">
        <v>16607</v>
      </c>
      <c r="P2189" s="14">
        <v>2330</v>
      </c>
      <c r="R2189" s="14">
        <v>3669</v>
      </c>
      <c r="S2189" s="14">
        <v>32546</v>
      </c>
      <c r="T2189" s="14">
        <v>3343</v>
      </c>
      <c r="U2189" s="14">
        <v>8521</v>
      </c>
      <c r="V2189" s="14">
        <v>-298</v>
      </c>
      <c r="W2189" s="14">
        <v>-27310</v>
      </c>
      <c r="X2189" s="14">
        <v>-19044</v>
      </c>
      <c r="Y2189" s="25">
        <v>2.2362919868817732</v>
      </c>
      <c r="Z2189" s="25">
        <v>0.9033183611905915</v>
      </c>
      <c r="AB2189" s="26">
        <v>74497.081628839092</v>
      </c>
      <c r="AC2189" s="26">
        <v>16049.87867577935</v>
      </c>
      <c r="AE2189" s="26">
        <v>264.57201708080476</v>
      </c>
      <c r="AF2189" s="26">
        <v>90811.532321699255</v>
      </c>
      <c r="AG2189" s="26">
        <v>22995.913010759585</v>
      </c>
      <c r="AH2189" s="26">
        <v>27915.007301729143</v>
      </c>
      <c r="AI2189" s="26">
        <v>85892.438030729667</v>
      </c>
      <c r="AJ2189" s="14">
        <v>152332</v>
      </c>
      <c r="AK2189" s="14">
        <v>150905</v>
      </c>
      <c r="AL2189" s="27">
        <v>1.3142669983133197</v>
      </c>
      <c r="AM2189" s="27">
        <v>1.2548304345867085</v>
      </c>
    </row>
    <row r="2190" spans="1:39" x14ac:dyDescent="0.25">
      <c r="A2190" t="s">
        <v>61</v>
      </c>
      <c r="B2190" s="1">
        <v>44374</v>
      </c>
      <c r="C2190" s="8" t="s">
        <v>390</v>
      </c>
      <c r="D2190" s="10" t="s">
        <v>391</v>
      </c>
      <c r="E2190" s="14">
        <v>153582</v>
      </c>
      <c r="F2190" s="14">
        <v>152652</v>
      </c>
      <c r="G2190" s="14">
        <v>161418</v>
      </c>
      <c r="H2190" s="14">
        <v>8766</v>
      </c>
      <c r="I2190" s="14">
        <v>79127</v>
      </c>
      <c r="J2190" s="14">
        <v>39144</v>
      </c>
      <c r="M2190" s="14">
        <v>6416</v>
      </c>
      <c r="N2190" s="14">
        <v>14980</v>
      </c>
      <c r="O2190" s="14">
        <v>19420</v>
      </c>
      <c r="P2190" s="14">
        <v>2331</v>
      </c>
      <c r="R2190" s="14">
        <v>5184</v>
      </c>
      <c r="S2190" s="14">
        <v>34297</v>
      </c>
      <c r="T2190" s="14">
        <v>4995</v>
      </c>
      <c r="U2190" s="14">
        <v>9208</v>
      </c>
      <c r="V2190" s="14">
        <v>825</v>
      </c>
      <c r="W2190" s="14">
        <v>-28768</v>
      </c>
      <c r="X2190" s="14">
        <v>-16975</v>
      </c>
      <c r="Y2190" s="25">
        <v>2.2361920740703751</v>
      </c>
      <c r="Z2190" s="25">
        <v>0.9027212885686241</v>
      </c>
      <c r="AB2190" s="26">
        <v>80260.167396180099</v>
      </c>
      <c r="AC2190" s="26">
        <v>16028.214440461501</v>
      </c>
      <c r="AE2190" s="26">
        <v>287.40624942686077</v>
      </c>
      <c r="AF2190" s="26">
        <v>96575.788086068467</v>
      </c>
      <c r="AG2190" s="26">
        <v>22570.963060694263</v>
      </c>
      <c r="AH2190" s="26">
        <v>31618.955832517462</v>
      </c>
      <c r="AI2190" s="26">
        <v>87527.795314245261</v>
      </c>
      <c r="AJ2190" s="14">
        <v>161418</v>
      </c>
      <c r="AK2190" s="14">
        <v>152652</v>
      </c>
      <c r="AL2190" s="27">
        <v>1.3190159333550673</v>
      </c>
      <c r="AM2190" s="27">
        <v>1.2640877820512759</v>
      </c>
    </row>
    <row r="2191" spans="1:39" x14ac:dyDescent="0.25">
      <c r="A2191" t="s">
        <v>61</v>
      </c>
      <c r="B2191" s="1">
        <v>44375</v>
      </c>
      <c r="C2191" s="8" t="s">
        <v>390</v>
      </c>
      <c r="D2191" s="10" t="s">
        <v>391</v>
      </c>
      <c r="E2191" s="14">
        <v>167830</v>
      </c>
      <c r="F2191" s="14">
        <v>163134</v>
      </c>
      <c r="G2191" s="14">
        <v>155642</v>
      </c>
      <c r="H2191" s="14">
        <v>-7492</v>
      </c>
      <c r="I2191" s="14">
        <v>81633</v>
      </c>
      <c r="J2191" s="14">
        <v>42338</v>
      </c>
      <c r="M2191" s="14">
        <v>5928</v>
      </c>
      <c r="N2191" s="14">
        <v>15833</v>
      </c>
      <c r="O2191" s="14">
        <v>7639</v>
      </c>
      <c r="P2191" s="14">
        <v>2271</v>
      </c>
      <c r="R2191" s="14">
        <v>4559</v>
      </c>
      <c r="S2191" s="14">
        <v>33837</v>
      </c>
      <c r="T2191" s="14">
        <v>-4110</v>
      </c>
      <c r="U2191" s="14">
        <v>8181</v>
      </c>
      <c r="V2191" s="14">
        <v>-476</v>
      </c>
      <c r="W2191" s="14">
        <v>-29382</v>
      </c>
      <c r="X2191" s="14">
        <v>-20101</v>
      </c>
      <c r="Y2191" s="25">
        <v>2.2391399119311548</v>
      </c>
      <c r="Z2191" s="25">
        <v>0.90140459298847053</v>
      </c>
      <c r="AB2191" s="26">
        <v>82911.208476143715</v>
      </c>
      <c r="AC2191" s="26">
        <v>17310.769047702492</v>
      </c>
      <c r="AE2191" s="26">
        <v>210.96352760558341</v>
      </c>
      <c r="AF2191" s="26">
        <v>100432.94105145178</v>
      </c>
      <c r="AG2191" s="26">
        <v>27640.790903348829</v>
      </c>
      <c r="AH2191" s="26">
        <v>29212.348837162281</v>
      </c>
      <c r="AI2191" s="26">
        <v>98861.38311763831</v>
      </c>
      <c r="AJ2191" s="14">
        <v>155642</v>
      </c>
      <c r="AK2191" s="14">
        <v>163134</v>
      </c>
      <c r="AL2191" s="27">
        <v>1.422601036358127</v>
      </c>
      <c r="AM2191" s="27">
        <v>1.3360291689580819</v>
      </c>
    </row>
    <row r="2192" spans="1:39" x14ac:dyDescent="0.25">
      <c r="A2192" t="s">
        <v>61</v>
      </c>
      <c r="B2192" s="1">
        <v>44376</v>
      </c>
      <c r="C2192" s="8" t="s">
        <v>390</v>
      </c>
      <c r="D2192" s="10" t="s">
        <v>391</v>
      </c>
      <c r="E2192" s="14">
        <v>171697</v>
      </c>
      <c r="F2192" s="14">
        <v>159933</v>
      </c>
      <c r="G2192" s="14">
        <v>159491</v>
      </c>
      <c r="H2192" s="14">
        <v>-442</v>
      </c>
      <c r="I2192" s="14">
        <v>84027</v>
      </c>
      <c r="J2192" s="14">
        <v>40689</v>
      </c>
      <c r="M2192" s="14">
        <v>6299</v>
      </c>
      <c r="N2192" s="14">
        <v>11199</v>
      </c>
      <c r="O2192" s="14">
        <v>14969</v>
      </c>
      <c r="P2192" s="14">
        <v>2308</v>
      </c>
      <c r="R2192" s="14">
        <v>4711</v>
      </c>
      <c r="S2192" s="14">
        <v>32917</v>
      </c>
      <c r="T2192" s="14">
        <v>-1501</v>
      </c>
      <c r="U2192" s="14">
        <v>8913</v>
      </c>
      <c r="V2192" s="14">
        <v>-1957</v>
      </c>
      <c r="W2192" s="14">
        <v>-26662</v>
      </c>
      <c r="X2192" s="14">
        <v>-16863</v>
      </c>
      <c r="Y2192" s="25">
        <v>2.2402395560856019</v>
      </c>
      <c r="Z2192" s="25">
        <v>0.90049326808522134</v>
      </c>
      <c r="AB2192" s="26">
        <v>85384.605591532716</v>
      </c>
      <c r="AC2192" s="26">
        <v>16619.72157792253</v>
      </c>
      <c r="AE2192" s="26">
        <v>231.63956529582785</v>
      </c>
      <c r="AF2192" s="26">
        <v>102235.96673475107</v>
      </c>
      <c r="AG2192" s="26">
        <v>24580.117128262293</v>
      </c>
      <c r="AH2192" s="26">
        <v>29623.304418793687</v>
      </c>
      <c r="AI2192" s="26">
        <v>97192.779444219705</v>
      </c>
      <c r="AJ2192" s="14">
        <v>159491</v>
      </c>
      <c r="AK2192" s="14">
        <v>159933</v>
      </c>
      <c r="AL2192" s="27">
        <v>1.4131923242237299</v>
      </c>
      <c r="AM2192" s="27">
        <v>1.3397681867926923</v>
      </c>
    </row>
    <row r="2193" spans="1:39" x14ac:dyDescent="0.25">
      <c r="A2193" t="s">
        <v>61</v>
      </c>
      <c r="B2193" s="1">
        <v>44377</v>
      </c>
      <c r="C2193" s="8" t="s">
        <v>390</v>
      </c>
      <c r="D2193" s="10" t="s">
        <v>391</v>
      </c>
      <c r="E2193" s="14">
        <v>172349</v>
      </c>
      <c r="F2193" s="14">
        <v>159444</v>
      </c>
      <c r="G2193" s="14">
        <v>156017</v>
      </c>
      <c r="H2193" s="14">
        <v>-3427</v>
      </c>
      <c r="I2193" s="14">
        <v>83177</v>
      </c>
      <c r="J2193" s="14">
        <v>40482</v>
      </c>
      <c r="M2193" s="14">
        <v>6275</v>
      </c>
      <c r="N2193" s="14">
        <v>11813</v>
      </c>
      <c r="O2193" s="14">
        <v>11945</v>
      </c>
      <c r="P2193" s="14">
        <v>2325</v>
      </c>
      <c r="R2193" s="14">
        <v>5103</v>
      </c>
      <c r="S2193" s="14">
        <v>21251</v>
      </c>
      <c r="T2193" s="14">
        <v>1097</v>
      </c>
      <c r="U2193" s="14">
        <v>8796</v>
      </c>
      <c r="V2193" s="14">
        <v>-2435</v>
      </c>
      <c r="W2193" s="14">
        <v>-25779</v>
      </c>
      <c r="X2193" s="14">
        <v>-11460</v>
      </c>
      <c r="Y2193" s="25">
        <v>2.2404673702587439</v>
      </c>
      <c r="Z2193" s="25">
        <v>0.89940215143999658</v>
      </c>
      <c r="AB2193" s="26">
        <v>84529.467416612213</v>
      </c>
      <c r="AC2193" s="26">
        <v>16515.135440390615</v>
      </c>
      <c r="AE2193" s="26">
        <v>215.53969960725794</v>
      </c>
      <c r="AF2193" s="26">
        <v>101260.14255661008</v>
      </c>
      <c r="AG2193" s="26">
        <v>17531.865974029381</v>
      </c>
      <c r="AH2193" s="26">
        <v>23035.791708346773</v>
      </c>
      <c r="AI2193" s="26">
        <v>95756.216822292699</v>
      </c>
      <c r="AJ2193" s="14">
        <v>156017</v>
      </c>
      <c r="AK2193" s="14">
        <v>159444</v>
      </c>
      <c r="AL2193" s="27">
        <v>1.4308705813030227</v>
      </c>
      <c r="AM2193" s="27">
        <v>1.3240138903361867</v>
      </c>
    </row>
    <row r="2194" spans="1:39" x14ac:dyDescent="0.25">
      <c r="A2194" t="s">
        <v>61</v>
      </c>
      <c r="B2194" s="1">
        <v>44378</v>
      </c>
      <c r="C2194" s="8" t="s">
        <v>390</v>
      </c>
      <c r="D2194" s="10" t="s">
        <v>391</v>
      </c>
      <c r="E2194" s="14">
        <v>170843</v>
      </c>
      <c r="F2194" s="14">
        <v>160586</v>
      </c>
      <c r="G2194" s="14">
        <v>157013</v>
      </c>
      <c r="H2194" s="14">
        <v>-3573</v>
      </c>
      <c r="I2194" s="14">
        <v>83220</v>
      </c>
      <c r="J2194" s="14">
        <v>38731</v>
      </c>
      <c r="M2194" s="14">
        <v>5844</v>
      </c>
      <c r="N2194" s="14">
        <v>10836</v>
      </c>
      <c r="O2194" s="14">
        <v>16060</v>
      </c>
      <c r="P2194" s="14">
        <v>2322</v>
      </c>
      <c r="R2194" s="14">
        <v>5386</v>
      </c>
      <c r="S2194" s="14">
        <v>15402</v>
      </c>
      <c r="T2194" s="14">
        <v>5622</v>
      </c>
      <c r="U2194" s="14">
        <v>6928</v>
      </c>
      <c r="V2194" s="14">
        <v>-1034</v>
      </c>
      <c r="W2194" s="14">
        <v>-25070</v>
      </c>
      <c r="X2194" s="14">
        <v>-10813</v>
      </c>
      <c r="Y2194" s="25">
        <v>2.2387734643667603</v>
      </c>
      <c r="Z2194" s="25">
        <v>0.90144589393222174</v>
      </c>
      <c r="AB2194" s="26">
        <v>84509.225038601537</v>
      </c>
      <c r="AC2194" s="26">
        <v>15836.697897092867</v>
      </c>
      <c r="AE2194" s="26">
        <v>233.55129945082135</v>
      </c>
      <c r="AF2194" s="26">
        <v>100579.47423514523</v>
      </c>
      <c r="AG2194" s="26">
        <v>15395.597777896182</v>
      </c>
      <c r="AH2194" s="26">
        <v>20349.597864413325</v>
      </c>
      <c r="AI2194" s="26">
        <v>95625.474148628084</v>
      </c>
      <c r="AJ2194" s="14">
        <v>157013</v>
      </c>
      <c r="AK2194" s="14">
        <v>160592</v>
      </c>
      <c r="AL2194" s="27">
        <v>1.4122366968867919</v>
      </c>
      <c r="AM2194" s="27">
        <v>1.3127542643316505</v>
      </c>
    </row>
    <row r="2195" spans="1:39" x14ac:dyDescent="0.25">
      <c r="A2195" t="s">
        <v>61</v>
      </c>
      <c r="B2195" s="1">
        <v>44379</v>
      </c>
      <c r="C2195" s="8" t="s">
        <v>390</v>
      </c>
      <c r="D2195" s="10" t="s">
        <v>391</v>
      </c>
      <c r="E2195" s="14">
        <v>174899</v>
      </c>
      <c r="F2195" s="14">
        <v>166737</v>
      </c>
      <c r="G2195" s="14">
        <v>155234</v>
      </c>
      <c r="H2195" s="14">
        <v>-11503</v>
      </c>
      <c r="I2195" s="14">
        <v>85413</v>
      </c>
      <c r="J2195" s="14">
        <v>39263</v>
      </c>
      <c r="M2195" s="14">
        <v>5879</v>
      </c>
      <c r="N2195" s="14">
        <v>14487</v>
      </c>
      <c r="O2195" s="14">
        <v>7964</v>
      </c>
      <c r="P2195" s="14">
        <v>2228</v>
      </c>
      <c r="R2195" s="14">
        <v>6941</v>
      </c>
      <c r="S2195" s="14">
        <v>18232</v>
      </c>
      <c r="T2195" s="14">
        <v>4523</v>
      </c>
      <c r="U2195" s="14">
        <v>7079</v>
      </c>
      <c r="V2195" s="14">
        <v>-2989</v>
      </c>
      <c r="W2195" s="14">
        <v>-28942</v>
      </c>
      <c r="X2195" s="14">
        <v>-16347</v>
      </c>
      <c r="Y2195" s="25">
        <v>2.2347293275420426</v>
      </c>
      <c r="Z2195" s="25">
        <v>0.90263073304347763</v>
      </c>
      <c r="AB2195" s="26">
        <v>86579.517582780012</v>
      </c>
      <c r="AC2195" s="26">
        <v>16075.328388332711</v>
      </c>
      <c r="AE2195" s="26">
        <v>203.54972929719352</v>
      </c>
      <c r="AF2195" s="26">
        <v>102858.39570040992</v>
      </c>
      <c r="AG2195" s="26">
        <v>22145.722366341335</v>
      </c>
      <c r="AH2195" s="26">
        <v>22713.190565527009</v>
      </c>
      <c r="AI2195" s="26">
        <v>102290.92750122424</v>
      </c>
      <c r="AJ2195" s="14">
        <v>155234</v>
      </c>
      <c r="AK2195" s="14">
        <v>166737</v>
      </c>
      <c r="AL2195" s="27">
        <v>1.4607861443307375</v>
      </c>
      <c r="AM2195" s="27">
        <v>1.3525049904205364</v>
      </c>
    </row>
    <row r="2196" spans="1:39" x14ac:dyDescent="0.25">
      <c r="A2196" t="s">
        <v>61</v>
      </c>
      <c r="B2196" s="1">
        <v>44380</v>
      </c>
      <c r="C2196" s="8" t="s">
        <v>390</v>
      </c>
      <c r="D2196" s="10" t="s">
        <v>391</v>
      </c>
      <c r="E2196" s="14">
        <v>170672</v>
      </c>
      <c r="F2196" s="14">
        <v>164371</v>
      </c>
      <c r="G2196" s="14">
        <v>157526</v>
      </c>
      <c r="H2196" s="14">
        <v>-6845</v>
      </c>
      <c r="I2196" s="14">
        <v>87155</v>
      </c>
      <c r="J2196" s="14">
        <v>37916</v>
      </c>
      <c r="M2196" s="14">
        <v>5999</v>
      </c>
      <c r="N2196" s="14">
        <v>13916</v>
      </c>
      <c r="O2196" s="14">
        <v>10297</v>
      </c>
      <c r="P2196" s="14">
        <v>2243</v>
      </c>
      <c r="R2196" s="14">
        <v>8006</v>
      </c>
      <c r="S2196" s="14">
        <v>16275</v>
      </c>
      <c r="T2196" s="14">
        <v>4674</v>
      </c>
      <c r="U2196" s="14">
        <v>7759</v>
      </c>
      <c r="V2196" s="14">
        <v>-2552</v>
      </c>
      <c r="W2196" s="14">
        <v>-28823</v>
      </c>
      <c r="X2196" s="14">
        <v>-12184</v>
      </c>
      <c r="Y2196" s="25">
        <v>2.2320091874992349</v>
      </c>
      <c r="Z2196" s="25">
        <v>0.90354354244207269</v>
      </c>
      <c r="AB2196" s="26">
        <v>88237.773737195428</v>
      </c>
      <c r="AC2196" s="26">
        <v>15539.529240972879</v>
      </c>
      <c r="AE2196" s="26">
        <v>216.18582578507804</v>
      </c>
      <c r="AF2196" s="26">
        <v>103993.48880395341</v>
      </c>
      <c r="AG2196" s="26">
        <v>19623.917089035531</v>
      </c>
      <c r="AH2196" s="26">
        <v>22727.268758747701</v>
      </c>
      <c r="AI2196" s="26">
        <v>100890.13713424125</v>
      </c>
      <c r="AJ2196" s="14">
        <v>157526</v>
      </c>
      <c r="AK2196" s="14">
        <v>164371</v>
      </c>
      <c r="AL2196" s="27">
        <v>1.4554176789036206</v>
      </c>
      <c r="AM2196" s="27">
        <v>1.3531852585242587</v>
      </c>
    </row>
    <row r="2197" spans="1:39" x14ac:dyDescent="0.25">
      <c r="A2197" t="s">
        <v>61</v>
      </c>
      <c r="B2197" s="1">
        <v>44381</v>
      </c>
      <c r="C2197" s="8" t="s">
        <v>390</v>
      </c>
      <c r="D2197" s="10" t="s">
        <v>391</v>
      </c>
      <c r="E2197" s="14">
        <v>170416</v>
      </c>
      <c r="F2197" s="14">
        <v>166299</v>
      </c>
      <c r="G2197" s="14">
        <v>136542</v>
      </c>
      <c r="H2197" s="14">
        <v>-29757</v>
      </c>
      <c r="I2197" s="14">
        <v>70291</v>
      </c>
      <c r="J2197" s="14">
        <v>36336</v>
      </c>
      <c r="M2197" s="14">
        <v>6043</v>
      </c>
      <c r="N2197" s="14">
        <v>12172</v>
      </c>
      <c r="O2197" s="14">
        <v>9484</v>
      </c>
      <c r="P2197" s="14">
        <v>2216</v>
      </c>
      <c r="R2197" s="14">
        <v>5592</v>
      </c>
      <c r="S2197" s="14">
        <v>10543</v>
      </c>
      <c r="T2197" s="14">
        <v>-849</v>
      </c>
      <c r="U2197" s="14">
        <v>4686</v>
      </c>
      <c r="V2197" s="14">
        <v>-4227</v>
      </c>
      <c r="W2197" s="14">
        <v>-28992</v>
      </c>
      <c r="X2197" s="14">
        <v>-16510</v>
      </c>
      <c r="Y2197" s="25">
        <v>2.2345331309058332</v>
      </c>
      <c r="Z2197" s="25">
        <v>0.90353913907793459</v>
      </c>
      <c r="AB2197" s="26">
        <v>71244.735285220071</v>
      </c>
      <c r="AC2197" s="26">
        <v>14891.907973952802</v>
      </c>
      <c r="AE2197" s="26">
        <v>199.2666454586539</v>
      </c>
      <c r="AF2197" s="26">
        <v>86335.909904631524</v>
      </c>
      <c r="AG2197" s="26">
        <v>24803.213217784625</v>
      </c>
      <c r="AH2197" s="26">
        <v>14060.296987934304</v>
      </c>
      <c r="AI2197" s="26">
        <v>97078.826134481831</v>
      </c>
      <c r="AJ2197" s="14">
        <v>136542</v>
      </c>
      <c r="AK2197" s="14">
        <v>166299</v>
      </c>
      <c r="AL2197" s="27">
        <v>1.3939877377945888</v>
      </c>
      <c r="AM2197" s="27">
        <v>1.2869705871508628</v>
      </c>
    </row>
    <row r="2198" spans="1:39" x14ac:dyDescent="0.25">
      <c r="A2198" t="s">
        <v>61</v>
      </c>
      <c r="B2198" s="1">
        <v>44382</v>
      </c>
      <c r="C2198" s="8" t="s">
        <v>390</v>
      </c>
      <c r="D2198" s="10" t="s">
        <v>391</v>
      </c>
      <c r="E2198" s="14">
        <v>173471</v>
      </c>
      <c r="F2198" s="14">
        <v>165905</v>
      </c>
      <c r="G2198" s="14">
        <v>157047</v>
      </c>
      <c r="H2198" s="14">
        <v>-8858</v>
      </c>
      <c r="I2198" s="14">
        <v>82637</v>
      </c>
      <c r="J2198" s="14">
        <v>37449</v>
      </c>
      <c r="M2198" s="14">
        <v>6049</v>
      </c>
      <c r="N2198" s="14">
        <v>14533</v>
      </c>
      <c r="O2198" s="14">
        <v>14130</v>
      </c>
      <c r="P2198" s="14">
        <v>2249</v>
      </c>
      <c r="R2198" s="14">
        <v>6391</v>
      </c>
      <c r="S2198" s="14">
        <v>16395</v>
      </c>
      <c r="T2198" s="14">
        <v>3189</v>
      </c>
      <c r="U2198" s="14">
        <v>5954</v>
      </c>
      <c r="V2198" s="14">
        <v>-2996</v>
      </c>
      <c r="W2198" s="14">
        <v>-26675</v>
      </c>
      <c r="X2198" s="14">
        <v>-11116</v>
      </c>
      <c r="Y2198" s="25">
        <v>2.2370245722963364</v>
      </c>
      <c r="Z2198" s="25">
        <v>0.90167709311641542</v>
      </c>
      <c r="AB2198" s="26">
        <v>83851.638641059384</v>
      </c>
      <c r="AC2198" s="26">
        <v>15316.428890292502</v>
      </c>
      <c r="AE2198" s="26">
        <v>246.20071812793935</v>
      </c>
      <c r="AF2198" s="26">
        <v>99414.268249479806</v>
      </c>
      <c r="AG2198" s="26">
        <v>18649.033738972063</v>
      </c>
      <c r="AH2198" s="26">
        <v>19484.865093728127</v>
      </c>
      <c r="AI2198" s="26">
        <v>98578.436894723738</v>
      </c>
      <c r="AJ2198" s="14">
        <v>157047</v>
      </c>
      <c r="AK2198" s="14">
        <v>165905</v>
      </c>
      <c r="AL2198" s="27">
        <v>1.3955738350186133</v>
      </c>
      <c r="AM2198" s="27">
        <v>1.3099544531318876</v>
      </c>
    </row>
    <row r="2199" spans="1:39" x14ac:dyDescent="0.25">
      <c r="A2199" t="s">
        <v>61</v>
      </c>
      <c r="B2199" s="1">
        <v>44383</v>
      </c>
      <c r="C2199" s="8" t="s">
        <v>390</v>
      </c>
      <c r="D2199" s="10" t="s">
        <v>391</v>
      </c>
      <c r="E2199" s="14">
        <v>182503</v>
      </c>
      <c r="F2199" s="14">
        <v>174465</v>
      </c>
      <c r="G2199" s="14">
        <v>155618</v>
      </c>
      <c r="H2199" s="14">
        <v>-18847</v>
      </c>
      <c r="I2199" s="14">
        <v>85581</v>
      </c>
      <c r="J2199" s="14">
        <v>37835</v>
      </c>
      <c r="M2199" s="14">
        <v>5973</v>
      </c>
      <c r="N2199" s="14">
        <v>16138</v>
      </c>
      <c r="O2199" s="14">
        <v>7880</v>
      </c>
      <c r="P2199" s="14">
        <v>2211</v>
      </c>
      <c r="R2199" s="14">
        <v>4632</v>
      </c>
      <c r="S2199" s="14">
        <v>20462</v>
      </c>
      <c r="T2199" s="14">
        <v>590</v>
      </c>
      <c r="U2199" s="14">
        <v>4024</v>
      </c>
      <c r="V2199" s="14">
        <v>-1707</v>
      </c>
      <c r="W2199" s="14">
        <v>-29787</v>
      </c>
      <c r="X2199" s="14">
        <v>-17061</v>
      </c>
      <c r="Y2199" s="25">
        <v>2.2385327921297216</v>
      </c>
      <c r="Z2199" s="25">
        <v>0.90094740729617795</v>
      </c>
      <c r="AB2199" s="26">
        <v>86897.458465973163</v>
      </c>
      <c r="AC2199" s="26">
        <v>15461.778063816395</v>
      </c>
      <c r="AE2199" s="26">
        <v>214.50056884705242</v>
      </c>
      <c r="AF2199" s="26">
        <v>102573.7370986366</v>
      </c>
      <c r="AG2199" s="26">
        <v>24769.426802189577</v>
      </c>
      <c r="AH2199" s="26">
        <v>19783.629941766012</v>
      </c>
      <c r="AI2199" s="26">
        <v>107559.53395906015</v>
      </c>
      <c r="AJ2199" s="14">
        <v>155618</v>
      </c>
      <c r="AK2199" s="14">
        <v>174465</v>
      </c>
      <c r="AL2199" s="27">
        <v>1.4531488149339806</v>
      </c>
      <c r="AM2199" s="27">
        <v>1.3591717522530202</v>
      </c>
    </row>
    <row r="2200" spans="1:39" x14ac:dyDescent="0.25">
      <c r="A2200" t="s">
        <v>61</v>
      </c>
      <c r="B2200" s="1">
        <v>44384</v>
      </c>
      <c r="C2200" s="8" t="s">
        <v>390</v>
      </c>
      <c r="D2200" s="10" t="s">
        <v>391</v>
      </c>
      <c r="E2200" s="14">
        <v>183524</v>
      </c>
      <c r="F2200" s="14">
        <v>179063</v>
      </c>
      <c r="G2200" s="14">
        <v>161898</v>
      </c>
      <c r="H2200" s="14">
        <v>-17165</v>
      </c>
      <c r="I2200" s="14">
        <v>84164</v>
      </c>
      <c r="J2200" s="14">
        <v>41052</v>
      </c>
      <c r="M2200" s="14">
        <v>6347</v>
      </c>
      <c r="N2200" s="14">
        <v>12993</v>
      </c>
      <c r="O2200" s="14">
        <v>15179</v>
      </c>
      <c r="P2200" s="14">
        <v>2163</v>
      </c>
      <c r="R2200" s="14">
        <v>5968</v>
      </c>
      <c r="S2200" s="14">
        <v>15336</v>
      </c>
      <c r="T2200" s="14">
        <v>981</v>
      </c>
      <c r="U2200" s="14">
        <v>5592</v>
      </c>
      <c r="V2200" s="14">
        <v>-2371</v>
      </c>
      <c r="W2200" s="14">
        <v>-28175</v>
      </c>
      <c r="X2200" s="14">
        <v>-14496</v>
      </c>
      <c r="Y2200" s="25">
        <v>2.2380792608347009</v>
      </c>
      <c r="Z2200" s="25">
        <v>0.90122080563515139</v>
      </c>
      <c r="AB2200" s="26">
        <v>85441.34722033357</v>
      </c>
      <c r="AC2200" s="26">
        <v>16781.539001249301</v>
      </c>
      <c r="AE2200" s="26">
        <v>244.34227272987937</v>
      </c>
      <c r="AF2200" s="26">
        <v>102467.22849431276</v>
      </c>
      <c r="AG2200" s="26">
        <v>21858.137771729806</v>
      </c>
      <c r="AH2200" s="26">
        <v>17493.622809030931</v>
      </c>
      <c r="AI2200" s="26">
        <v>106831.74345701163</v>
      </c>
      <c r="AJ2200" s="14">
        <v>161898</v>
      </c>
      <c r="AK2200" s="14">
        <v>179063</v>
      </c>
      <c r="AL2200" s="27">
        <v>1.3953310188089525</v>
      </c>
      <c r="AM2200" s="27">
        <v>1.315310244216823</v>
      </c>
    </row>
    <row r="2201" spans="1:39" x14ac:dyDescent="0.25">
      <c r="A2201" t="s">
        <v>61</v>
      </c>
      <c r="B2201" s="1">
        <v>44385</v>
      </c>
      <c r="C2201" s="8" t="s">
        <v>390</v>
      </c>
      <c r="D2201" s="10" t="s">
        <v>391</v>
      </c>
      <c r="E2201" s="14">
        <v>187947</v>
      </c>
      <c r="F2201" s="14">
        <v>180303</v>
      </c>
      <c r="G2201" s="14">
        <v>168077</v>
      </c>
      <c r="H2201" s="14">
        <v>-12226</v>
      </c>
      <c r="I2201" s="14">
        <v>83342</v>
      </c>
      <c r="J2201" s="14">
        <v>40545</v>
      </c>
      <c r="M2201" s="14">
        <v>6312</v>
      </c>
      <c r="N2201" s="14">
        <v>14076</v>
      </c>
      <c r="O2201" s="14">
        <v>21712</v>
      </c>
      <c r="P2201" s="14">
        <v>2090</v>
      </c>
      <c r="R2201" s="14">
        <v>4892</v>
      </c>
      <c r="S2201" s="14">
        <v>16039</v>
      </c>
      <c r="T2201" s="14">
        <v>-854</v>
      </c>
      <c r="U2201" s="14">
        <v>6693</v>
      </c>
      <c r="V2201" s="14">
        <v>-3070</v>
      </c>
      <c r="W2201" s="14">
        <v>-24305</v>
      </c>
      <c r="X2201" s="14">
        <v>-11621</v>
      </c>
      <c r="Y2201" s="25">
        <v>2.2388790269322807</v>
      </c>
      <c r="Z2201" s="25">
        <v>0.90206893459701898</v>
      </c>
      <c r="AB2201" s="26">
        <v>84637.10565203533</v>
      </c>
      <c r="AC2201" s="26">
        <v>16589.881681757463</v>
      </c>
      <c r="AE2201" s="26">
        <v>294.35377111208135</v>
      </c>
      <c r="AF2201" s="26">
        <v>101521.34110490486</v>
      </c>
      <c r="AG2201" s="26">
        <v>19827.819180180268</v>
      </c>
      <c r="AH2201" s="26">
        <v>17521.426158534152</v>
      </c>
      <c r="AI2201" s="26">
        <v>103827.73412655099</v>
      </c>
      <c r="AJ2201" s="14">
        <v>168077</v>
      </c>
      <c r="AK2201" s="14">
        <v>180303</v>
      </c>
      <c r="AL2201" s="27">
        <v>1.3316276410615095</v>
      </c>
      <c r="AM2201" s="27">
        <v>1.269533503103536</v>
      </c>
    </row>
    <row r="2202" spans="1:39" x14ac:dyDescent="0.25">
      <c r="A2202" t="s">
        <v>61</v>
      </c>
      <c r="B2202" s="1">
        <v>44386</v>
      </c>
      <c r="C2202" s="8" t="s">
        <v>390</v>
      </c>
      <c r="D2202" s="10" t="s">
        <v>391</v>
      </c>
      <c r="E2202" s="14">
        <v>185594</v>
      </c>
      <c r="F2202" s="14">
        <v>173798</v>
      </c>
      <c r="G2202" s="14">
        <v>170078</v>
      </c>
      <c r="H2202" s="14">
        <v>-3720</v>
      </c>
      <c r="I2202" s="14">
        <v>81868</v>
      </c>
      <c r="J2202" s="14">
        <v>40164</v>
      </c>
      <c r="M2202" s="14">
        <v>5870</v>
      </c>
      <c r="N2202" s="14">
        <v>14903</v>
      </c>
      <c r="O2202" s="14">
        <v>25127</v>
      </c>
      <c r="P2202" s="14">
        <v>2146</v>
      </c>
      <c r="R2202" s="14">
        <v>4281</v>
      </c>
      <c r="S2202" s="14">
        <v>20823</v>
      </c>
      <c r="T2202" s="14">
        <v>1854</v>
      </c>
      <c r="U2202" s="14">
        <v>7342</v>
      </c>
      <c r="V2202" s="14">
        <v>-274</v>
      </c>
      <c r="W2202" s="14">
        <v>-23412</v>
      </c>
      <c r="X2202" s="14">
        <v>-14334</v>
      </c>
      <c r="Y2202" s="25">
        <v>2.2392970155158407</v>
      </c>
      <c r="Z2202" s="25">
        <v>0.90514604400145027</v>
      </c>
      <c r="AB2202" s="26">
        <v>83155.722104603439</v>
      </c>
      <c r="AC2202" s="26">
        <v>16490.046226231392</v>
      </c>
      <c r="AE2202" s="26">
        <v>320.03895195408614</v>
      </c>
      <c r="AF2202" s="26">
        <v>99965.807282788912</v>
      </c>
      <c r="AG2202" s="26">
        <v>19843.670598750268</v>
      </c>
      <c r="AH2202" s="26">
        <v>20654.489332800709</v>
      </c>
      <c r="AI2202" s="26">
        <v>99154.988548738445</v>
      </c>
      <c r="AJ2202" s="14">
        <v>170078</v>
      </c>
      <c r="AK2202" s="14">
        <v>173798</v>
      </c>
      <c r="AL2202" s="27">
        <v>1.2957973285891302</v>
      </c>
      <c r="AM2202" s="27">
        <v>1.2577766766839651</v>
      </c>
    </row>
    <row r="2203" spans="1:39" x14ac:dyDescent="0.25">
      <c r="A2203" t="s">
        <v>61</v>
      </c>
      <c r="B2203" s="1">
        <v>44387</v>
      </c>
      <c r="C2203" s="8" t="s">
        <v>390</v>
      </c>
      <c r="D2203" s="10" t="s">
        <v>391</v>
      </c>
      <c r="E2203" s="14">
        <v>174080</v>
      </c>
      <c r="F2203" s="14">
        <v>162348</v>
      </c>
      <c r="G2203" s="14">
        <v>150368</v>
      </c>
      <c r="H2203" s="14">
        <v>-11980</v>
      </c>
      <c r="I2203" s="14">
        <v>84657</v>
      </c>
      <c r="J2203" s="14">
        <v>37958</v>
      </c>
      <c r="M2203" s="14">
        <v>5857</v>
      </c>
      <c r="N2203" s="14">
        <v>14236</v>
      </c>
      <c r="O2203" s="14">
        <v>5457</v>
      </c>
      <c r="P2203" s="14">
        <v>2203</v>
      </c>
      <c r="R2203" s="14">
        <v>5427</v>
      </c>
      <c r="S2203" s="14">
        <v>21666</v>
      </c>
      <c r="T2203" s="14">
        <v>2403</v>
      </c>
      <c r="U2203" s="14">
        <v>8187</v>
      </c>
      <c r="V2203" s="14">
        <v>-1436</v>
      </c>
      <c r="W2203" s="14">
        <v>-29699</v>
      </c>
      <c r="X2203" s="14">
        <v>-18528</v>
      </c>
      <c r="Y2203" s="25">
        <v>2.2362183092009364</v>
      </c>
      <c r="Z2203" s="25">
        <v>0.90522743901568881</v>
      </c>
      <c r="AB2203" s="26">
        <v>85870.369225546194</v>
      </c>
      <c r="AC2203" s="26">
        <v>15585.735015629687</v>
      </c>
      <c r="AE2203" s="26">
        <v>184.86535889734316</v>
      </c>
      <c r="AF2203" s="26">
        <v>101640.96960007321</v>
      </c>
      <c r="AG2203" s="26">
        <v>25591.915898985062</v>
      </c>
      <c r="AH2203" s="26">
        <v>24357.092619177642</v>
      </c>
      <c r="AI2203" s="26">
        <v>102875.79287988064</v>
      </c>
      <c r="AJ2203" s="14">
        <v>150368</v>
      </c>
      <c r="AK2203" s="14">
        <v>162348</v>
      </c>
      <c r="AL2203" s="27">
        <v>1.4902087837818778</v>
      </c>
      <c r="AM2203" s="27">
        <v>1.3970115461776089</v>
      </c>
    </row>
    <row r="2204" spans="1:39" x14ac:dyDescent="0.25">
      <c r="A2204" t="s">
        <v>61</v>
      </c>
      <c r="B2204" s="1">
        <v>44388</v>
      </c>
      <c r="C2204" s="8" t="s">
        <v>390</v>
      </c>
      <c r="D2204" s="10" t="s">
        <v>391</v>
      </c>
      <c r="E2204" s="14">
        <v>173029</v>
      </c>
      <c r="F2204" s="14">
        <v>164909</v>
      </c>
      <c r="G2204" s="14">
        <v>149070</v>
      </c>
      <c r="H2204" s="14">
        <v>-15839</v>
      </c>
      <c r="I2204" s="14">
        <v>82435</v>
      </c>
      <c r="J2204" s="14">
        <v>37061</v>
      </c>
      <c r="M2204" s="14">
        <v>5814</v>
      </c>
      <c r="N2204" s="14">
        <v>11361</v>
      </c>
      <c r="O2204" s="14">
        <v>10193</v>
      </c>
      <c r="P2204" s="14">
        <v>2206</v>
      </c>
      <c r="R2204" s="14">
        <v>4935</v>
      </c>
      <c r="S2204" s="14">
        <v>17045</v>
      </c>
      <c r="T2204" s="14">
        <v>3507</v>
      </c>
      <c r="U2204" s="14">
        <v>7276</v>
      </c>
      <c r="V2204" s="14">
        <v>-1620</v>
      </c>
      <c r="W2204" s="14">
        <v>-29089</v>
      </c>
      <c r="X2204" s="14">
        <v>-17882</v>
      </c>
      <c r="Y2204" s="25">
        <v>2.2361098674235405</v>
      </c>
      <c r="Z2204" s="25">
        <v>0.90582038895749406</v>
      </c>
      <c r="AB2204" s="26">
        <v>83612.466965308995</v>
      </c>
      <c r="AC2204" s="26">
        <v>15227.390405218903</v>
      </c>
      <c r="AE2204" s="26">
        <v>196.99521219435832</v>
      </c>
      <c r="AF2204" s="26">
        <v>99036.852582722277</v>
      </c>
      <c r="AG2204" s="26">
        <v>25411.775042607987</v>
      </c>
      <c r="AH2204" s="26">
        <v>20751.758674014574</v>
      </c>
      <c r="AI2204" s="26">
        <v>103696.86895131567</v>
      </c>
      <c r="AJ2204" s="14">
        <v>149070</v>
      </c>
      <c r="AK2204" s="14">
        <v>164898</v>
      </c>
      <c r="AL2204" s="27">
        <v>1.4646718047958758</v>
      </c>
      <c r="AM2204" s="27">
        <v>1.3863854699720406</v>
      </c>
    </row>
    <row r="2205" spans="1:39" x14ac:dyDescent="0.25">
      <c r="A2205" t="s">
        <v>61</v>
      </c>
      <c r="B2205" s="1">
        <v>44389</v>
      </c>
      <c r="C2205" s="8" t="s">
        <v>390</v>
      </c>
      <c r="D2205" s="10" t="s">
        <v>391</v>
      </c>
      <c r="E2205" s="14">
        <v>187052</v>
      </c>
      <c r="F2205" s="14">
        <v>172218</v>
      </c>
      <c r="G2205" s="14">
        <v>152383</v>
      </c>
      <c r="H2205" s="14">
        <v>-19835</v>
      </c>
      <c r="I2205" s="14">
        <v>85262</v>
      </c>
      <c r="J2205" s="14">
        <v>38218</v>
      </c>
      <c r="M2205" s="14">
        <v>5768</v>
      </c>
      <c r="N2205" s="14">
        <v>8478</v>
      </c>
      <c r="O2205" s="14">
        <v>12499</v>
      </c>
      <c r="P2205" s="14">
        <v>2158</v>
      </c>
      <c r="R2205" s="14">
        <v>5111</v>
      </c>
      <c r="S2205" s="14">
        <v>17237</v>
      </c>
      <c r="T2205" s="14">
        <v>-3181</v>
      </c>
      <c r="U2205" s="14">
        <v>5446</v>
      </c>
      <c r="V2205" s="14">
        <v>-2468</v>
      </c>
      <c r="W2205" s="14">
        <v>-25008</v>
      </c>
      <c r="X2205" s="14">
        <v>-16972</v>
      </c>
      <c r="Y2205" s="25">
        <v>2.238105141528945</v>
      </c>
      <c r="Z2205" s="25">
        <v>0.90243131607191474</v>
      </c>
      <c r="AB2205" s="26">
        <v>86557.012354528633</v>
      </c>
      <c r="AC2205" s="26">
        <v>15644.020301746528</v>
      </c>
      <c r="AE2205" s="26">
        <v>192.52561770655095</v>
      </c>
      <c r="AF2205" s="26">
        <v>102393.55827398175</v>
      </c>
      <c r="AG2205" s="26">
        <v>24947.007207818206</v>
      </c>
      <c r="AH2205" s="26">
        <v>19317.098660104228</v>
      </c>
      <c r="AI2205" s="26">
        <v>108023.46682169569</v>
      </c>
      <c r="AJ2205" s="14">
        <v>152383</v>
      </c>
      <c r="AK2205" s="14">
        <v>172218</v>
      </c>
      <c r="AL2205" s="27">
        <v>1.4813915360767647</v>
      </c>
      <c r="AM2205" s="27">
        <v>1.3828443915528386</v>
      </c>
    </row>
    <row r="2206" spans="1:39" x14ac:dyDescent="0.25">
      <c r="A2206" t="s">
        <v>61</v>
      </c>
      <c r="B2206" s="1">
        <v>44390</v>
      </c>
      <c r="C2206" s="8" t="s">
        <v>390</v>
      </c>
      <c r="D2206" s="10" t="s">
        <v>391</v>
      </c>
      <c r="E2206" s="14">
        <v>184799</v>
      </c>
      <c r="F2206" s="14">
        <v>174093</v>
      </c>
      <c r="G2206" s="14">
        <v>153623</v>
      </c>
      <c r="H2206" s="14">
        <v>-20470</v>
      </c>
      <c r="I2206" s="14">
        <v>72914</v>
      </c>
      <c r="J2206" s="14">
        <v>37597</v>
      </c>
      <c r="M2206" s="14">
        <v>5715</v>
      </c>
      <c r="N2206" s="14">
        <v>11212</v>
      </c>
      <c r="O2206" s="14">
        <v>23770</v>
      </c>
      <c r="P2206" s="14">
        <v>2415</v>
      </c>
      <c r="R2206" s="14">
        <v>3419</v>
      </c>
      <c r="S2206" s="14">
        <v>13797</v>
      </c>
      <c r="T2206" s="14">
        <v>-787</v>
      </c>
      <c r="U2206" s="14">
        <v>5421</v>
      </c>
      <c r="V2206" s="14">
        <v>-2071</v>
      </c>
      <c r="W2206" s="14">
        <v>-24112</v>
      </c>
      <c r="X2206" s="14">
        <v>-16137</v>
      </c>
      <c r="Y2206" s="25">
        <v>2.2409629411401721</v>
      </c>
      <c r="Z2206" s="25">
        <v>0.90238255139597245</v>
      </c>
      <c r="AB2206" s="26">
        <v>74115.9800284378</v>
      </c>
      <c r="AC2206" s="26">
        <v>15388.990748897482</v>
      </c>
      <c r="AE2206" s="26">
        <v>287.17311111527613</v>
      </c>
      <c r="AF2206" s="26">
        <v>89792.143888450591</v>
      </c>
      <c r="AG2206" s="26">
        <v>21463.767944177966</v>
      </c>
      <c r="AH2206" s="26">
        <v>13849.543831348094</v>
      </c>
      <c r="AI2206" s="26">
        <v>97406.368001280425</v>
      </c>
      <c r="AJ2206" s="14">
        <v>153623</v>
      </c>
      <c r="AK2206" s="14">
        <v>174093</v>
      </c>
      <c r="AL2206" s="27">
        <v>1.2885932201516435</v>
      </c>
      <c r="AM2206" s="27">
        <v>1.233501789405564</v>
      </c>
    </row>
    <row r="2207" spans="1:39" x14ac:dyDescent="0.25">
      <c r="A2207" t="s">
        <v>61</v>
      </c>
      <c r="B2207" s="1">
        <v>44391</v>
      </c>
      <c r="C2207" s="8" t="s">
        <v>390</v>
      </c>
      <c r="D2207" s="10" t="s">
        <v>391</v>
      </c>
      <c r="E2207" s="14">
        <v>179197</v>
      </c>
      <c r="F2207" s="14">
        <v>170160</v>
      </c>
      <c r="G2207" s="14">
        <v>156106</v>
      </c>
      <c r="H2207" s="14">
        <v>-14054</v>
      </c>
      <c r="I2207" s="14">
        <v>83785</v>
      </c>
      <c r="J2207" s="14">
        <v>40139</v>
      </c>
      <c r="M2207" s="14">
        <v>5677</v>
      </c>
      <c r="N2207" s="14">
        <v>13202</v>
      </c>
      <c r="O2207" s="14">
        <v>10874</v>
      </c>
      <c r="P2207" s="14">
        <v>2429</v>
      </c>
      <c r="R2207" s="14">
        <v>317</v>
      </c>
      <c r="S2207" s="14">
        <v>23685</v>
      </c>
      <c r="T2207" s="14">
        <v>3480</v>
      </c>
      <c r="U2207" s="14">
        <v>6035</v>
      </c>
      <c r="V2207" s="14">
        <v>-672</v>
      </c>
      <c r="W2207" s="14">
        <v>-27674</v>
      </c>
      <c r="X2207" s="14">
        <v>-19225</v>
      </c>
      <c r="Y2207" s="25">
        <v>2.2440729760603668</v>
      </c>
      <c r="Z2207" s="25">
        <v>0.90417796959604169</v>
      </c>
      <c r="AB2207" s="26">
        <v>85284.382024665392</v>
      </c>
      <c r="AC2207" s="26">
        <v>16462.156526573977</v>
      </c>
      <c r="AE2207" s="26">
        <v>214.36734695471836</v>
      </c>
      <c r="AF2207" s="26">
        <v>101960.90589819408</v>
      </c>
      <c r="AG2207" s="26">
        <v>23705.503674596301</v>
      </c>
      <c r="AH2207" s="26">
        <v>21134.898980728369</v>
      </c>
      <c r="AI2207" s="26">
        <v>104531.51059206201</v>
      </c>
      <c r="AJ2207" s="14">
        <v>156106</v>
      </c>
      <c r="AK2207" s="14">
        <v>170160</v>
      </c>
      <c r="AL2207" s="27">
        <v>1.4399513943171731</v>
      </c>
      <c r="AM2207" s="27">
        <v>1.3543268622559459</v>
      </c>
    </row>
    <row r="2208" spans="1:39" x14ac:dyDescent="0.25">
      <c r="A2208" t="s">
        <v>61</v>
      </c>
      <c r="B2208" s="1">
        <v>44392</v>
      </c>
      <c r="C2208" s="8" t="s">
        <v>390</v>
      </c>
      <c r="D2208" s="10" t="s">
        <v>391</v>
      </c>
      <c r="E2208" s="14">
        <v>177825</v>
      </c>
      <c r="F2208" s="14">
        <v>170099</v>
      </c>
      <c r="G2208" s="14">
        <v>154176</v>
      </c>
      <c r="H2208" s="14">
        <v>-15923</v>
      </c>
      <c r="I2208" s="14">
        <v>82178</v>
      </c>
      <c r="J2208" s="14">
        <v>37787</v>
      </c>
      <c r="M2208" s="14">
        <v>5628</v>
      </c>
      <c r="N2208" s="14">
        <v>13889</v>
      </c>
      <c r="O2208" s="14">
        <v>12361</v>
      </c>
      <c r="P2208" s="14">
        <v>2333</v>
      </c>
      <c r="R2208" s="14">
        <v>-1547</v>
      </c>
      <c r="S2208" s="14">
        <v>20734</v>
      </c>
      <c r="T2208" s="14">
        <v>4048</v>
      </c>
      <c r="U2208" s="14">
        <v>8150</v>
      </c>
      <c r="V2208" s="14">
        <v>-1568</v>
      </c>
      <c r="W2208" s="14">
        <v>-29680</v>
      </c>
      <c r="X2208" s="14">
        <v>-16060</v>
      </c>
      <c r="Y2208" s="25">
        <v>2.2412540163877912</v>
      </c>
      <c r="Z2208" s="25">
        <v>0.90299941772223158</v>
      </c>
      <c r="AB2208" s="26">
        <v>83543.546079921187</v>
      </c>
      <c r="AC2208" s="26">
        <v>15477.333507574991</v>
      </c>
      <c r="AE2208" s="26">
        <v>227.88270793200758</v>
      </c>
      <c r="AF2208" s="26">
        <v>99248.762295428212</v>
      </c>
      <c r="AG2208" s="26">
        <v>23827.673219227858</v>
      </c>
      <c r="AH2208" s="26">
        <v>20387.451797732145</v>
      </c>
      <c r="AI2208" s="26">
        <v>102688.98371692389</v>
      </c>
      <c r="AJ2208" s="14">
        <v>154176</v>
      </c>
      <c r="AK2208" s="14">
        <v>170099</v>
      </c>
      <c r="AL2208" s="27">
        <v>1.4191949871040042</v>
      </c>
      <c r="AM2208" s="27">
        <v>1.3309319118983929</v>
      </c>
    </row>
    <row r="2209" spans="1:39" x14ac:dyDescent="0.25">
      <c r="A2209" t="s">
        <v>61</v>
      </c>
      <c r="B2209" s="1">
        <v>44393</v>
      </c>
      <c r="C2209" s="8" t="s">
        <v>390</v>
      </c>
      <c r="D2209" s="10" t="s">
        <v>391</v>
      </c>
      <c r="E2209" s="14">
        <v>175773</v>
      </c>
      <c r="F2209" s="14">
        <v>172353</v>
      </c>
      <c r="G2209" s="14">
        <v>152861</v>
      </c>
      <c r="H2209" s="14">
        <v>-19492</v>
      </c>
      <c r="I2209" s="14">
        <v>78466</v>
      </c>
      <c r="J2209" s="14">
        <v>37660</v>
      </c>
      <c r="M2209" s="14">
        <v>5601</v>
      </c>
      <c r="N2209" s="14">
        <v>13904</v>
      </c>
      <c r="O2209" s="14">
        <v>14892</v>
      </c>
      <c r="P2209" s="14">
        <v>2338</v>
      </c>
      <c r="R2209" s="14">
        <v>-1565</v>
      </c>
      <c r="S2209" s="14">
        <v>14420</v>
      </c>
      <c r="T2209" s="14">
        <v>839</v>
      </c>
      <c r="U2209" s="14">
        <v>8543</v>
      </c>
      <c r="V2209" s="14">
        <v>-2784</v>
      </c>
      <c r="W2209" s="14">
        <v>-23383</v>
      </c>
      <c r="X2209" s="14">
        <v>-15562</v>
      </c>
      <c r="Y2209" s="25">
        <v>2.2389021297859397</v>
      </c>
      <c r="Z2209" s="25">
        <v>0.90270038356413473</v>
      </c>
      <c r="AB2209" s="26">
        <v>79686.156578359791</v>
      </c>
      <c r="AC2209" s="26">
        <v>15420.206858789868</v>
      </c>
      <c r="AE2209" s="26">
        <v>244.69531074456458</v>
      </c>
      <c r="AF2209" s="26">
        <v>95351.058747894203</v>
      </c>
      <c r="AG2209" s="26">
        <v>21486.430765506684</v>
      </c>
      <c r="AH2209" s="26">
        <v>15544.091356300347</v>
      </c>
      <c r="AI2209" s="26">
        <v>101293.39815710054</v>
      </c>
      <c r="AJ2209" s="14">
        <v>152861</v>
      </c>
      <c r="AK2209" s="14">
        <v>172353</v>
      </c>
      <c r="AL2209" s="27">
        <v>1.3751895587284035</v>
      </c>
      <c r="AM2209" s="27">
        <v>1.295674873341961</v>
      </c>
    </row>
    <row r="2210" spans="1:39" x14ac:dyDescent="0.25">
      <c r="A2210" t="s">
        <v>61</v>
      </c>
      <c r="B2210" s="1">
        <v>44394</v>
      </c>
      <c r="C2210" s="8" t="s">
        <v>390</v>
      </c>
      <c r="D2210" s="10" t="s">
        <v>391</v>
      </c>
      <c r="E2210" s="14">
        <v>170590</v>
      </c>
      <c r="F2210" s="14">
        <v>168372</v>
      </c>
      <c r="G2210" s="14">
        <v>147264</v>
      </c>
      <c r="H2210" s="14">
        <v>-21108</v>
      </c>
      <c r="I2210" s="14">
        <v>75981</v>
      </c>
      <c r="J2210" s="14">
        <v>38229</v>
      </c>
      <c r="M2210" s="14">
        <v>5574</v>
      </c>
      <c r="N2210" s="14">
        <v>14629</v>
      </c>
      <c r="O2210" s="14">
        <v>10571</v>
      </c>
      <c r="P2210" s="14">
        <v>2280</v>
      </c>
      <c r="R2210" s="14">
        <v>-1386</v>
      </c>
      <c r="S2210" s="14">
        <v>16878</v>
      </c>
      <c r="T2210" s="14">
        <v>505</v>
      </c>
      <c r="U2210" s="14">
        <v>7357</v>
      </c>
      <c r="V2210" s="14">
        <v>-2201</v>
      </c>
      <c r="W2210" s="14">
        <v>-22017</v>
      </c>
      <c r="X2210" s="14">
        <v>-19885</v>
      </c>
      <c r="Y2210" s="25">
        <v>2.2364831478314255</v>
      </c>
      <c r="Z2210" s="25">
        <v>0.90299583236365777</v>
      </c>
      <c r="AB2210" s="26">
        <v>77079.145637515554</v>
      </c>
      <c r="AC2210" s="26">
        <v>15658.31194284288</v>
      </c>
      <c r="AE2210" s="26">
        <v>220.17582146048289</v>
      </c>
      <c r="AF2210" s="26">
        <v>92957.633401818952</v>
      </c>
      <c r="AG2210" s="26">
        <v>24843.428006841874</v>
      </c>
      <c r="AH2210" s="26">
        <v>16408.47431737509</v>
      </c>
      <c r="AI2210" s="26">
        <v>101392.58709128572</v>
      </c>
      <c r="AJ2210" s="14">
        <v>147264</v>
      </c>
      <c r="AK2210" s="14">
        <v>168013</v>
      </c>
      <c r="AL2210" s="27">
        <v>1.3916249575613733</v>
      </c>
      <c r="AM2210" s="27">
        <v>1.3304454140643303</v>
      </c>
    </row>
    <row r="2211" spans="1:39" x14ac:dyDescent="0.25">
      <c r="A2211" t="s">
        <v>61</v>
      </c>
      <c r="B2211" s="1">
        <v>44395</v>
      </c>
      <c r="C2211" s="8" t="s">
        <v>390</v>
      </c>
      <c r="D2211" s="10" t="s">
        <v>391</v>
      </c>
      <c r="E2211" s="14">
        <v>171199</v>
      </c>
      <c r="F2211" s="14">
        <v>169652</v>
      </c>
      <c r="G2211" s="14">
        <v>145436</v>
      </c>
      <c r="H2211" s="14">
        <v>-24216</v>
      </c>
      <c r="I2211" s="14">
        <v>75599</v>
      </c>
      <c r="J2211" s="14">
        <v>40654</v>
      </c>
      <c r="M2211" s="14">
        <v>5959</v>
      </c>
      <c r="N2211" s="14">
        <v>10308</v>
      </c>
      <c r="O2211" s="14">
        <v>10637</v>
      </c>
      <c r="P2211" s="14">
        <v>2279</v>
      </c>
      <c r="R2211" s="14">
        <v>-1465</v>
      </c>
      <c r="S2211" s="14">
        <v>17980</v>
      </c>
      <c r="T2211" s="14">
        <v>-2732</v>
      </c>
      <c r="U2211" s="14">
        <v>7051</v>
      </c>
      <c r="V2211" s="14">
        <v>-1578</v>
      </c>
      <c r="W2211" s="14">
        <v>-22061</v>
      </c>
      <c r="X2211" s="14">
        <v>-21411</v>
      </c>
      <c r="Y2211" s="25">
        <v>2.232873663571008</v>
      </c>
      <c r="Z2211" s="25">
        <v>0.90165450206359554</v>
      </c>
      <c r="AB2211" s="26">
        <v>76567.851190819565</v>
      </c>
      <c r="AC2211" s="26">
        <v>16626.839150009258</v>
      </c>
      <c r="AE2211" s="26">
        <v>194.39072419922772</v>
      </c>
      <c r="AF2211" s="26">
        <v>93389.081065028062</v>
      </c>
      <c r="AG2211" s="26">
        <v>27792.428065165579</v>
      </c>
      <c r="AH2211" s="26">
        <v>16946.720939212562</v>
      </c>
      <c r="AI2211" s="26">
        <v>104234.78819098108</v>
      </c>
      <c r="AJ2211" s="14">
        <v>145436</v>
      </c>
      <c r="AK2211" s="14">
        <v>169652</v>
      </c>
      <c r="AL2211" s="27">
        <v>1.4156566180146741</v>
      </c>
      <c r="AM2211" s="27">
        <v>1.3545263170584532</v>
      </c>
    </row>
    <row r="2212" spans="1:39" x14ac:dyDescent="0.25">
      <c r="A2212" t="s">
        <v>61</v>
      </c>
      <c r="B2212" s="1">
        <v>44396</v>
      </c>
      <c r="C2212" s="8" t="s">
        <v>390</v>
      </c>
      <c r="D2212" s="10" t="s">
        <v>391</v>
      </c>
      <c r="E2212" s="14">
        <v>184660</v>
      </c>
      <c r="F2212" s="14">
        <v>170274</v>
      </c>
      <c r="G2212" s="14">
        <v>145720</v>
      </c>
      <c r="H2212" s="14">
        <v>-24554</v>
      </c>
      <c r="I2212" s="14">
        <v>72371</v>
      </c>
      <c r="J2212" s="14">
        <v>40767</v>
      </c>
      <c r="M2212" s="14">
        <v>5924</v>
      </c>
      <c r="N2212" s="14">
        <v>7166</v>
      </c>
      <c r="O2212" s="14">
        <v>17172</v>
      </c>
      <c r="P2212" s="14">
        <v>2320</v>
      </c>
      <c r="R2212" s="14">
        <v>-1364</v>
      </c>
      <c r="S2212" s="14">
        <v>25438</v>
      </c>
      <c r="T2212" s="14">
        <v>-6091</v>
      </c>
      <c r="U2212" s="14">
        <v>5702</v>
      </c>
      <c r="V2212" s="14">
        <v>-1303</v>
      </c>
      <c r="W2212" s="14">
        <v>-27199</v>
      </c>
      <c r="X2212" s="14">
        <v>-19737</v>
      </c>
      <c r="Y2212" s="25">
        <v>2.233309394549166</v>
      </c>
      <c r="Z2212" s="25">
        <v>0.90152649054926326</v>
      </c>
      <c r="AB2212" s="26">
        <v>73312.785964437266</v>
      </c>
      <c r="AC2212" s="26">
        <v>16670.687211502125</v>
      </c>
      <c r="AE2212" s="26">
        <v>217.03178480139934</v>
      </c>
      <c r="AF2212" s="26">
        <v>90200.5049607408</v>
      </c>
      <c r="AG2212" s="26">
        <v>29183.070637650289</v>
      </c>
      <c r="AH2212" s="26">
        <v>18968.149442007089</v>
      </c>
      <c r="AI2212" s="26">
        <v>100415.426156384</v>
      </c>
      <c r="AJ2212" s="14">
        <v>145720</v>
      </c>
      <c r="AK2212" s="14">
        <v>170274</v>
      </c>
      <c r="AL2212" s="27">
        <v>1.3646571318044769</v>
      </c>
      <c r="AM2212" s="27">
        <v>1.3001271880198226</v>
      </c>
    </row>
    <row r="2213" spans="1:39" x14ac:dyDescent="0.25">
      <c r="A2213" t="s">
        <v>61</v>
      </c>
      <c r="B2213" s="1">
        <v>44397</v>
      </c>
      <c r="C2213" s="8" t="s">
        <v>390</v>
      </c>
      <c r="D2213" s="10" t="s">
        <v>391</v>
      </c>
      <c r="E2213" s="14">
        <v>179611</v>
      </c>
      <c r="F2213" s="14">
        <v>167273</v>
      </c>
      <c r="G2213" s="14">
        <v>147753</v>
      </c>
      <c r="H2213" s="14">
        <v>-19520</v>
      </c>
      <c r="I2213" s="14">
        <v>70890</v>
      </c>
      <c r="J2213" s="14">
        <v>39415</v>
      </c>
      <c r="M2213" s="14">
        <v>5905</v>
      </c>
      <c r="N2213" s="14">
        <v>10346</v>
      </c>
      <c r="O2213" s="14">
        <v>18895</v>
      </c>
      <c r="P2213" s="14">
        <v>2302</v>
      </c>
      <c r="R2213" s="14">
        <v>-1565</v>
      </c>
      <c r="S2213" s="14">
        <v>15994</v>
      </c>
      <c r="T2213" s="14">
        <v>4174</v>
      </c>
      <c r="U2213" s="14">
        <v>6898</v>
      </c>
      <c r="V2213" s="14">
        <v>-2543</v>
      </c>
      <c r="W2213" s="14">
        <v>-26608</v>
      </c>
      <c r="X2213" s="14">
        <v>-15870</v>
      </c>
      <c r="Y2213" s="25">
        <v>2.2353552886527379</v>
      </c>
      <c r="Z2213" s="25">
        <v>0.90158215655199125</v>
      </c>
      <c r="AB2213" s="26">
        <v>71878.299395175854</v>
      </c>
      <c r="AC2213" s="26">
        <v>16118.814444437925</v>
      </c>
      <c r="AE2213" s="26">
        <v>249.44467120627345</v>
      </c>
      <c r="AF2213" s="26">
        <v>88246.558510820061</v>
      </c>
      <c r="AG2213" s="26">
        <v>22556.66261315774</v>
      </c>
      <c r="AH2213" s="26">
        <v>15584.614593906423</v>
      </c>
      <c r="AI2213" s="26">
        <v>95218.606530071382</v>
      </c>
      <c r="AJ2213" s="14">
        <v>147753</v>
      </c>
      <c r="AK2213" s="14">
        <v>167273</v>
      </c>
      <c r="AL2213" s="27">
        <v>1.3167253986323399</v>
      </c>
      <c r="AM2213" s="27">
        <v>1.2549595232244652</v>
      </c>
    </row>
    <row r="2214" spans="1:39" x14ac:dyDescent="0.25">
      <c r="A2214" t="s">
        <v>61</v>
      </c>
      <c r="B2214" s="1">
        <v>44398</v>
      </c>
      <c r="C2214" s="8" t="s">
        <v>390</v>
      </c>
      <c r="D2214" s="10" t="s">
        <v>391</v>
      </c>
      <c r="E2214" s="14">
        <v>181633</v>
      </c>
      <c r="F2214" s="14">
        <v>168663</v>
      </c>
      <c r="G2214" s="14">
        <v>137894</v>
      </c>
      <c r="H2214" s="14">
        <v>-30769</v>
      </c>
      <c r="I2214" s="14">
        <v>72898</v>
      </c>
      <c r="J2214" s="14">
        <v>34878</v>
      </c>
      <c r="M2214" s="14">
        <v>5454</v>
      </c>
      <c r="N2214" s="14">
        <v>10805</v>
      </c>
      <c r="O2214" s="14">
        <v>11551</v>
      </c>
      <c r="P2214" s="14">
        <v>2308</v>
      </c>
      <c r="R2214" s="14">
        <v>-1572</v>
      </c>
      <c r="S2214" s="14">
        <v>10317</v>
      </c>
      <c r="T2214" s="14">
        <v>4027</v>
      </c>
      <c r="U2214" s="14">
        <v>5806</v>
      </c>
      <c r="V2214" s="14">
        <v>-2715</v>
      </c>
      <c r="W2214" s="14">
        <v>-28423</v>
      </c>
      <c r="X2214" s="14">
        <v>-18199</v>
      </c>
      <c r="Y2214" s="25">
        <v>2.2377212142299321</v>
      </c>
      <c r="Z2214" s="25">
        <v>0.90291804512594054</v>
      </c>
      <c r="AB2214" s="26">
        <v>73992.525276434768</v>
      </c>
      <c r="AC2214" s="26">
        <v>14284.536826256937</v>
      </c>
      <c r="AE2214" s="26">
        <v>200.61884766584456</v>
      </c>
      <c r="AF2214" s="26">
        <v>88477.68095035755</v>
      </c>
      <c r="AG2214" s="26">
        <v>25513.884437638826</v>
      </c>
      <c r="AH2214" s="26">
        <v>12723.812121454814</v>
      </c>
      <c r="AI2214" s="26">
        <v>101267.75326654153</v>
      </c>
      <c r="AJ2214" s="14">
        <v>137894</v>
      </c>
      <c r="AK2214" s="14">
        <v>168653</v>
      </c>
      <c r="AL2214" s="27">
        <v>1.4145623810809553</v>
      </c>
      <c r="AM2214" s="27">
        <v>1.3237648556887978</v>
      </c>
    </row>
    <row r="2215" spans="1:39" x14ac:dyDescent="0.25">
      <c r="A2215" t="s">
        <v>61</v>
      </c>
      <c r="B2215" s="1">
        <v>44399</v>
      </c>
      <c r="C2215" s="8" t="s">
        <v>390</v>
      </c>
      <c r="D2215" s="10" t="s">
        <v>391</v>
      </c>
      <c r="E2215" s="14">
        <v>181914</v>
      </c>
      <c r="F2215" s="14">
        <v>169662</v>
      </c>
      <c r="G2215" s="14">
        <v>147333</v>
      </c>
      <c r="H2215" s="14">
        <v>-22329</v>
      </c>
      <c r="I2215" s="14">
        <v>77795</v>
      </c>
      <c r="J2215" s="14">
        <v>36646</v>
      </c>
      <c r="M2215" s="14">
        <v>5413</v>
      </c>
      <c r="N2215" s="14">
        <v>8282</v>
      </c>
      <c r="O2215" s="14">
        <v>16899</v>
      </c>
      <c r="P2215" s="14">
        <v>2298</v>
      </c>
      <c r="R2215" s="14">
        <v>-1501</v>
      </c>
      <c r="S2215" s="14">
        <v>17561</v>
      </c>
      <c r="T2215" s="14">
        <v>-356</v>
      </c>
      <c r="U2215" s="14">
        <v>7331</v>
      </c>
      <c r="V2215" s="14">
        <v>-1796</v>
      </c>
      <c r="W2215" s="14">
        <v>-26734</v>
      </c>
      <c r="X2215" s="14">
        <v>-16834</v>
      </c>
      <c r="Y2215" s="25">
        <v>2.2383523382267696</v>
      </c>
      <c r="Z2215" s="25">
        <v>0.90455508946133589</v>
      </c>
      <c r="AB2215" s="26">
        <v>78985.321802556224</v>
      </c>
      <c r="AC2215" s="26">
        <v>15035.845546352708</v>
      </c>
      <c r="AE2215" s="26">
        <v>219.09672413257707</v>
      </c>
      <c r="AF2215" s="26">
        <v>94240.264073041515</v>
      </c>
      <c r="AG2215" s="26">
        <v>25027.727310270293</v>
      </c>
      <c r="AH2215" s="26">
        <v>16681.880318895237</v>
      </c>
      <c r="AI2215" s="26">
        <v>102586.11106441657</v>
      </c>
      <c r="AJ2215" s="14">
        <v>147333</v>
      </c>
      <c r="AK2215" s="14">
        <v>169662</v>
      </c>
      <c r="AL2215" s="27">
        <v>1.4101658893846509</v>
      </c>
      <c r="AM2215" s="27">
        <v>1.3330232590375808</v>
      </c>
    </row>
    <row r="2216" spans="1:39" x14ac:dyDescent="0.25">
      <c r="A2216" t="s">
        <v>61</v>
      </c>
      <c r="B2216" s="1">
        <v>44400</v>
      </c>
      <c r="C2216" s="8" t="s">
        <v>390</v>
      </c>
      <c r="D2216" s="10" t="s">
        <v>391</v>
      </c>
      <c r="E2216" s="14">
        <v>179047</v>
      </c>
      <c r="F2216" s="14">
        <v>163789</v>
      </c>
      <c r="G2216" s="14">
        <v>153692</v>
      </c>
      <c r="H2216" s="14">
        <v>-10097</v>
      </c>
      <c r="I2216" s="14">
        <v>82948</v>
      </c>
      <c r="J2216" s="14">
        <v>40029</v>
      </c>
      <c r="M2216" s="14">
        <v>5396</v>
      </c>
      <c r="N2216" s="14">
        <v>11322</v>
      </c>
      <c r="O2216" s="14">
        <v>11681</v>
      </c>
      <c r="P2216" s="14">
        <v>2316</v>
      </c>
      <c r="R2216" s="14">
        <v>-1455</v>
      </c>
      <c r="S2216" s="14">
        <v>22921</v>
      </c>
      <c r="T2216" s="14">
        <v>3897</v>
      </c>
      <c r="U2216" s="14">
        <v>9957</v>
      </c>
      <c r="V2216" s="14">
        <v>293</v>
      </c>
      <c r="W2216" s="14">
        <v>-27550</v>
      </c>
      <c r="X2216" s="14">
        <v>-18160</v>
      </c>
      <c r="Y2216" s="25">
        <v>2.2372822783248725</v>
      </c>
      <c r="Z2216" s="25">
        <v>0.90348314113464179</v>
      </c>
      <c r="AB2216" s="26">
        <v>84176.905962248115</v>
      </c>
      <c r="AC2216" s="26">
        <v>16404.426457384303</v>
      </c>
      <c r="AE2216" s="26">
        <v>204.59552115201586</v>
      </c>
      <c r="AF2216" s="26">
        <v>100785.92794078443</v>
      </c>
      <c r="AG2216" s="26">
        <v>24597.477623978688</v>
      </c>
      <c r="AH2216" s="26">
        <v>23650.260282903648</v>
      </c>
      <c r="AI2216" s="26">
        <v>101733.14528185947</v>
      </c>
      <c r="AJ2216" s="14">
        <v>153692</v>
      </c>
      <c r="AK2216" s="14">
        <v>163789</v>
      </c>
      <c r="AL2216" s="27">
        <v>1.4457139763736055</v>
      </c>
      <c r="AM2216" s="27">
        <v>1.3693405952249114</v>
      </c>
    </row>
    <row r="2217" spans="1:39" x14ac:dyDescent="0.25">
      <c r="A2217" t="s">
        <v>61</v>
      </c>
      <c r="B2217" s="1">
        <v>44401</v>
      </c>
      <c r="C2217" s="8" t="s">
        <v>390</v>
      </c>
      <c r="D2217" s="10" t="s">
        <v>391</v>
      </c>
      <c r="E2217" s="14">
        <v>166093</v>
      </c>
      <c r="F2217" s="14">
        <v>151831</v>
      </c>
      <c r="G2217" s="14">
        <v>151982</v>
      </c>
      <c r="H2217" s="14">
        <v>151</v>
      </c>
      <c r="I2217" s="14">
        <v>78394</v>
      </c>
      <c r="J2217" s="14">
        <v>38834</v>
      </c>
      <c r="M2217" s="14">
        <v>5370</v>
      </c>
      <c r="N2217" s="14">
        <v>12973</v>
      </c>
      <c r="O2217" s="14">
        <v>14117</v>
      </c>
      <c r="P2217" s="14">
        <v>2294</v>
      </c>
      <c r="R2217" s="14">
        <v>-134</v>
      </c>
      <c r="S2217" s="14">
        <v>22996</v>
      </c>
      <c r="T2217" s="14">
        <v>3416</v>
      </c>
      <c r="U2217" s="14">
        <v>9929</v>
      </c>
      <c r="V2217" s="14">
        <v>-655</v>
      </c>
      <c r="W2217" s="14">
        <v>-25611</v>
      </c>
      <c r="X2217" s="14">
        <v>-9790</v>
      </c>
      <c r="Y2217" s="25">
        <v>2.2348002317621809</v>
      </c>
      <c r="Z2217" s="25">
        <v>0.90093476099896375</v>
      </c>
      <c r="AB2217" s="26">
        <v>79467.177730749245</v>
      </c>
      <c r="AC2217" s="26">
        <v>15869.809993846449</v>
      </c>
      <c r="AE2217" s="26">
        <v>231.49968230887703</v>
      </c>
      <c r="AF2217" s="26">
        <v>95568.487406904576</v>
      </c>
      <c r="AG2217" s="26">
        <v>18381.83235719012</v>
      </c>
      <c r="AH2217" s="26">
        <v>22898.876147500669</v>
      </c>
      <c r="AI2217" s="26">
        <v>91051.443616594028</v>
      </c>
      <c r="AJ2217" s="14">
        <v>151982</v>
      </c>
      <c r="AK2217" s="14">
        <v>151831</v>
      </c>
      <c r="AL2217" s="27">
        <v>1.3862970529866034</v>
      </c>
      <c r="AM2217" s="27">
        <v>1.3220872787903362</v>
      </c>
    </row>
    <row r="2218" spans="1:39" x14ac:dyDescent="0.25">
      <c r="A2218" t="s">
        <v>61</v>
      </c>
      <c r="B2218" s="1">
        <v>44402</v>
      </c>
      <c r="C2218" s="8" t="s">
        <v>390</v>
      </c>
      <c r="D2218" s="10" t="s">
        <v>391</v>
      </c>
      <c r="E2218" s="14">
        <v>162610</v>
      </c>
      <c r="F2218" s="14">
        <v>150880</v>
      </c>
      <c r="G2218" s="14">
        <v>146656</v>
      </c>
      <c r="H2218" s="14">
        <v>-4224</v>
      </c>
      <c r="I2218" s="14">
        <v>78672</v>
      </c>
      <c r="J2218" s="14">
        <v>38706</v>
      </c>
      <c r="M2218" s="14">
        <v>5308</v>
      </c>
      <c r="N2218" s="14">
        <v>12557</v>
      </c>
      <c r="O2218" s="14">
        <v>9123</v>
      </c>
      <c r="P2218" s="14">
        <v>2290</v>
      </c>
      <c r="R2218" s="14">
        <v>1572</v>
      </c>
      <c r="S2218" s="14">
        <v>25434</v>
      </c>
      <c r="T2218" s="14">
        <v>1277</v>
      </c>
      <c r="U2218" s="14">
        <v>7478</v>
      </c>
      <c r="V2218" s="14">
        <v>-915</v>
      </c>
      <c r="W2218" s="14">
        <v>-28058</v>
      </c>
      <c r="X2218" s="14">
        <v>-11012</v>
      </c>
      <c r="Y2218" s="25">
        <v>2.2365040166165637</v>
      </c>
      <c r="Z2218" s="25">
        <v>0.90108957020713742</v>
      </c>
      <c r="AB2218" s="26">
        <v>79809.783089719873</v>
      </c>
      <c r="AC2218" s="26">
        <v>15820.219767777424</v>
      </c>
      <c r="AE2218" s="26">
        <v>195.02352818781435</v>
      </c>
      <c r="AF2218" s="26">
        <v>95825.026385685167</v>
      </c>
      <c r="AG2218" s="26">
        <v>20533.767486826502</v>
      </c>
      <c r="AH2218" s="26">
        <v>23507.58631031177</v>
      </c>
      <c r="AI2218" s="26">
        <v>92851.207562199852</v>
      </c>
      <c r="AJ2218" s="14">
        <v>146656</v>
      </c>
      <c r="AK2218" s="14">
        <v>150880</v>
      </c>
      <c r="AL2218" s="27">
        <v>1.4404986476544379</v>
      </c>
      <c r="AM2218" s="27">
        <v>1.3567181151628913</v>
      </c>
    </row>
    <row r="2219" spans="1:39" x14ac:dyDescent="0.25">
      <c r="A2219" t="s">
        <v>61</v>
      </c>
      <c r="B2219" s="1">
        <v>44403</v>
      </c>
      <c r="C2219" s="8" t="s">
        <v>390</v>
      </c>
      <c r="D2219" s="10" t="s">
        <v>391</v>
      </c>
      <c r="E2219" s="14">
        <v>174903</v>
      </c>
      <c r="F2219" s="14">
        <v>163309</v>
      </c>
      <c r="G2219" s="14">
        <v>143852</v>
      </c>
      <c r="H2219" s="14">
        <v>-19457</v>
      </c>
      <c r="I2219" s="14">
        <v>78116</v>
      </c>
      <c r="J2219" s="14">
        <v>41221</v>
      </c>
      <c r="M2219" s="14">
        <v>5674</v>
      </c>
      <c r="N2219" s="14">
        <v>8246</v>
      </c>
      <c r="O2219" s="14">
        <v>8290</v>
      </c>
      <c r="P2219" s="14">
        <v>2305</v>
      </c>
      <c r="R2219" s="14">
        <v>-197</v>
      </c>
      <c r="S2219" s="14">
        <v>22902</v>
      </c>
      <c r="T2219" s="14">
        <v>-1258</v>
      </c>
      <c r="U2219" s="14">
        <v>4538</v>
      </c>
      <c r="V2219" s="14">
        <v>-385</v>
      </c>
      <c r="W2219" s="14">
        <v>-29212</v>
      </c>
      <c r="X2219" s="14">
        <v>-15845</v>
      </c>
      <c r="Y2219" s="25">
        <v>2.2396756112438432</v>
      </c>
      <c r="Z2219" s="25">
        <v>0.90100950926031498</v>
      </c>
      <c r="AB2219" s="26">
        <v>79358.12069559563</v>
      </c>
      <c r="AC2219" s="26">
        <v>16846.673341083468</v>
      </c>
      <c r="AE2219" s="26">
        <v>163.2967345284606</v>
      </c>
      <c r="AF2219" s="26">
        <v>96368.090771207586</v>
      </c>
      <c r="AG2219" s="26">
        <v>25395.076625126647</v>
      </c>
      <c r="AH2219" s="26">
        <v>20032.370720550585</v>
      </c>
      <c r="AI2219" s="26">
        <v>101730.79667578364</v>
      </c>
      <c r="AJ2219" s="14">
        <v>143852</v>
      </c>
      <c r="AK2219" s="14">
        <v>163309</v>
      </c>
      <c r="AL2219" s="27">
        <v>1.4769000102606822</v>
      </c>
      <c r="AM2219" s="27">
        <v>1.3733336740006132</v>
      </c>
    </row>
    <row r="2220" spans="1:39" x14ac:dyDescent="0.25">
      <c r="A2220" t="s">
        <v>61</v>
      </c>
      <c r="B2220" s="1">
        <v>44404</v>
      </c>
      <c r="C2220" s="8" t="s">
        <v>390</v>
      </c>
      <c r="D2220" s="10" t="s">
        <v>391</v>
      </c>
      <c r="E2220" s="14">
        <v>176833</v>
      </c>
      <c r="F2220" s="14">
        <v>165092</v>
      </c>
      <c r="G2220" s="14">
        <v>153869</v>
      </c>
      <c r="H2220" s="14">
        <v>-11223</v>
      </c>
      <c r="I2220" s="14">
        <v>77596</v>
      </c>
      <c r="J2220" s="14">
        <v>41009</v>
      </c>
      <c r="M2220" s="14">
        <v>5593</v>
      </c>
      <c r="N2220" s="14">
        <v>13195</v>
      </c>
      <c r="O2220" s="14">
        <v>14174</v>
      </c>
      <c r="P2220" s="14">
        <v>2302</v>
      </c>
      <c r="R2220" s="14">
        <v>-611</v>
      </c>
      <c r="S2220" s="14">
        <v>22390</v>
      </c>
      <c r="T2220" s="14">
        <v>-3709</v>
      </c>
      <c r="U2220" s="14">
        <v>4078</v>
      </c>
      <c r="V2220" s="14">
        <v>235</v>
      </c>
      <c r="W2220" s="14">
        <v>-25706</v>
      </c>
      <c r="X2220" s="14">
        <v>-7900</v>
      </c>
      <c r="Y2220" s="25">
        <v>2.2406848357520119</v>
      </c>
      <c r="Z2220" s="25">
        <v>0.8993271176944202</v>
      </c>
      <c r="AB2220" s="26">
        <v>78865.37385808579</v>
      </c>
      <c r="AC2220" s="26">
        <v>16728.735913459226</v>
      </c>
      <c r="AE2220" s="26">
        <v>234.89684056339533</v>
      </c>
      <c r="AF2220" s="26">
        <v>95829.00661210838</v>
      </c>
      <c r="AG2220" s="26">
        <v>17051.151685005021</v>
      </c>
      <c r="AH2220" s="26">
        <v>17238.748489291211</v>
      </c>
      <c r="AI2220" s="26">
        <v>95641.409807822201</v>
      </c>
      <c r="AJ2220" s="14">
        <v>153869</v>
      </c>
      <c r="AK2220" s="14">
        <v>165092</v>
      </c>
      <c r="AL2220" s="27">
        <v>1.3730286448679485</v>
      </c>
      <c r="AM2220" s="27">
        <v>1.2771846297247653</v>
      </c>
    </row>
    <row r="2221" spans="1:39" x14ac:dyDescent="0.25">
      <c r="A2221" t="s">
        <v>61</v>
      </c>
      <c r="B2221" s="1">
        <v>44405</v>
      </c>
      <c r="C2221" s="8" t="s">
        <v>390</v>
      </c>
      <c r="D2221" s="10" t="s">
        <v>391</v>
      </c>
      <c r="E2221" s="14">
        <v>176041</v>
      </c>
      <c r="F2221" s="14">
        <v>162484</v>
      </c>
      <c r="G2221" s="14">
        <v>153266</v>
      </c>
      <c r="H2221" s="14">
        <v>-9218</v>
      </c>
      <c r="I2221" s="14">
        <v>75719</v>
      </c>
      <c r="J2221" s="14">
        <v>41252</v>
      </c>
      <c r="M2221" s="14">
        <v>5175</v>
      </c>
      <c r="N2221" s="14">
        <v>11226</v>
      </c>
      <c r="O2221" s="14">
        <v>17753</v>
      </c>
      <c r="P2221" s="14">
        <v>2141</v>
      </c>
      <c r="R2221" s="14">
        <v>-1024</v>
      </c>
      <c r="S2221" s="14">
        <v>25969</v>
      </c>
      <c r="T2221" s="14">
        <v>-7219</v>
      </c>
      <c r="U2221" s="14">
        <v>3713</v>
      </c>
      <c r="V2221" s="14">
        <v>1565</v>
      </c>
      <c r="W2221" s="14">
        <v>-24345</v>
      </c>
      <c r="X2221" s="14">
        <v>-7877</v>
      </c>
      <c r="Y2221" s="25">
        <v>2.2414894204501192</v>
      </c>
      <c r="Z2221" s="25">
        <v>0.90021577987262824</v>
      </c>
      <c r="AB2221" s="26">
        <v>76985.302422668115</v>
      </c>
      <c r="AC2221" s="26">
        <v>16844.490819871753</v>
      </c>
      <c r="AE2221" s="26">
        <v>241.76442911321553</v>
      </c>
      <c r="AF2221" s="26">
        <v>94071.557671653078</v>
      </c>
      <c r="AG2221" s="26">
        <v>18347.524518172904</v>
      </c>
      <c r="AH2221" s="26">
        <v>19228.163134927203</v>
      </c>
      <c r="AI2221" s="26">
        <v>93190.919054898783</v>
      </c>
      <c r="AJ2221" s="14">
        <v>153266</v>
      </c>
      <c r="AK2221" s="14">
        <v>162484</v>
      </c>
      <c r="AL2221" s="27">
        <v>1.3531509759116815</v>
      </c>
      <c r="AM2221" s="27">
        <v>1.2644356611531655</v>
      </c>
    </row>
    <row r="2222" spans="1:39" x14ac:dyDescent="0.25">
      <c r="A2222" t="s">
        <v>61</v>
      </c>
      <c r="B2222" s="1">
        <v>44406</v>
      </c>
      <c r="C2222" s="8" t="s">
        <v>390</v>
      </c>
      <c r="D2222" s="10" t="s">
        <v>391</v>
      </c>
      <c r="E2222" s="14">
        <v>175441</v>
      </c>
      <c r="F2222" s="14">
        <v>157217</v>
      </c>
      <c r="G2222" s="14">
        <v>150725</v>
      </c>
      <c r="H2222" s="14">
        <v>-6492</v>
      </c>
      <c r="I2222" s="14">
        <v>71945</v>
      </c>
      <c r="J2222" s="14">
        <v>41289</v>
      </c>
      <c r="M2222" s="14">
        <v>5167</v>
      </c>
      <c r="N2222" s="14">
        <v>10072</v>
      </c>
      <c r="O2222" s="14">
        <v>19931</v>
      </c>
      <c r="P2222" s="14">
        <v>2321</v>
      </c>
      <c r="R2222" s="14">
        <v>-701</v>
      </c>
      <c r="S2222" s="14">
        <v>34733</v>
      </c>
      <c r="T2222" s="14">
        <v>-4872</v>
      </c>
      <c r="U2222" s="14">
        <v>4474</v>
      </c>
      <c r="V2222" s="14">
        <v>2746</v>
      </c>
      <c r="W2222" s="14">
        <v>-25609</v>
      </c>
      <c r="X2222" s="14">
        <v>-17263</v>
      </c>
      <c r="Y2222" s="25">
        <v>2.2401210824661479</v>
      </c>
      <c r="Z2222" s="25">
        <v>0.89969658497720328</v>
      </c>
      <c r="AB2222" s="26">
        <v>73103.533161282685</v>
      </c>
      <c r="AC2222" s="26">
        <v>16849.875396723131</v>
      </c>
      <c r="AE2222" s="26">
        <v>249.73109827479166</v>
      </c>
      <c r="AF2222" s="26">
        <v>90203.139656280604</v>
      </c>
      <c r="AG2222" s="26">
        <v>23784.620829410138</v>
      </c>
      <c r="AH2222" s="26">
        <v>24952.047977094513</v>
      </c>
      <c r="AI2222" s="26">
        <v>89035.712508596247</v>
      </c>
      <c r="AJ2222" s="14">
        <v>150725</v>
      </c>
      <c r="AK2222" s="14">
        <v>157217</v>
      </c>
      <c r="AL2222" s="27">
        <v>1.3193806319391563</v>
      </c>
      <c r="AM2222" s="27">
        <v>1.2485285465992955</v>
      </c>
    </row>
    <row r="2223" spans="1:39" x14ac:dyDescent="0.25">
      <c r="A2223" t="s">
        <v>61</v>
      </c>
      <c r="B2223" s="1">
        <v>44407</v>
      </c>
      <c r="C2223" s="8" t="s">
        <v>390</v>
      </c>
      <c r="D2223" s="10" t="s">
        <v>391</v>
      </c>
      <c r="E2223" s="14">
        <v>171890</v>
      </c>
      <c r="F2223" s="14">
        <v>152234</v>
      </c>
      <c r="G2223" s="14">
        <v>146862</v>
      </c>
      <c r="H2223" s="14">
        <v>-5372</v>
      </c>
      <c r="I2223" s="14">
        <v>77115</v>
      </c>
      <c r="J2223" s="14">
        <v>39817</v>
      </c>
      <c r="M2223" s="14">
        <v>5133</v>
      </c>
      <c r="N2223" s="14">
        <v>9694</v>
      </c>
      <c r="O2223" s="14">
        <v>12744</v>
      </c>
      <c r="P2223" s="14">
        <v>2359</v>
      </c>
      <c r="R2223" s="14">
        <v>1102</v>
      </c>
      <c r="S2223" s="14">
        <v>35852</v>
      </c>
      <c r="T2223" s="14">
        <v>-8077</v>
      </c>
      <c r="U2223" s="14">
        <v>7242</v>
      </c>
      <c r="V2223" s="14">
        <v>1974</v>
      </c>
      <c r="W2223" s="14">
        <v>-26846</v>
      </c>
      <c r="X2223" s="14">
        <v>-16619</v>
      </c>
      <c r="Y2223" s="25">
        <v>2.2388989139320543</v>
      </c>
      <c r="Z2223" s="25">
        <v>0.90207014812776798</v>
      </c>
      <c r="AB2223" s="26">
        <v>78314.035864625359</v>
      </c>
      <c r="AC2223" s="26">
        <v>16292.026330162726</v>
      </c>
      <c r="AE2223" s="26">
        <v>199.36656187790447</v>
      </c>
      <c r="AF2223" s="26">
        <v>94805.428756665991</v>
      </c>
      <c r="AG2223" s="26">
        <v>25539.389864331039</v>
      </c>
      <c r="AH2223" s="26">
        <v>28339.68639390474</v>
      </c>
      <c r="AI2223" s="26">
        <v>92005.132227092297</v>
      </c>
      <c r="AJ2223" s="14">
        <v>146862</v>
      </c>
      <c r="AK2223" s="14">
        <v>152234</v>
      </c>
      <c r="AL2223" s="27">
        <v>1.4231723954836579</v>
      </c>
      <c r="AM2223" s="27">
        <v>1.3323985089434174</v>
      </c>
    </row>
    <row r="2224" spans="1:39" x14ac:dyDescent="0.25">
      <c r="A2224" t="s">
        <v>61</v>
      </c>
      <c r="B2224" s="1">
        <v>44408</v>
      </c>
      <c r="C2224" s="8" t="s">
        <v>390</v>
      </c>
      <c r="D2224" s="10" t="s">
        <v>391</v>
      </c>
      <c r="E2224" s="14">
        <v>160392</v>
      </c>
      <c r="F2224" s="14">
        <v>150887</v>
      </c>
      <c r="G2224" s="14">
        <v>151184</v>
      </c>
      <c r="H2224" s="14">
        <v>297</v>
      </c>
      <c r="I2224" s="14">
        <v>78165</v>
      </c>
      <c r="J2224" s="14">
        <v>39822</v>
      </c>
      <c r="M2224" s="14">
        <v>5078</v>
      </c>
      <c r="N2224" s="14">
        <v>10457</v>
      </c>
      <c r="O2224" s="14">
        <v>15260</v>
      </c>
      <c r="P2224" s="14">
        <v>2402</v>
      </c>
      <c r="R2224" s="14">
        <v>-87</v>
      </c>
      <c r="S2224" s="14">
        <v>31503</v>
      </c>
      <c r="T2224" s="14">
        <v>-1908</v>
      </c>
      <c r="U2224" s="14">
        <v>7298</v>
      </c>
      <c r="V2224" s="14">
        <v>1621</v>
      </c>
      <c r="W2224" s="14">
        <v>-24785</v>
      </c>
      <c r="X2224" s="14">
        <v>-13345</v>
      </c>
      <c r="Y2224" s="25">
        <v>2.2379516036923937</v>
      </c>
      <c r="Z2224" s="25">
        <v>0.90308689049913138</v>
      </c>
      <c r="AB2224" s="26">
        <v>79346.775000959795</v>
      </c>
      <c r="AC2224" s="26">
        <v>16312.437587183469</v>
      </c>
      <c r="AE2224" s="26">
        <v>221.12835799067133</v>
      </c>
      <c r="AF2224" s="26">
        <v>95880.340946133918</v>
      </c>
      <c r="AG2224" s="26">
        <v>20002.509550620529</v>
      </c>
      <c r="AH2224" s="26">
        <v>25568.836003418517</v>
      </c>
      <c r="AI2224" s="26">
        <v>90314.014493335926</v>
      </c>
      <c r="AJ2224" s="14">
        <v>151184</v>
      </c>
      <c r="AK2224" s="14">
        <v>150887</v>
      </c>
      <c r="AL2224" s="27">
        <v>1.398161956666484</v>
      </c>
      <c r="AM2224" s="27">
        <v>1.3195840770397598</v>
      </c>
    </row>
    <row r="2225" spans="1:39" x14ac:dyDescent="0.25">
      <c r="A2225" t="s">
        <v>61</v>
      </c>
      <c r="B2225" s="1">
        <v>44409</v>
      </c>
      <c r="C2225" s="8" t="s">
        <v>390</v>
      </c>
      <c r="D2225" s="10" t="s">
        <v>391</v>
      </c>
      <c r="E2225" s="14">
        <v>158221</v>
      </c>
      <c r="F2225" s="14">
        <v>147352</v>
      </c>
      <c r="G2225" s="14">
        <v>154684</v>
      </c>
      <c r="H2225" s="14">
        <v>7332</v>
      </c>
      <c r="I2225" s="14">
        <v>82913</v>
      </c>
      <c r="J2225" s="14">
        <v>37411</v>
      </c>
      <c r="M2225" s="14">
        <v>5010</v>
      </c>
      <c r="N2225" s="14">
        <v>10519</v>
      </c>
      <c r="O2225" s="14">
        <v>16425</v>
      </c>
      <c r="P2225" s="14">
        <v>2406</v>
      </c>
      <c r="R2225" s="14">
        <v>426</v>
      </c>
      <c r="S2225" s="14">
        <v>30762</v>
      </c>
      <c r="T2225" s="14">
        <v>4493</v>
      </c>
      <c r="U2225" s="14">
        <v>8401</v>
      </c>
      <c r="V2225" s="14">
        <v>1497</v>
      </c>
      <c r="W2225" s="14">
        <v>-25475</v>
      </c>
      <c r="X2225" s="14">
        <v>-12772</v>
      </c>
      <c r="Y2225" s="25">
        <v>2.235476638356225</v>
      </c>
      <c r="Z2225" s="25">
        <v>0.90327706487550785</v>
      </c>
      <c r="AB2225" s="26">
        <v>84073.479563838526</v>
      </c>
      <c r="AC2225" s="26">
        <v>15328.037609228635</v>
      </c>
      <c r="AE2225" s="26">
        <v>228.87521102989629</v>
      </c>
      <c r="AF2225" s="26">
        <v>99630.392384097082</v>
      </c>
      <c r="AG2225" s="26">
        <v>19007.326051067816</v>
      </c>
      <c r="AH2225" s="26">
        <v>28347.729544156384</v>
      </c>
      <c r="AI2225" s="26">
        <v>90289.988891008499</v>
      </c>
      <c r="AJ2225" s="14">
        <v>154684</v>
      </c>
      <c r="AK2225" s="14">
        <v>147352</v>
      </c>
      <c r="AL2225" s="27">
        <v>1.419973336982675</v>
      </c>
      <c r="AM2225" s="27">
        <v>1.3508816664103314</v>
      </c>
    </row>
    <row r="2226" spans="1:39" x14ac:dyDescent="0.25">
      <c r="A2226" t="s">
        <v>61</v>
      </c>
      <c r="B2226" s="1">
        <v>44410</v>
      </c>
      <c r="C2226" s="8" t="s">
        <v>390</v>
      </c>
      <c r="D2226" s="10" t="s">
        <v>391</v>
      </c>
      <c r="E2226" s="14">
        <v>166926</v>
      </c>
      <c r="F2226" s="14">
        <v>145459</v>
      </c>
      <c r="G2226" s="14">
        <v>146380</v>
      </c>
      <c r="H2226" s="14">
        <v>921</v>
      </c>
      <c r="I2226" s="14">
        <v>77706</v>
      </c>
      <c r="J2226" s="14">
        <v>38105</v>
      </c>
      <c r="M2226" s="14">
        <v>4971</v>
      </c>
      <c r="N2226" s="14">
        <v>13622</v>
      </c>
      <c r="O2226" s="14">
        <v>9615</v>
      </c>
      <c r="P2226" s="14">
        <v>2361</v>
      </c>
      <c r="R2226" s="14">
        <v>1636</v>
      </c>
      <c r="S2226" s="14">
        <v>31844</v>
      </c>
      <c r="T2226" s="14">
        <v>3573</v>
      </c>
      <c r="U2226" s="14">
        <v>8901</v>
      </c>
      <c r="V2226" s="14">
        <v>-904</v>
      </c>
      <c r="W2226" s="14">
        <v>-28671</v>
      </c>
      <c r="X2226" s="14">
        <v>-15458</v>
      </c>
      <c r="Y2226" s="25">
        <v>2.2355096105834886</v>
      </c>
      <c r="Z2226" s="25">
        <v>0.90137093082675712</v>
      </c>
      <c r="AB2226" s="26">
        <v>78794.762725549343</v>
      </c>
      <c r="AC2226" s="26">
        <v>15579.437417402352</v>
      </c>
      <c r="AE2226" s="26">
        <v>203.62300133797726</v>
      </c>
      <c r="AF2226" s="26">
        <v>94577.82314428965</v>
      </c>
      <c r="AG2226" s="26">
        <v>23352.491755286803</v>
      </c>
      <c r="AH2226" s="26">
        <v>28758.152945571357</v>
      </c>
      <c r="AI2226" s="26">
        <v>89172.161954005089</v>
      </c>
      <c r="AJ2226" s="14">
        <v>146380</v>
      </c>
      <c r="AK2226" s="14">
        <v>145459</v>
      </c>
      <c r="AL2226" s="27">
        <v>1.4244306630712107</v>
      </c>
      <c r="AM2226" s="27">
        <v>1.3515198900517582</v>
      </c>
    </row>
    <row r="2227" spans="1:39" x14ac:dyDescent="0.25">
      <c r="A2227" t="s">
        <v>61</v>
      </c>
      <c r="B2227" s="1">
        <v>44411</v>
      </c>
      <c r="C2227" s="8" t="s">
        <v>390</v>
      </c>
      <c r="D2227" s="10" t="s">
        <v>391</v>
      </c>
      <c r="E2227" s="14">
        <v>166138</v>
      </c>
      <c r="F2227" s="14">
        <v>151605</v>
      </c>
      <c r="G2227" s="14">
        <v>156760</v>
      </c>
      <c r="H2227" s="14">
        <v>5155</v>
      </c>
      <c r="I2227" s="14">
        <v>79608</v>
      </c>
      <c r="J2227" s="14">
        <v>37497</v>
      </c>
      <c r="M2227" s="14">
        <v>5445</v>
      </c>
      <c r="N2227" s="14">
        <v>14111</v>
      </c>
      <c r="O2227" s="14">
        <v>17851</v>
      </c>
      <c r="P2227" s="14">
        <v>2248</v>
      </c>
      <c r="R2227" s="14">
        <v>2431</v>
      </c>
      <c r="S2227" s="14">
        <v>31187</v>
      </c>
      <c r="T2227" s="14">
        <v>4126</v>
      </c>
      <c r="U2227" s="14">
        <v>9211</v>
      </c>
      <c r="V2227" s="14">
        <v>-654</v>
      </c>
      <c r="W2227" s="14">
        <v>-24229</v>
      </c>
      <c r="X2227" s="14">
        <v>-16917</v>
      </c>
      <c r="Y2227" s="25">
        <v>2.2349874932761558</v>
      </c>
      <c r="Z2227" s="25">
        <v>0.90135883560081309</v>
      </c>
      <c r="AB2227" s="26">
        <v>80704.558774177945</v>
      </c>
      <c r="AC2227" s="26">
        <v>15330.647575783438</v>
      </c>
      <c r="AE2227" s="26">
        <v>264.14570702533575</v>
      </c>
      <c r="AF2227" s="26">
        <v>96299.352056986725</v>
      </c>
      <c r="AG2227" s="26">
        <v>21739.369251619915</v>
      </c>
      <c r="AH2227" s="26">
        <v>28239.166061303098</v>
      </c>
      <c r="AI2227" s="26">
        <v>89799.555247303535</v>
      </c>
      <c r="AJ2227" s="14">
        <v>156760</v>
      </c>
      <c r="AK2227" s="14">
        <v>151605</v>
      </c>
      <c r="AL2227" s="27">
        <v>1.3543217500119549</v>
      </c>
      <c r="AM2227" s="27">
        <v>1.305853339199303</v>
      </c>
    </row>
    <row r="2228" spans="1:39" x14ac:dyDescent="0.25">
      <c r="A2228" t="s">
        <v>61</v>
      </c>
      <c r="B2228" s="1">
        <v>44412</v>
      </c>
      <c r="C2228" s="8" t="s">
        <v>390</v>
      </c>
      <c r="D2228" s="10" t="s">
        <v>391</v>
      </c>
      <c r="E2228" s="14">
        <v>169046</v>
      </c>
      <c r="F2228" s="14">
        <v>149736</v>
      </c>
      <c r="G2228" s="14">
        <v>159663</v>
      </c>
      <c r="H2228" s="14">
        <v>9927</v>
      </c>
      <c r="I2228" s="14">
        <v>84429</v>
      </c>
      <c r="J2228" s="14">
        <v>41019</v>
      </c>
      <c r="M2228" s="14">
        <v>5414</v>
      </c>
      <c r="N2228" s="14">
        <v>14216</v>
      </c>
      <c r="O2228" s="14">
        <v>12318</v>
      </c>
      <c r="P2228" s="14">
        <v>2267</v>
      </c>
      <c r="R2228" s="14">
        <v>4605</v>
      </c>
      <c r="S2228" s="14">
        <v>35420</v>
      </c>
      <c r="T2228" s="14">
        <v>1159</v>
      </c>
      <c r="U2228" s="14">
        <v>11735</v>
      </c>
      <c r="V2228" s="14">
        <v>-416</v>
      </c>
      <c r="W2228" s="14">
        <v>-26050</v>
      </c>
      <c r="X2228" s="14">
        <v>-16526</v>
      </c>
      <c r="Y2228" s="25">
        <v>2.2354485473798404</v>
      </c>
      <c r="Z2228" s="25">
        <v>0.9018721952598393</v>
      </c>
      <c r="AB2228" s="26">
        <v>85609.622250878849</v>
      </c>
      <c r="AC2228" s="26">
        <v>16780.168726294487</v>
      </c>
      <c r="AE2228" s="26">
        <v>227.90935231047439</v>
      </c>
      <c r="AF2228" s="26">
        <v>102617.70032948382</v>
      </c>
      <c r="AG2228" s="26">
        <v>23616.869048122044</v>
      </c>
      <c r="AH2228" s="26">
        <v>34724.988644831676</v>
      </c>
      <c r="AI2228" s="26">
        <v>91509.58073277415</v>
      </c>
      <c r="AJ2228" s="14">
        <v>159663</v>
      </c>
      <c r="AK2228" s="14">
        <v>149736</v>
      </c>
      <c r="AL2228" s="27">
        <v>1.4169408973925495</v>
      </c>
      <c r="AM2228" s="27">
        <v>1.3473303138529715</v>
      </c>
    </row>
    <row r="2229" spans="1:39" x14ac:dyDescent="0.25">
      <c r="A2229" t="s">
        <v>61</v>
      </c>
      <c r="B2229" s="1">
        <v>44413</v>
      </c>
      <c r="C2229" s="8" t="s">
        <v>390</v>
      </c>
      <c r="D2229" s="10" t="s">
        <v>391</v>
      </c>
      <c r="E2229" s="14">
        <v>174461</v>
      </c>
      <c r="F2229" s="14">
        <v>157809</v>
      </c>
      <c r="G2229" s="14">
        <v>156840</v>
      </c>
      <c r="H2229" s="14">
        <v>-969</v>
      </c>
      <c r="I2229" s="14">
        <v>81612</v>
      </c>
      <c r="J2229" s="14">
        <v>39862</v>
      </c>
      <c r="M2229" s="14">
        <v>5365</v>
      </c>
      <c r="N2229" s="14">
        <v>14731</v>
      </c>
      <c r="O2229" s="14">
        <v>13032</v>
      </c>
      <c r="P2229" s="14">
        <v>2238</v>
      </c>
      <c r="R2229" s="14">
        <v>3527</v>
      </c>
      <c r="S2229" s="14">
        <v>28171</v>
      </c>
      <c r="T2229" s="14">
        <v>2572</v>
      </c>
      <c r="U2229" s="14">
        <v>9558</v>
      </c>
      <c r="V2229" s="14">
        <v>-756</v>
      </c>
      <c r="W2229" s="14">
        <v>-29051</v>
      </c>
      <c r="X2229" s="14">
        <v>-14990</v>
      </c>
      <c r="Y2229" s="25">
        <v>2.2345153681809689</v>
      </c>
      <c r="Z2229" s="25">
        <v>0.90234153863436339</v>
      </c>
      <c r="AB2229" s="26">
        <v>82718.685409723796</v>
      </c>
      <c r="AC2229" s="26">
        <v>16315.346142665401</v>
      </c>
      <c r="AE2229" s="26">
        <v>235.57627221429894</v>
      </c>
      <c r="AF2229" s="26">
        <v>99269.607824603474</v>
      </c>
      <c r="AG2229" s="26">
        <v>24138.91519869792</v>
      </c>
      <c r="AH2229" s="26">
        <v>28575.447117005278</v>
      </c>
      <c r="AI2229" s="26">
        <v>94833.075906296115</v>
      </c>
      <c r="AJ2229" s="14">
        <v>156840</v>
      </c>
      <c r="AK2229" s="14">
        <v>157809</v>
      </c>
      <c r="AL2229" s="27">
        <v>1.3953823183006713</v>
      </c>
      <c r="AM2229" s="27">
        <v>1.3248350588657081</v>
      </c>
    </row>
    <row r="2230" spans="1:39" x14ac:dyDescent="0.25">
      <c r="A2230" t="s">
        <v>61</v>
      </c>
      <c r="B2230" s="1">
        <v>44414</v>
      </c>
      <c r="C2230" s="8" t="s">
        <v>390</v>
      </c>
      <c r="D2230" s="10" t="s">
        <v>391</v>
      </c>
      <c r="E2230" s="14">
        <v>162859</v>
      </c>
      <c r="F2230" s="14">
        <v>153429</v>
      </c>
      <c r="G2230" s="14">
        <v>159463</v>
      </c>
      <c r="H2230" s="14">
        <v>6034</v>
      </c>
      <c r="I2230" s="14">
        <v>80509</v>
      </c>
      <c r="J2230" s="14">
        <v>38122</v>
      </c>
      <c r="M2230" s="14">
        <v>4664</v>
      </c>
      <c r="N2230" s="14">
        <v>14430</v>
      </c>
      <c r="O2230" s="14">
        <v>19441</v>
      </c>
      <c r="P2230" s="14">
        <v>2297</v>
      </c>
      <c r="R2230" s="14">
        <v>5380</v>
      </c>
      <c r="S2230" s="14">
        <v>23903</v>
      </c>
      <c r="T2230" s="14">
        <v>7264</v>
      </c>
      <c r="U2230" s="14">
        <v>11836</v>
      </c>
      <c r="V2230" s="14">
        <v>-1486</v>
      </c>
      <c r="W2230" s="14">
        <v>-28661</v>
      </c>
      <c r="X2230" s="14">
        <v>-12202</v>
      </c>
      <c r="Y2230" s="25">
        <v>2.2386884112886754</v>
      </c>
      <c r="Z2230" s="25">
        <v>0.90370502950901355</v>
      </c>
      <c r="AB2230" s="26">
        <v>81753.120857308735</v>
      </c>
      <c r="AC2230" s="26">
        <v>15626.74888867134</v>
      </c>
      <c r="AE2230" s="26">
        <v>271.9858153891945</v>
      </c>
      <c r="AF2230" s="26">
        <v>97651.855561369259</v>
      </c>
      <c r="AG2230" s="26">
        <v>20191.293949177703</v>
      </c>
      <c r="AH2230" s="26">
        <v>28292.302446447473</v>
      </c>
      <c r="AI2230" s="26">
        <v>89550.847064099464</v>
      </c>
      <c r="AJ2230" s="14">
        <v>159463</v>
      </c>
      <c r="AK2230" s="14">
        <v>153429</v>
      </c>
      <c r="AL2230" s="27">
        <v>1.3500638631388213</v>
      </c>
      <c r="AM2230" s="27">
        <v>1.2867553621183412</v>
      </c>
    </row>
    <row r="2231" spans="1:39" x14ac:dyDescent="0.25">
      <c r="A2231" t="s">
        <v>61</v>
      </c>
      <c r="B2231" s="1">
        <v>44415</v>
      </c>
      <c r="C2231" s="8" t="s">
        <v>390</v>
      </c>
      <c r="D2231" s="10" t="s">
        <v>391</v>
      </c>
      <c r="E2231" s="14">
        <v>151659</v>
      </c>
      <c r="F2231" s="14">
        <v>138350</v>
      </c>
      <c r="G2231" s="14">
        <v>155909</v>
      </c>
      <c r="H2231" s="14">
        <v>17559</v>
      </c>
      <c r="I2231" s="14">
        <v>76583</v>
      </c>
      <c r="J2231" s="14">
        <v>36929</v>
      </c>
      <c r="M2231" s="14">
        <v>4488</v>
      </c>
      <c r="N2231" s="14">
        <v>12430</v>
      </c>
      <c r="O2231" s="14">
        <v>23091</v>
      </c>
      <c r="P2231" s="14">
        <v>2388</v>
      </c>
      <c r="R2231" s="14">
        <v>3650</v>
      </c>
      <c r="S2231" s="14">
        <v>34066</v>
      </c>
      <c r="T2231" s="14">
        <v>7108</v>
      </c>
      <c r="U2231" s="14">
        <v>12041</v>
      </c>
      <c r="V2231" s="14">
        <v>-681</v>
      </c>
      <c r="W2231" s="14">
        <v>-26521</v>
      </c>
      <c r="X2231" s="14">
        <v>-12104</v>
      </c>
      <c r="Y2231" s="25">
        <v>2.2391235108316949</v>
      </c>
      <c r="Z2231" s="25">
        <v>0.9051905585751755</v>
      </c>
      <c r="AB2231" s="26">
        <v>77781.56590706046</v>
      </c>
      <c r="AC2231" s="26">
        <v>15162.604955784971</v>
      </c>
      <c r="AE2231" s="26">
        <v>282.4104284643339</v>
      </c>
      <c r="AF2231" s="26">
        <v>93226.581291309762</v>
      </c>
      <c r="AG2231" s="26">
        <v>19184.545871825576</v>
      </c>
      <c r="AH2231" s="26">
        <v>32832.87151019786</v>
      </c>
      <c r="AI2231" s="26">
        <v>79578.255652937471</v>
      </c>
      <c r="AJ2231" s="14">
        <v>155909</v>
      </c>
      <c r="AK2231" s="14">
        <v>138350</v>
      </c>
      <c r="AL2231" s="27">
        <v>1.3182637669823252</v>
      </c>
      <c r="AM2231" s="27">
        <v>1.2680868375683338</v>
      </c>
    </row>
    <row r="2232" spans="1:39" x14ac:dyDescent="0.25">
      <c r="A2232" t="s">
        <v>61</v>
      </c>
      <c r="B2232" s="1">
        <v>44416</v>
      </c>
      <c r="C2232" s="8" t="s">
        <v>390</v>
      </c>
      <c r="D2232" s="10" t="s">
        <v>391</v>
      </c>
      <c r="E2232" s="14">
        <v>157872</v>
      </c>
      <c r="F2232" s="14">
        <v>143959</v>
      </c>
      <c r="G2232" s="14">
        <v>160541</v>
      </c>
      <c r="H2232" s="14">
        <v>16582</v>
      </c>
      <c r="I2232" s="14">
        <v>73545</v>
      </c>
      <c r="J2232" s="14">
        <v>35359</v>
      </c>
      <c r="M2232" s="14">
        <v>4431</v>
      </c>
      <c r="N2232" s="14">
        <v>14654</v>
      </c>
      <c r="O2232" s="14">
        <v>30231</v>
      </c>
      <c r="P2232" s="14">
        <v>2321</v>
      </c>
      <c r="R2232" s="14">
        <v>4116</v>
      </c>
      <c r="S2232" s="14">
        <v>31523</v>
      </c>
      <c r="T2232" s="14">
        <v>5108</v>
      </c>
      <c r="U2232" s="14">
        <v>10975</v>
      </c>
      <c r="V2232" s="14">
        <v>252</v>
      </c>
      <c r="W2232" s="14">
        <v>-27752</v>
      </c>
      <c r="X2232" s="14">
        <v>-7640</v>
      </c>
      <c r="Y2232" s="25">
        <v>2.2393446809567399</v>
      </c>
      <c r="Z2232" s="25">
        <v>0.9023961493029552</v>
      </c>
      <c r="AB2232" s="26">
        <v>74703.397665340672</v>
      </c>
      <c r="AC2232" s="26">
        <v>14473.163376547072</v>
      </c>
      <c r="AE2232" s="26">
        <v>343.95894272266452</v>
      </c>
      <c r="AF2232" s="26">
        <v>89520.519984610452</v>
      </c>
      <c r="AG2232" s="26">
        <v>17298.869127815775</v>
      </c>
      <c r="AH2232" s="26">
        <v>28835.184116414508</v>
      </c>
      <c r="AI2232" s="26">
        <v>77984.204996011656</v>
      </c>
      <c r="AJ2232" s="14">
        <v>160541</v>
      </c>
      <c r="AK2232" s="14">
        <v>143959</v>
      </c>
      <c r="AL2232" s="27">
        <v>1.2293353646013909</v>
      </c>
      <c r="AM2232" s="27">
        <v>1.1942673818122327</v>
      </c>
    </row>
    <row r="2233" spans="1:39" x14ac:dyDescent="0.25">
      <c r="A2233" t="s">
        <v>61</v>
      </c>
      <c r="B2233" s="1">
        <v>44417</v>
      </c>
      <c r="C2233" s="8" t="s">
        <v>390</v>
      </c>
      <c r="D2233" s="10" t="s">
        <v>391</v>
      </c>
      <c r="E2233" s="14">
        <v>161770</v>
      </c>
      <c r="F2233" s="14">
        <v>148403</v>
      </c>
      <c r="G2233" s="14">
        <v>155942</v>
      </c>
      <c r="H2233" s="14">
        <v>7539</v>
      </c>
      <c r="I2233" s="14">
        <v>70693</v>
      </c>
      <c r="J2233" s="14">
        <v>39408</v>
      </c>
      <c r="M2233" s="14">
        <v>4372</v>
      </c>
      <c r="N2233" s="14">
        <v>14185</v>
      </c>
      <c r="O2233" s="14">
        <v>25015</v>
      </c>
      <c r="P2233" s="14">
        <v>2269</v>
      </c>
      <c r="R2233" s="14">
        <v>-372</v>
      </c>
      <c r="S2233" s="14">
        <v>35713</v>
      </c>
      <c r="T2233" s="14">
        <v>5230</v>
      </c>
      <c r="U2233" s="14">
        <v>7977</v>
      </c>
      <c r="V2233" s="14">
        <v>-1398</v>
      </c>
      <c r="W2233" s="14">
        <v>-24273</v>
      </c>
      <c r="X2233" s="14">
        <v>-15338</v>
      </c>
      <c r="Y2233" s="25">
        <v>2.2423119546207833</v>
      </c>
      <c r="Z2233" s="25">
        <v>0.90229022759235544</v>
      </c>
      <c r="AB2233" s="26">
        <v>71901.624319840615</v>
      </c>
      <c r="AC2233" s="26">
        <v>16128.608689461013</v>
      </c>
      <c r="AE2233" s="26">
        <v>305.35123832425711</v>
      </c>
      <c r="AF2233" s="26">
        <v>88335.584247625884</v>
      </c>
      <c r="AG2233" s="26">
        <v>22319.513186066426</v>
      </c>
      <c r="AH2233" s="26">
        <v>28196.292403066953</v>
      </c>
      <c r="AI2233" s="26">
        <v>82458.805030625386</v>
      </c>
      <c r="AJ2233" s="14">
        <v>155942</v>
      </c>
      <c r="AK2233" s="14">
        <v>148403</v>
      </c>
      <c r="AL2233" s="27">
        <v>1.2488386434956649</v>
      </c>
      <c r="AM2233" s="27">
        <v>1.2249774650554053</v>
      </c>
    </row>
    <row r="2234" spans="1:39" x14ac:dyDescent="0.25">
      <c r="A2234" t="s">
        <v>61</v>
      </c>
      <c r="B2234" s="1">
        <v>44418</v>
      </c>
      <c r="C2234" s="8" t="s">
        <v>390</v>
      </c>
      <c r="D2234" s="10" t="s">
        <v>391</v>
      </c>
      <c r="E2234" s="14">
        <v>158627</v>
      </c>
      <c r="F2234" s="14">
        <v>149021</v>
      </c>
      <c r="G2234" s="14">
        <v>158505</v>
      </c>
      <c r="H2234" s="14">
        <v>9484</v>
      </c>
      <c r="I2234" s="14">
        <v>69168</v>
      </c>
      <c r="J2234" s="14">
        <v>39388</v>
      </c>
      <c r="M2234" s="14">
        <v>4360</v>
      </c>
      <c r="N2234" s="14">
        <v>13854</v>
      </c>
      <c r="O2234" s="14">
        <v>29436</v>
      </c>
      <c r="P2234" s="14">
        <v>2299</v>
      </c>
      <c r="R2234" s="14">
        <v>-1771</v>
      </c>
      <c r="S2234" s="14">
        <v>36976</v>
      </c>
      <c r="T2234" s="14">
        <v>4704</v>
      </c>
      <c r="U2234" s="14">
        <v>8255</v>
      </c>
      <c r="V2234" s="14">
        <v>-2117</v>
      </c>
      <c r="W2234" s="14">
        <v>-20310</v>
      </c>
      <c r="X2234" s="14">
        <v>-16253</v>
      </c>
      <c r="Y2234" s="25">
        <v>2.2438500925698754</v>
      </c>
      <c r="Z2234" s="25">
        <v>0.90295108026866633</v>
      </c>
      <c r="AB2234" s="26">
        <v>70398.809410634538</v>
      </c>
      <c r="AC2234" s="26">
        <v>16132.230112047531</v>
      </c>
      <c r="AE2234" s="26">
        <v>332.71501500967076</v>
      </c>
      <c r="AF2234" s="26">
        <v>86863.754537691726</v>
      </c>
      <c r="AG2234" s="26">
        <v>22022.280036680655</v>
      </c>
      <c r="AH2234" s="26">
        <v>28022.438867595465</v>
      </c>
      <c r="AI2234" s="26">
        <v>80863.59570677692</v>
      </c>
      <c r="AJ2234" s="14">
        <v>158505</v>
      </c>
      <c r="AK2234" s="14">
        <v>149021</v>
      </c>
      <c r="AL2234" s="27">
        <v>1.2081736887094157</v>
      </c>
      <c r="AM2234" s="27">
        <v>1.1962978396808135</v>
      </c>
    </row>
    <row r="2235" spans="1:39" x14ac:dyDescent="0.25">
      <c r="A2235" t="s">
        <v>61</v>
      </c>
      <c r="B2235" s="1">
        <v>44419</v>
      </c>
      <c r="C2235" s="8" t="s">
        <v>390</v>
      </c>
      <c r="D2235" s="10" t="s">
        <v>391</v>
      </c>
      <c r="E2235" s="14">
        <v>160975</v>
      </c>
      <c r="F2235" s="14">
        <v>155100</v>
      </c>
      <c r="G2235" s="14">
        <v>154372</v>
      </c>
      <c r="H2235" s="14">
        <v>-728</v>
      </c>
      <c r="I2235" s="14">
        <v>75805</v>
      </c>
      <c r="J2235" s="14">
        <v>38997</v>
      </c>
      <c r="M2235" s="14">
        <v>4511</v>
      </c>
      <c r="N2235" s="14">
        <v>13603</v>
      </c>
      <c r="O2235" s="14">
        <v>19157</v>
      </c>
      <c r="P2235" s="14">
        <v>2299</v>
      </c>
      <c r="R2235" s="14">
        <v>-993</v>
      </c>
      <c r="S2235" s="14">
        <v>35869</v>
      </c>
      <c r="T2235" s="14">
        <v>1982</v>
      </c>
      <c r="U2235" s="14">
        <v>7365</v>
      </c>
      <c r="V2235" s="14">
        <v>-2264</v>
      </c>
      <c r="W2235" s="14">
        <v>-24618</v>
      </c>
      <c r="X2235" s="14">
        <v>-18069</v>
      </c>
      <c r="Y2235" s="25">
        <v>2.2443362607246522</v>
      </c>
      <c r="Z2235" s="25">
        <v>0.90309397097468203</v>
      </c>
      <c r="AB2235" s="26">
        <v>77170.628155524406</v>
      </c>
      <c r="AC2235" s="26">
        <v>15974.614938674094</v>
      </c>
      <c r="AE2235" s="26">
        <v>263.57951398291607</v>
      </c>
      <c r="AF2235" s="26">
        <v>93408.822608181421</v>
      </c>
      <c r="AG2235" s="26">
        <v>25517.898180790929</v>
      </c>
      <c r="AH2235" s="26">
        <v>27869.552318855021</v>
      </c>
      <c r="AI2235" s="26">
        <v>91057.168470117336</v>
      </c>
      <c r="AJ2235" s="14">
        <v>154372</v>
      </c>
      <c r="AK2235" s="14">
        <v>155100</v>
      </c>
      <c r="AL2235" s="27">
        <v>1.3339916467911856</v>
      </c>
      <c r="AM2235" s="27">
        <v>1.2943033833177953</v>
      </c>
    </row>
    <row r="2236" spans="1:39" x14ac:dyDescent="0.25">
      <c r="A2236" t="s">
        <v>61</v>
      </c>
      <c r="B2236" s="1">
        <v>44420</v>
      </c>
      <c r="C2236" s="8" t="s">
        <v>390</v>
      </c>
      <c r="D2236" s="10" t="s">
        <v>391</v>
      </c>
      <c r="E2236" s="14">
        <v>165410</v>
      </c>
      <c r="F2236" s="14">
        <v>158700</v>
      </c>
      <c r="G2236" s="14">
        <v>158369</v>
      </c>
      <c r="H2236" s="14">
        <v>-331</v>
      </c>
      <c r="I2236" s="14">
        <v>81796</v>
      </c>
      <c r="J2236" s="14">
        <v>41036</v>
      </c>
      <c r="M2236" s="14">
        <v>4623</v>
      </c>
      <c r="N2236" s="14">
        <v>13918</v>
      </c>
      <c r="O2236" s="14">
        <v>14755</v>
      </c>
      <c r="P2236" s="14">
        <v>2241</v>
      </c>
      <c r="R2236" s="14">
        <v>-190</v>
      </c>
      <c r="S2236" s="14">
        <v>32542</v>
      </c>
      <c r="T2236" s="14">
        <v>2787</v>
      </c>
      <c r="U2236" s="14">
        <v>7326</v>
      </c>
      <c r="V2236" s="14">
        <v>-905</v>
      </c>
      <c r="W2236" s="14">
        <v>-24648</v>
      </c>
      <c r="X2236" s="14">
        <v>-17243</v>
      </c>
      <c r="Y2236" s="25">
        <v>2.2441772661248542</v>
      </c>
      <c r="Z2236" s="25">
        <v>0.90225840499651344</v>
      </c>
      <c r="AB2236" s="26">
        <v>83263.657074665301</v>
      </c>
      <c r="AC2236" s="26">
        <v>16794.311902929723</v>
      </c>
      <c r="AE2236" s="26">
        <v>236.7153193937551</v>
      </c>
      <c r="AF2236" s="26">
        <v>100294.68429698875</v>
      </c>
      <c r="AG2236" s="26">
        <v>22728.205501092762</v>
      </c>
      <c r="AH2236" s="26">
        <v>27491.067605928918</v>
      </c>
      <c r="AI2236" s="26">
        <v>95531.822192152613</v>
      </c>
      <c r="AJ2236" s="14">
        <v>158369</v>
      </c>
      <c r="AK2236" s="14">
        <v>158700</v>
      </c>
      <c r="AL2236" s="27">
        <v>1.3961802303154489</v>
      </c>
      <c r="AM2236" s="27">
        <v>1.3271037545133173</v>
      </c>
    </row>
    <row r="2237" spans="1:39" x14ac:dyDescent="0.25">
      <c r="A2237" t="s">
        <v>61</v>
      </c>
      <c r="B2237" s="1">
        <v>44421</v>
      </c>
      <c r="C2237" s="8" t="s">
        <v>390</v>
      </c>
      <c r="D2237" s="10" t="s">
        <v>391</v>
      </c>
      <c r="E2237" s="14">
        <v>164907</v>
      </c>
      <c r="F2237" s="14">
        <v>164206</v>
      </c>
      <c r="G2237" s="14">
        <v>155845</v>
      </c>
      <c r="H2237" s="14">
        <v>-8361</v>
      </c>
      <c r="I2237" s="14">
        <v>85425</v>
      </c>
      <c r="J2237" s="14">
        <v>39466</v>
      </c>
      <c r="M2237" s="14">
        <v>4583</v>
      </c>
      <c r="N2237" s="14">
        <v>11717</v>
      </c>
      <c r="O2237" s="14">
        <v>12411</v>
      </c>
      <c r="P2237" s="14">
        <v>2243</v>
      </c>
      <c r="R2237" s="14">
        <v>-692</v>
      </c>
      <c r="S2237" s="14">
        <v>33504</v>
      </c>
      <c r="T2237" s="14">
        <v>-5724</v>
      </c>
      <c r="U2237" s="14">
        <v>7110</v>
      </c>
      <c r="V2237" s="14">
        <v>-610</v>
      </c>
      <c r="W2237" s="14">
        <v>-26130</v>
      </c>
      <c r="X2237" s="14">
        <v>-15819</v>
      </c>
      <c r="Y2237" s="25">
        <v>2.2416364503465167</v>
      </c>
      <c r="Z2237" s="25">
        <v>0.90135642323165421</v>
      </c>
      <c r="AB2237" s="26">
        <v>86859.31986956991</v>
      </c>
      <c r="AC2237" s="26">
        <v>16135.629994856472</v>
      </c>
      <c r="AE2237" s="26">
        <v>206.18752276540775</v>
      </c>
      <c r="AF2237" s="26">
        <v>103201.13738719179</v>
      </c>
      <c r="AG2237" s="26">
        <v>24976.273371808955</v>
      </c>
      <c r="AH2237" s="26">
        <v>26276.931369888192</v>
      </c>
      <c r="AI2237" s="26">
        <v>101900.47938911254</v>
      </c>
      <c r="AJ2237" s="14">
        <v>155845</v>
      </c>
      <c r="AK2237" s="14">
        <v>164206</v>
      </c>
      <c r="AL2237" s="27">
        <v>1.4599075460011599</v>
      </c>
      <c r="AM2237" s="27">
        <v>1.3681097820470951</v>
      </c>
    </row>
    <row r="2238" spans="1:39" x14ac:dyDescent="0.25">
      <c r="A2238" t="s">
        <v>61</v>
      </c>
      <c r="B2238" s="1">
        <v>44422</v>
      </c>
      <c r="C2238" s="8" t="s">
        <v>390</v>
      </c>
      <c r="D2238" s="10" t="s">
        <v>391</v>
      </c>
      <c r="E2238" s="14">
        <v>163713</v>
      </c>
      <c r="F2238" s="14">
        <v>164009</v>
      </c>
      <c r="G2238" s="14">
        <v>153095</v>
      </c>
      <c r="H2238" s="14">
        <v>-10914</v>
      </c>
      <c r="I2238" s="14">
        <v>86084</v>
      </c>
      <c r="J2238" s="14">
        <v>38483</v>
      </c>
      <c r="M2238" s="14">
        <v>4598</v>
      </c>
      <c r="N2238" s="14">
        <v>13210</v>
      </c>
      <c r="O2238" s="14">
        <v>8481</v>
      </c>
      <c r="P2238" s="14">
        <v>2239</v>
      </c>
      <c r="R2238" s="14">
        <v>-2058</v>
      </c>
      <c r="S2238" s="14">
        <v>32895</v>
      </c>
      <c r="T2238" s="14">
        <v>-456</v>
      </c>
      <c r="U2238" s="14">
        <v>6848</v>
      </c>
      <c r="V2238" s="14">
        <v>-766</v>
      </c>
      <c r="W2238" s="14">
        <v>-26463</v>
      </c>
      <c r="X2238" s="14">
        <v>-20914</v>
      </c>
      <c r="Y2238" s="25">
        <v>2.2378642675637659</v>
      </c>
      <c r="Z2238" s="25">
        <v>0.90330405669129954</v>
      </c>
      <c r="AB2238" s="26">
        <v>87382.09197456215</v>
      </c>
      <c r="AC2238" s="26">
        <v>15767.728685057418</v>
      </c>
      <c r="AE2238" s="26">
        <v>190.02770722528751</v>
      </c>
      <c r="AF2238" s="26">
        <v>103339.84836684486</v>
      </c>
      <c r="AG2238" s="26">
        <v>27436.793251320862</v>
      </c>
      <c r="AH2238" s="26">
        <v>27122.552821599646</v>
      </c>
      <c r="AI2238" s="26">
        <v>103654.08879656608</v>
      </c>
      <c r="AJ2238" s="14">
        <v>153095</v>
      </c>
      <c r="AK2238" s="14">
        <v>164009</v>
      </c>
      <c r="AL2238" s="27">
        <v>1.4881289167282636</v>
      </c>
      <c r="AM2238" s="27">
        <v>1.3933252275343762</v>
      </c>
    </row>
    <row r="2239" spans="1:39" x14ac:dyDescent="0.25">
      <c r="A2239" t="s">
        <v>61</v>
      </c>
      <c r="B2239" s="1">
        <v>44423</v>
      </c>
      <c r="C2239" s="8" t="s">
        <v>390</v>
      </c>
      <c r="D2239" s="10" t="s">
        <v>391</v>
      </c>
      <c r="E2239" s="14">
        <v>162222</v>
      </c>
      <c r="F2239" s="14">
        <v>155142</v>
      </c>
      <c r="G2239" s="14">
        <v>163175</v>
      </c>
      <c r="H2239" s="14">
        <v>8033</v>
      </c>
      <c r="I2239" s="14">
        <v>89058</v>
      </c>
      <c r="J2239" s="14">
        <v>38092</v>
      </c>
      <c r="M2239" s="14">
        <v>4532</v>
      </c>
      <c r="N2239" s="14">
        <v>12919</v>
      </c>
      <c r="O2239" s="14">
        <v>16310</v>
      </c>
      <c r="P2239" s="14">
        <v>2264</v>
      </c>
      <c r="R2239" s="14">
        <v>-1735</v>
      </c>
      <c r="S2239" s="14">
        <v>36036</v>
      </c>
      <c r="T2239" s="14">
        <v>1990</v>
      </c>
      <c r="U2239" s="14">
        <v>11083</v>
      </c>
      <c r="V2239" s="14">
        <v>-418</v>
      </c>
      <c r="W2239" s="14">
        <v>-24894</v>
      </c>
      <c r="X2239" s="14">
        <v>-14029</v>
      </c>
      <c r="Y2239" s="25">
        <v>2.2358190964375066</v>
      </c>
      <c r="Z2239" s="25">
        <v>0.9030750274592978</v>
      </c>
      <c r="AB2239" s="26">
        <v>90318.321112269448</v>
      </c>
      <c r="AC2239" s="26">
        <v>15603.566122950697</v>
      </c>
      <c r="AE2239" s="26">
        <v>239.96593356670593</v>
      </c>
      <c r="AF2239" s="26">
        <v>106161.85316878681</v>
      </c>
      <c r="AG2239" s="26">
        <v>21235.819945572166</v>
      </c>
      <c r="AH2239" s="26">
        <v>31048.559913193323</v>
      </c>
      <c r="AI2239" s="26">
        <v>96349.113201165674</v>
      </c>
      <c r="AJ2239" s="14">
        <v>163175</v>
      </c>
      <c r="AK2239" s="14">
        <v>155142</v>
      </c>
      <c r="AL2239" s="27">
        <v>1.4343284494130275</v>
      </c>
      <c r="AM2239" s="27">
        <v>1.3691533043634467</v>
      </c>
    </row>
    <row r="2240" spans="1:39" x14ac:dyDescent="0.25">
      <c r="A2240" t="s">
        <v>61</v>
      </c>
      <c r="B2240" s="1">
        <v>44424</v>
      </c>
      <c r="C2240" s="8" t="s">
        <v>390</v>
      </c>
      <c r="D2240" s="10" t="s">
        <v>391</v>
      </c>
      <c r="E2240" s="14">
        <v>170828</v>
      </c>
      <c r="F2240" s="14">
        <v>163022</v>
      </c>
      <c r="G2240" s="14">
        <v>160508</v>
      </c>
      <c r="H2240" s="14">
        <v>-2514</v>
      </c>
      <c r="I2240" s="14">
        <v>90383</v>
      </c>
      <c r="J2240" s="14">
        <v>40454</v>
      </c>
      <c r="M2240" s="14">
        <v>4452</v>
      </c>
      <c r="N2240" s="14">
        <v>13700</v>
      </c>
      <c r="O2240" s="14">
        <v>9242</v>
      </c>
      <c r="P2240" s="14">
        <v>2277</v>
      </c>
      <c r="R2240" s="14">
        <v>-1156</v>
      </c>
      <c r="S2240" s="14">
        <v>29439</v>
      </c>
      <c r="T2240" s="14">
        <v>3383</v>
      </c>
      <c r="U2240" s="14">
        <v>11011</v>
      </c>
      <c r="V2240" s="14">
        <v>-1886</v>
      </c>
      <c r="W2240" s="14">
        <v>-29399</v>
      </c>
      <c r="X2240" s="14">
        <v>-13906</v>
      </c>
      <c r="Y2240" s="25">
        <v>2.2372751958009669</v>
      </c>
      <c r="Z2240" s="25">
        <v>0.90367906505138185</v>
      </c>
      <c r="AB2240" s="26">
        <v>91721.767933738593</v>
      </c>
      <c r="AC2240" s="26">
        <v>16582.192349515386</v>
      </c>
      <c r="AE2240" s="26">
        <v>197.6413383721785</v>
      </c>
      <c r="AF2240" s="26">
        <v>108501.60162162618</v>
      </c>
      <c r="AG2240" s="26">
        <v>23765.185342459576</v>
      </c>
      <c r="AH2240" s="26">
        <v>29451.057185428104</v>
      </c>
      <c r="AI2240" s="26">
        <v>102815.72977865761</v>
      </c>
      <c r="AJ2240" s="14">
        <v>160508</v>
      </c>
      <c r="AK2240" s="14">
        <v>163022</v>
      </c>
      <c r="AL2240" s="27">
        <v>1.4902983089133843</v>
      </c>
      <c r="AM2240" s="27">
        <v>1.3904234654502099</v>
      </c>
    </row>
    <row r="2241" spans="1:39" x14ac:dyDescent="0.25">
      <c r="A2241" t="s">
        <v>61</v>
      </c>
      <c r="B2241" s="1">
        <v>44425</v>
      </c>
      <c r="C2241" s="8" t="s">
        <v>390</v>
      </c>
      <c r="D2241" s="10" t="s">
        <v>391</v>
      </c>
      <c r="E2241" s="14">
        <v>169968</v>
      </c>
      <c r="F2241" s="14">
        <v>160338</v>
      </c>
      <c r="G2241" s="14">
        <v>164754</v>
      </c>
      <c r="H2241" s="14">
        <v>4416</v>
      </c>
      <c r="I2241" s="14">
        <v>87087</v>
      </c>
      <c r="J2241" s="14">
        <v>38265</v>
      </c>
      <c r="M2241" s="14">
        <v>4446</v>
      </c>
      <c r="N2241" s="14">
        <v>11619</v>
      </c>
      <c r="O2241" s="14">
        <v>21114</v>
      </c>
      <c r="P2241" s="14">
        <v>2223</v>
      </c>
      <c r="R2241" s="14">
        <v>3081</v>
      </c>
      <c r="S2241" s="14">
        <v>19213</v>
      </c>
      <c r="T2241" s="14">
        <v>7182</v>
      </c>
      <c r="U2241" s="14">
        <v>11285</v>
      </c>
      <c r="V2241" s="14">
        <v>-3443</v>
      </c>
      <c r="W2241" s="14">
        <v>-24697</v>
      </c>
      <c r="X2241" s="14">
        <v>-8205</v>
      </c>
      <c r="Y2241" s="25">
        <v>2.2371047711266625</v>
      </c>
      <c r="Z2241" s="25">
        <v>0.90446928893679568</v>
      </c>
      <c r="AB2241" s="26">
        <v>88370.214913730073</v>
      </c>
      <c r="AC2241" s="26">
        <v>15698.631664942934</v>
      </c>
      <c r="AE2241" s="26">
        <v>262.46045008731005</v>
      </c>
      <c r="AF2241" s="26">
        <v>104331.30702876033</v>
      </c>
      <c r="AG2241" s="26">
        <v>16359.283200723094</v>
      </c>
      <c r="AH2241" s="26">
        <v>24883.318694218528</v>
      </c>
      <c r="AI2241" s="26">
        <v>95807.271535264881</v>
      </c>
      <c r="AJ2241" s="14">
        <v>164754</v>
      </c>
      <c r="AK2241" s="14">
        <v>160338</v>
      </c>
      <c r="AL2241" s="27">
        <v>1.3960868088285905</v>
      </c>
      <c r="AM2241" s="27">
        <v>1.3173335514480389</v>
      </c>
    </row>
    <row r="2242" spans="1:39" x14ac:dyDescent="0.25">
      <c r="A2242" t="s">
        <v>61</v>
      </c>
      <c r="B2242" s="1">
        <v>44426</v>
      </c>
      <c r="C2242" s="8" t="s">
        <v>390</v>
      </c>
      <c r="D2242" s="10" t="s">
        <v>391</v>
      </c>
      <c r="E2242" s="14">
        <v>146673</v>
      </c>
      <c r="F2242" s="14">
        <v>141884</v>
      </c>
      <c r="G2242" s="14">
        <v>156675</v>
      </c>
      <c r="H2242" s="14">
        <v>14791</v>
      </c>
      <c r="I2242" s="14">
        <v>84005</v>
      </c>
      <c r="J2242" s="14">
        <v>35674</v>
      </c>
      <c r="M2242" s="14">
        <v>4850</v>
      </c>
      <c r="N2242" s="14">
        <v>8638</v>
      </c>
      <c r="O2242" s="14">
        <v>21096</v>
      </c>
      <c r="P2242" s="14">
        <v>2412</v>
      </c>
      <c r="R2242" s="14">
        <v>2027</v>
      </c>
      <c r="S2242" s="14">
        <v>34457</v>
      </c>
      <c r="T2242" s="14">
        <v>6121</v>
      </c>
      <c r="U2242" s="14">
        <v>9744</v>
      </c>
      <c r="V2242" s="14">
        <v>-121</v>
      </c>
      <c r="W2242" s="14">
        <v>-27297</v>
      </c>
      <c r="X2242" s="14">
        <v>-10140</v>
      </c>
      <c r="Y2242" s="25">
        <v>2.2368056288020104</v>
      </c>
      <c r="Z2242" s="25">
        <v>0.90345058323597593</v>
      </c>
      <c r="AB2242" s="26">
        <v>85231.403528731884</v>
      </c>
      <c r="AC2242" s="26">
        <v>14619.161627110438</v>
      </c>
      <c r="AE2242" s="26">
        <v>246.43385643952391</v>
      </c>
      <c r="AF2242" s="26">
        <v>100096.99901228184</v>
      </c>
      <c r="AG2242" s="26">
        <v>18953.096151451042</v>
      </c>
      <c r="AH2242" s="26">
        <v>32418.129067967773</v>
      </c>
      <c r="AI2242" s="26">
        <v>86631.966095765107</v>
      </c>
      <c r="AJ2242" s="14">
        <v>156675</v>
      </c>
      <c r="AK2242" s="14">
        <v>141884</v>
      </c>
      <c r="AL2242" s="27">
        <v>1.4084943096375095</v>
      </c>
      <c r="AM2242" s="27">
        <v>1.3461036134732998</v>
      </c>
    </row>
    <row r="2243" spans="1:39" x14ac:dyDescent="0.25">
      <c r="A2243" t="s">
        <v>61</v>
      </c>
      <c r="B2243" s="1">
        <v>44427</v>
      </c>
      <c r="C2243" s="8" t="s">
        <v>390</v>
      </c>
      <c r="D2243" s="10" t="s">
        <v>391</v>
      </c>
      <c r="E2243" s="14">
        <v>137075</v>
      </c>
      <c r="F2243" s="14">
        <v>133632</v>
      </c>
      <c r="G2243" s="14">
        <v>146270</v>
      </c>
      <c r="H2243" s="14">
        <v>12638</v>
      </c>
      <c r="I2243" s="14">
        <v>87055</v>
      </c>
      <c r="J2243" s="14">
        <v>29413</v>
      </c>
      <c r="M2243" s="14">
        <v>4892</v>
      </c>
      <c r="N2243" s="14">
        <v>7072</v>
      </c>
      <c r="O2243" s="14">
        <v>15358</v>
      </c>
      <c r="P2243" s="14">
        <v>2480</v>
      </c>
      <c r="R2243" s="14">
        <v>2292</v>
      </c>
      <c r="S2243" s="14">
        <v>31875</v>
      </c>
      <c r="T2243" s="14">
        <v>7948</v>
      </c>
      <c r="U2243" s="14">
        <v>10457</v>
      </c>
      <c r="V2243" s="14">
        <v>-420</v>
      </c>
      <c r="W2243" s="14">
        <v>-27775</v>
      </c>
      <c r="X2243" s="14">
        <v>-11739</v>
      </c>
      <c r="Y2243" s="25">
        <v>2.237553995598097</v>
      </c>
      <c r="Z2243" s="25">
        <v>0.90262717384563573</v>
      </c>
      <c r="AB2243" s="26">
        <v>88355.482163271794</v>
      </c>
      <c r="AC2243" s="26">
        <v>12042.425934774106</v>
      </c>
      <c r="AE2243" s="26">
        <v>198.51394176696652</v>
      </c>
      <c r="AF2243" s="26">
        <v>100596.42203981287</v>
      </c>
      <c r="AG2243" s="26">
        <v>20339.272472489251</v>
      </c>
      <c r="AH2243" s="26">
        <v>34580.834683382694</v>
      </c>
      <c r="AI2243" s="26">
        <v>86354.859828919449</v>
      </c>
      <c r="AJ2243" s="14">
        <v>146270</v>
      </c>
      <c r="AK2243" s="14">
        <v>133632</v>
      </c>
      <c r="AL2243" s="27">
        <v>1.5162157924209492</v>
      </c>
      <c r="AM2243" s="27">
        <v>1.4246561532868804</v>
      </c>
    </row>
    <row r="2244" spans="1:39" x14ac:dyDescent="0.25">
      <c r="A2244" t="s">
        <v>61</v>
      </c>
      <c r="B2244" s="1">
        <v>44428</v>
      </c>
      <c r="C2244" s="8" t="s">
        <v>390</v>
      </c>
      <c r="D2244" s="10" t="s">
        <v>391</v>
      </c>
      <c r="E2244" s="14">
        <v>137435</v>
      </c>
      <c r="F2244" s="14">
        <v>133916</v>
      </c>
      <c r="G2244" s="14">
        <v>164448</v>
      </c>
      <c r="H2244" s="14">
        <v>30532</v>
      </c>
      <c r="I2244" s="14">
        <v>84179</v>
      </c>
      <c r="J2244" s="14">
        <v>21954</v>
      </c>
      <c r="M2244" s="14">
        <v>4345</v>
      </c>
      <c r="N2244" s="14">
        <v>13473</v>
      </c>
      <c r="O2244" s="14">
        <v>38056</v>
      </c>
      <c r="P2244" s="14">
        <v>2441</v>
      </c>
      <c r="R2244" s="14">
        <v>1598</v>
      </c>
      <c r="S2244" s="14">
        <v>31502</v>
      </c>
      <c r="T2244" s="14">
        <v>10047</v>
      </c>
      <c r="U2244" s="14">
        <v>10709</v>
      </c>
      <c r="V2244" s="14">
        <v>8</v>
      </c>
      <c r="W2244" s="14">
        <v>-12066</v>
      </c>
      <c r="X2244" s="14">
        <v>-11266</v>
      </c>
      <c r="Y2244" s="25">
        <v>2.2408123469734131</v>
      </c>
      <c r="Z2244" s="25">
        <v>0.90359566576928563</v>
      </c>
      <c r="AB2244" s="26">
        <v>85560.932294851227</v>
      </c>
      <c r="AC2244" s="26">
        <v>8998.1671427724013</v>
      </c>
      <c r="AE2244" s="26">
        <v>388.44173257300355</v>
      </c>
      <c r="AF2244" s="26">
        <v>94947.541170196637</v>
      </c>
      <c r="AG2244" s="26">
        <v>11353.957602748767</v>
      </c>
      <c r="AH2244" s="26">
        <v>30537.662081314789</v>
      </c>
      <c r="AI2244" s="26">
        <v>75763.836691630655</v>
      </c>
      <c r="AJ2244" s="14">
        <v>164448</v>
      </c>
      <c r="AK2244" s="14">
        <v>133916</v>
      </c>
      <c r="AL2244" s="27">
        <v>1.2728841227296099</v>
      </c>
      <c r="AM2244" s="27">
        <v>1.2472779178522564</v>
      </c>
    </row>
    <row r="2245" spans="1:39" x14ac:dyDescent="0.25">
      <c r="A2245" t="s">
        <v>61</v>
      </c>
      <c r="B2245" s="1">
        <v>44429</v>
      </c>
      <c r="C2245" s="8" t="s">
        <v>390</v>
      </c>
      <c r="D2245" s="10" t="s">
        <v>391</v>
      </c>
      <c r="E2245" s="14">
        <v>138115</v>
      </c>
      <c r="F2245" s="14">
        <v>133569</v>
      </c>
      <c r="G2245" s="14">
        <v>148788</v>
      </c>
      <c r="H2245" s="14">
        <v>15219</v>
      </c>
      <c r="I2245" s="14">
        <v>83644</v>
      </c>
      <c r="J2245" s="14">
        <v>21782</v>
      </c>
      <c r="M2245" s="14">
        <v>4247</v>
      </c>
      <c r="N2245" s="14">
        <v>12992</v>
      </c>
      <c r="O2245" s="14">
        <v>23672</v>
      </c>
      <c r="P2245" s="14">
        <v>2451</v>
      </c>
      <c r="R2245" s="14">
        <v>2525</v>
      </c>
      <c r="S2245" s="14">
        <v>30298</v>
      </c>
      <c r="T2245" s="14">
        <v>9450</v>
      </c>
      <c r="U2245" s="14">
        <v>9844</v>
      </c>
      <c r="V2245" s="14">
        <v>391</v>
      </c>
      <c r="W2245" s="14">
        <v>-26895</v>
      </c>
      <c r="X2245" s="14">
        <v>-10394</v>
      </c>
      <c r="Y2245" s="25">
        <v>2.2387703247418331</v>
      </c>
      <c r="Z2245" s="25">
        <v>0.90332778159807992</v>
      </c>
      <c r="AB2245" s="26">
        <v>84939.674430380721</v>
      </c>
      <c r="AC2245" s="26">
        <v>8925.0236951353854</v>
      </c>
      <c r="AE2245" s="26">
        <v>288.83838476945175</v>
      </c>
      <c r="AF2245" s="26">
        <v>94153.536510285558</v>
      </c>
      <c r="AG2245" s="26">
        <v>18515.675447801732</v>
      </c>
      <c r="AH2245" s="26">
        <v>32195.512447031258</v>
      </c>
      <c r="AI2245" s="26">
        <v>80473.699511055995</v>
      </c>
      <c r="AJ2245" s="14">
        <v>148788</v>
      </c>
      <c r="AK2245" s="14">
        <v>133569</v>
      </c>
      <c r="AL2245" s="27">
        <v>1.3950907980570055</v>
      </c>
      <c r="AM2245" s="27">
        <v>1.3282567617940111</v>
      </c>
    </row>
    <row r="2246" spans="1:39" x14ac:dyDescent="0.25">
      <c r="A2246" t="s">
        <v>61</v>
      </c>
      <c r="B2246" s="1">
        <v>44430</v>
      </c>
      <c r="C2246" s="8" t="s">
        <v>390</v>
      </c>
      <c r="D2246" s="10" t="s">
        <v>391</v>
      </c>
      <c r="E2246" s="14">
        <v>140458</v>
      </c>
      <c r="F2246" s="14">
        <v>133552</v>
      </c>
      <c r="G2246" s="14">
        <v>157101</v>
      </c>
      <c r="H2246" s="14">
        <v>23549</v>
      </c>
      <c r="I2246" s="14">
        <v>70934</v>
      </c>
      <c r="J2246" s="14">
        <v>22279</v>
      </c>
      <c r="M2246" s="14">
        <v>3958</v>
      </c>
      <c r="N2246" s="14">
        <v>14778</v>
      </c>
      <c r="O2246" s="14">
        <v>42757</v>
      </c>
      <c r="P2246" s="14">
        <v>2395</v>
      </c>
      <c r="R2246" s="14">
        <v>1613</v>
      </c>
      <c r="S2246" s="14">
        <v>27668</v>
      </c>
      <c r="T2246" s="14">
        <v>8294</v>
      </c>
      <c r="U2246" s="14">
        <v>8836</v>
      </c>
      <c r="V2246" s="14">
        <v>-1506</v>
      </c>
      <c r="W2246" s="14">
        <v>-12158</v>
      </c>
      <c r="X2246" s="14">
        <v>-9198</v>
      </c>
      <c r="Y2246" s="25">
        <v>2.2424842471809958</v>
      </c>
      <c r="Z2246" s="25">
        <v>0.90588942853481969</v>
      </c>
      <c r="AB2246" s="26">
        <v>72152.288190044885</v>
      </c>
      <c r="AC2246" s="26">
        <v>9154.5529743571424</v>
      </c>
      <c r="AE2246" s="26">
        <v>425.56401287188623</v>
      </c>
      <c r="AF2246" s="26">
        <v>81732.405177273904</v>
      </c>
      <c r="AG2246" s="26">
        <v>10985.332054021725</v>
      </c>
      <c r="AH2246" s="26">
        <v>24220.8556102769</v>
      </c>
      <c r="AI2246" s="26">
        <v>68496.881621018721</v>
      </c>
      <c r="AJ2246" s="14">
        <v>157101</v>
      </c>
      <c r="AK2246" s="14">
        <v>133552</v>
      </c>
      <c r="AL2246" s="27">
        <v>1.1469621141935544</v>
      </c>
      <c r="AM2246" s="27">
        <v>1.130717586852539</v>
      </c>
    </row>
    <row r="2247" spans="1:39" x14ac:dyDescent="0.25">
      <c r="A2247" t="s">
        <v>61</v>
      </c>
      <c r="B2247" s="1">
        <v>44431</v>
      </c>
      <c r="C2247" s="8" t="s">
        <v>390</v>
      </c>
      <c r="D2247" s="10" t="s">
        <v>391</v>
      </c>
      <c r="E2247" s="14">
        <v>153237</v>
      </c>
      <c r="F2247" s="14">
        <v>149371</v>
      </c>
      <c r="G2247" s="14">
        <v>155426</v>
      </c>
      <c r="H2247" s="14">
        <v>6055</v>
      </c>
      <c r="I2247" s="14">
        <v>81378</v>
      </c>
      <c r="J2247" s="14">
        <v>22521</v>
      </c>
      <c r="M2247" s="14">
        <v>3531</v>
      </c>
      <c r="N2247" s="14">
        <v>15201</v>
      </c>
      <c r="O2247" s="14">
        <v>30465</v>
      </c>
      <c r="P2247" s="14">
        <v>2330</v>
      </c>
      <c r="R2247" s="14">
        <v>1053</v>
      </c>
      <c r="S2247" s="14">
        <v>27743</v>
      </c>
      <c r="T2247" s="14">
        <v>6776</v>
      </c>
      <c r="U2247" s="14">
        <v>8579</v>
      </c>
      <c r="V2247" s="14">
        <v>238</v>
      </c>
      <c r="W2247" s="14">
        <v>-24906</v>
      </c>
      <c r="X2247" s="14">
        <v>-13428</v>
      </c>
      <c r="Y2247" s="25">
        <v>2.2421219312639913</v>
      </c>
      <c r="Z2247" s="25">
        <v>0.90194601451712497</v>
      </c>
      <c r="AB2247" s="26">
        <v>82762.289429652767</v>
      </c>
      <c r="AC2247" s="26">
        <v>9213.7085724252593</v>
      </c>
      <c r="AE2247" s="26">
        <v>343.22622231482745</v>
      </c>
      <c r="AF2247" s="26">
        <v>92319.224224392863</v>
      </c>
      <c r="AG2247" s="26">
        <v>20438.677967857588</v>
      </c>
      <c r="AH2247" s="26">
        <v>26616.18467839263</v>
      </c>
      <c r="AI2247" s="26">
        <v>86141.717513857802</v>
      </c>
      <c r="AJ2247" s="14">
        <v>155426</v>
      </c>
      <c r="AK2247" s="14">
        <v>149371</v>
      </c>
      <c r="AL2247" s="27">
        <v>1.3094900988868079</v>
      </c>
      <c r="AM2247" s="27">
        <v>1.2713964107182867</v>
      </c>
    </row>
    <row r="2248" spans="1:39" x14ac:dyDescent="0.25">
      <c r="A2248" t="s">
        <v>61</v>
      </c>
      <c r="B2248" s="1">
        <v>44432</v>
      </c>
      <c r="C2248" s="8" t="s">
        <v>390</v>
      </c>
      <c r="D2248" s="10" t="s">
        <v>391</v>
      </c>
      <c r="E2248" s="14">
        <v>156046</v>
      </c>
      <c r="F2248" s="14">
        <v>148105</v>
      </c>
      <c r="G2248" s="14">
        <v>154460</v>
      </c>
      <c r="H2248" s="14">
        <v>6355</v>
      </c>
      <c r="I2248" s="14">
        <v>83296</v>
      </c>
      <c r="J2248" s="14">
        <v>28948</v>
      </c>
      <c r="M2248" s="14">
        <v>3465</v>
      </c>
      <c r="N2248" s="14">
        <v>14834</v>
      </c>
      <c r="O2248" s="14">
        <v>21602</v>
      </c>
      <c r="P2248" s="14">
        <v>2315</v>
      </c>
      <c r="R2248" s="14">
        <v>1024</v>
      </c>
      <c r="S2248" s="14">
        <v>28387</v>
      </c>
      <c r="T2248" s="14">
        <v>6456</v>
      </c>
      <c r="U2248" s="14">
        <v>9004</v>
      </c>
      <c r="V2248" s="14">
        <v>-214</v>
      </c>
      <c r="W2248" s="14">
        <v>-22530</v>
      </c>
      <c r="X2248" s="14">
        <v>-15772</v>
      </c>
      <c r="Y2248" s="25">
        <v>2.2479051268610459</v>
      </c>
      <c r="Z2248" s="25">
        <v>0.90366867892107361</v>
      </c>
      <c r="AB2248" s="26">
        <v>84931.419222821947</v>
      </c>
      <c r="AC2248" s="26">
        <v>11865.71877122009</v>
      </c>
      <c r="AE2248" s="26">
        <v>281.20477033871066</v>
      </c>
      <c r="AF2248" s="26">
        <v>97078.342764380752</v>
      </c>
      <c r="AG2248" s="26">
        <v>20580.212255260576</v>
      </c>
      <c r="AH2248" s="26">
        <v>27978.957443335261</v>
      </c>
      <c r="AI2248" s="26">
        <v>89679.597576306071</v>
      </c>
      <c r="AJ2248" s="14">
        <v>154460</v>
      </c>
      <c r="AK2248" s="14">
        <v>148105</v>
      </c>
      <c r="AL2248" s="27">
        <v>1.3856069922647227</v>
      </c>
      <c r="AM2248" s="27">
        <v>1.3349274798870794</v>
      </c>
    </row>
    <row r="2249" spans="1:39" x14ac:dyDescent="0.25">
      <c r="A2249" t="s">
        <v>61</v>
      </c>
      <c r="B2249" s="1">
        <v>44433</v>
      </c>
      <c r="C2249" s="8" t="s">
        <v>390</v>
      </c>
      <c r="D2249" s="10" t="s">
        <v>391</v>
      </c>
      <c r="E2249" s="14">
        <v>156655</v>
      </c>
      <c r="F2249" s="14">
        <v>150357</v>
      </c>
      <c r="G2249" s="14">
        <v>163080</v>
      </c>
      <c r="H2249" s="14">
        <v>12723</v>
      </c>
      <c r="I2249" s="14">
        <v>80341</v>
      </c>
      <c r="J2249" s="14">
        <v>35304</v>
      </c>
      <c r="M2249" s="14">
        <v>3412</v>
      </c>
      <c r="N2249" s="14">
        <v>13359</v>
      </c>
      <c r="O2249" s="14">
        <v>28356</v>
      </c>
      <c r="P2249" s="14">
        <v>2308</v>
      </c>
      <c r="R2249" s="14">
        <v>2114</v>
      </c>
      <c r="S2249" s="14">
        <v>27318</v>
      </c>
      <c r="T2249" s="14">
        <v>6007</v>
      </c>
      <c r="U2249" s="14">
        <v>9873</v>
      </c>
      <c r="V2249" s="14">
        <v>382</v>
      </c>
      <c r="W2249" s="14">
        <v>-19093</v>
      </c>
      <c r="X2249" s="14">
        <v>-13878</v>
      </c>
      <c r="Y2249" s="25">
        <v>2.2422729484300175</v>
      </c>
      <c r="Z2249" s="25">
        <v>0.90028173673052969</v>
      </c>
      <c r="AB2249" s="26">
        <v>81713.152810831802</v>
      </c>
      <c r="AC2249" s="26">
        <v>14416.791298969718</v>
      </c>
      <c r="AE2249" s="26">
        <v>315.96902314328094</v>
      </c>
      <c r="AF2249" s="26">
        <v>96445.913132944799</v>
      </c>
      <c r="AG2249" s="26">
        <v>16983.382015723906</v>
      </c>
      <c r="AH2249" s="26">
        <v>27201.132874509338</v>
      </c>
      <c r="AI2249" s="26">
        <v>86228.162274159375</v>
      </c>
      <c r="AJ2249" s="14">
        <v>163080</v>
      </c>
      <c r="AK2249" s="14">
        <v>150357</v>
      </c>
      <c r="AL2249" s="27">
        <v>1.3038176907723371</v>
      </c>
      <c r="AM2249" s="27">
        <v>1.2643264438160993</v>
      </c>
    </row>
    <row r="2250" spans="1:39" x14ac:dyDescent="0.25">
      <c r="A2250" t="s">
        <v>61</v>
      </c>
      <c r="B2250" s="1">
        <v>44434</v>
      </c>
      <c r="C2250" s="8" t="s">
        <v>390</v>
      </c>
      <c r="D2250" s="10" t="s">
        <v>391</v>
      </c>
      <c r="E2250" s="14">
        <v>154311</v>
      </c>
      <c r="F2250" s="14">
        <v>154168</v>
      </c>
      <c r="G2250" s="14">
        <v>162899</v>
      </c>
      <c r="H2250" s="14">
        <v>8731</v>
      </c>
      <c r="I2250" s="14">
        <v>82341</v>
      </c>
      <c r="J2250" s="14">
        <v>38319</v>
      </c>
      <c r="M2250" s="14">
        <v>3901</v>
      </c>
      <c r="N2250" s="14">
        <v>14111</v>
      </c>
      <c r="O2250" s="14">
        <v>21955</v>
      </c>
      <c r="P2250" s="14">
        <v>2272</v>
      </c>
      <c r="R2250" s="14">
        <v>6332</v>
      </c>
      <c r="S2250" s="14">
        <v>19466</v>
      </c>
      <c r="T2250" s="14">
        <v>4998</v>
      </c>
      <c r="U2250" s="14">
        <v>12339</v>
      </c>
      <c r="V2250" s="14">
        <v>-1403</v>
      </c>
      <c r="W2250" s="14">
        <v>-21080</v>
      </c>
      <c r="X2250" s="14">
        <v>-11921</v>
      </c>
      <c r="Y2250" s="25">
        <v>2.2414689209849863</v>
      </c>
      <c r="Z2250" s="25">
        <v>0.90115028545198539</v>
      </c>
      <c r="AB2250" s="26">
        <v>83717.281174453994</v>
      </c>
      <c r="AC2250" s="26">
        <v>15663.097399204689</v>
      </c>
      <c r="AE2250" s="26">
        <v>281.35797551489486</v>
      </c>
      <c r="AF2250" s="26">
        <v>99661.736549173584</v>
      </c>
      <c r="AG2250" s="26">
        <v>16334.575915128471</v>
      </c>
      <c r="AH2250" s="26">
        <v>26056.766679972523</v>
      </c>
      <c r="AI2250" s="26">
        <v>89939.54578432953</v>
      </c>
      <c r="AJ2250" s="14">
        <v>162899</v>
      </c>
      <c r="AK2250" s="14">
        <v>154168</v>
      </c>
      <c r="AL2250" s="27">
        <v>1.3487882530343283</v>
      </c>
      <c r="AM2250" s="27">
        <v>1.2861457723201219</v>
      </c>
    </row>
    <row r="2251" spans="1:39" x14ac:dyDescent="0.25">
      <c r="A2251" t="s">
        <v>61</v>
      </c>
      <c r="B2251" s="1">
        <v>44435</v>
      </c>
      <c r="C2251" s="8" t="s">
        <v>390</v>
      </c>
      <c r="D2251" s="10" t="s">
        <v>391</v>
      </c>
      <c r="E2251" s="14">
        <v>150894</v>
      </c>
      <c r="F2251" s="14">
        <v>142282</v>
      </c>
      <c r="G2251" s="14">
        <v>171249</v>
      </c>
      <c r="H2251" s="14">
        <v>28967</v>
      </c>
      <c r="I2251" s="14">
        <v>82117</v>
      </c>
      <c r="J2251" s="14">
        <v>37258</v>
      </c>
      <c r="M2251" s="14">
        <v>3987</v>
      </c>
      <c r="N2251" s="14">
        <v>14662</v>
      </c>
      <c r="O2251" s="14">
        <v>30787</v>
      </c>
      <c r="P2251" s="14">
        <v>2438</v>
      </c>
      <c r="R2251" s="14">
        <v>9656</v>
      </c>
      <c r="S2251" s="14">
        <v>28163</v>
      </c>
      <c r="T2251" s="14">
        <v>7414</v>
      </c>
      <c r="U2251" s="14">
        <v>13813</v>
      </c>
      <c r="V2251" s="14">
        <v>-339</v>
      </c>
      <c r="W2251" s="14">
        <v>-22240</v>
      </c>
      <c r="X2251" s="14">
        <v>-7500</v>
      </c>
      <c r="Y2251" s="25">
        <v>2.2419018693929762</v>
      </c>
      <c r="Z2251" s="25">
        <v>0.90321939576058519</v>
      </c>
      <c r="AB2251" s="26">
        <v>83505.663474405126</v>
      </c>
      <c r="AC2251" s="26">
        <v>15264.37583222863</v>
      </c>
      <c r="AE2251" s="26">
        <v>345.53762214682314</v>
      </c>
      <c r="AF2251" s="26">
        <v>99115.57692878056</v>
      </c>
      <c r="AG2251" s="26">
        <v>14570.719650423163</v>
      </c>
      <c r="AH2251" s="26">
        <v>33723.657948768669</v>
      </c>
      <c r="AI2251" s="26">
        <v>79962.638630435074</v>
      </c>
      <c r="AJ2251" s="14">
        <v>171249</v>
      </c>
      <c r="AK2251" s="14">
        <v>142282</v>
      </c>
      <c r="AL2251" s="27">
        <v>1.2759910026261654</v>
      </c>
      <c r="AM2251" s="27">
        <v>1.2389988359555655</v>
      </c>
    </row>
    <row r="2252" spans="1:39" x14ac:dyDescent="0.25">
      <c r="A2252" t="s">
        <v>61</v>
      </c>
      <c r="B2252" s="1">
        <v>44436</v>
      </c>
      <c r="C2252" s="8" t="s">
        <v>390</v>
      </c>
      <c r="D2252" s="10" t="s">
        <v>391</v>
      </c>
      <c r="E2252" s="14">
        <v>140234</v>
      </c>
      <c r="F2252" s="14">
        <v>132901</v>
      </c>
      <c r="G2252" s="14">
        <v>156565</v>
      </c>
      <c r="H2252" s="14">
        <v>23664</v>
      </c>
      <c r="I2252" s="14">
        <v>83505</v>
      </c>
      <c r="J2252" s="14">
        <v>37009</v>
      </c>
      <c r="M2252" s="14">
        <v>3543</v>
      </c>
      <c r="N2252" s="14">
        <v>14208</v>
      </c>
      <c r="O2252" s="14">
        <v>15875</v>
      </c>
      <c r="P2252" s="14">
        <v>2425</v>
      </c>
      <c r="R2252" s="14">
        <v>8099</v>
      </c>
      <c r="S2252" s="14">
        <v>36604</v>
      </c>
      <c r="T2252" s="14">
        <v>5939</v>
      </c>
      <c r="U2252" s="14">
        <v>11332</v>
      </c>
      <c r="V2252" s="14">
        <v>-841</v>
      </c>
      <c r="W2252" s="14">
        <v>-27500</v>
      </c>
      <c r="X2252" s="14">
        <v>-9969</v>
      </c>
      <c r="Y2252" s="25">
        <v>2.2425673118272549</v>
      </c>
      <c r="Z2252" s="25">
        <v>0.90521936180448859</v>
      </c>
      <c r="AB2252" s="26">
        <v>84942.34079983618</v>
      </c>
      <c r="AC2252" s="26">
        <v>15195.935517695716</v>
      </c>
      <c r="AE2252" s="26">
        <v>240.1391220267401</v>
      </c>
      <c r="AF2252" s="26">
        <v>100378.41543955864</v>
      </c>
      <c r="AG2252" s="26">
        <v>21060.120873930922</v>
      </c>
      <c r="AH2252" s="26">
        <v>38763.166675218105</v>
      </c>
      <c r="AI2252" s="26">
        <v>82675.369638271455</v>
      </c>
      <c r="AJ2252" s="14">
        <v>156565</v>
      </c>
      <c r="AK2252" s="14">
        <v>132901</v>
      </c>
      <c r="AL2252" s="27">
        <v>1.4134465700913983</v>
      </c>
      <c r="AM2252" s="27">
        <v>1.3714552442188246</v>
      </c>
    </row>
    <row r="2253" spans="1:39" x14ac:dyDescent="0.25">
      <c r="A2253" t="s">
        <v>61</v>
      </c>
      <c r="B2253" s="1">
        <v>44437</v>
      </c>
      <c r="C2253" s="8" t="s">
        <v>390</v>
      </c>
      <c r="D2253" s="10" t="s">
        <v>391</v>
      </c>
      <c r="E2253" s="14">
        <v>143952</v>
      </c>
      <c r="F2253" s="14">
        <v>132285</v>
      </c>
      <c r="G2253" s="14">
        <v>155399</v>
      </c>
      <c r="H2253" s="14">
        <v>23114</v>
      </c>
      <c r="I2253" s="14">
        <v>86723</v>
      </c>
      <c r="J2253" s="14">
        <v>36663</v>
      </c>
      <c r="M2253" s="14">
        <v>3500</v>
      </c>
      <c r="N2253" s="14">
        <v>12705</v>
      </c>
      <c r="O2253" s="14">
        <v>13426</v>
      </c>
      <c r="P2253" s="14">
        <v>2382</v>
      </c>
      <c r="R2253" s="14">
        <v>8969</v>
      </c>
      <c r="S2253" s="14">
        <v>33538</v>
      </c>
      <c r="T2253" s="14">
        <v>6141</v>
      </c>
      <c r="U2253" s="14">
        <v>11177</v>
      </c>
      <c r="V2253" s="14">
        <v>-518</v>
      </c>
      <c r="W2253" s="14">
        <v>-26833</v>
      </c>
      <c r="X2253" s="14">
        <v>-9360</v>
      </c>
      <c r="Y2253" s="25">
        <v>2.2387328509707869</v>
      </c>
      <c r="Z2253" s="25">
        <v>0.90376122852059504</v>
      </c>
      <c r="AB2253" s="26">
        <v>88064.895099717658</v>
      </c>
      <c r="AC2253" s="26">
        <v>15029.618674080146</v>
      </c>
      <c r="AE2253" s="26">
        <v>213.24162196449569</v>
      </c>
      <c r="AF2253" s="26">
        <v>103307.7553957623</v>
      </c>
      <c r="AG2253" s="26">
        <v>19494.447878312105</v>
      </c>
      <c r="AH2253" s="26">
        <v>38486.643478708422</v>
      </c>
      <c r="AI2253" s="26">
        <v>84315.55979536596</v>
      </c>
      <c r="AJ2253" s="14">
        <v>155399</v>
      </c>
      <c r="AK2253" s="14">
        <v>132285</v>
      </c>
      <c r="AL2253" s="27">
        <v>1.4656100985244789</v>
      </c>
      <c r="AM2253" s="27">
        <v>1.4051764707718917</v>
      </c>
    </row>
    <row r="2254" spans="1:39" x14ac:dyDescent="0.25">
      <c r="A2254" t="s">
        <v>61</v>
      </c>
      <c r="B2254" s="1">
        <v>44438</v>
      </c>
      <c r="C2254" s="8" t="s">
        <v>390</v>
      </c>
      <c r="D2254" s="10" t="s">
        <v>391</v>
      </c>
      <c r="E2254" s="14">
        <v>158950</v>
      </c>
      <c r="F2254" s="14">
        <v>148389</v>
      </c>
      <c r="G2254" s="14">
        <v>158839</v>
      </c>
      <c r="H2254" s="14">
        <v>10450</v>
      </c>
      <c r="I2254" s="14">
        <v>89221</v>
      </c>
      <c r="J2254" s="14">
        <v>37421</v>
      </c>
      <c r="M2254" s="14">
        <v>3911</v>
      </c>
      <c r="N2254" s="14">
        <v>11376</v>
      </c>
      <c r="O2254" s="14">
        <v>14613</v>
      </c>
      <c r="P2254" s="14">
        <v>2297</v>
      </c>
      <c r="R2254" s="14">
        <v>7222</v>
      </c>
      <c r="S2254" s="14">
        <v>26633</v>
      </c>
      <c r="T2254" s="14">
        <v>5904</v>
      </c>
      <c r="U2254" s="14">
        <v>9929</v>
      </c>
      <c r="V2254" s="14">
        <v>-1156</v>
      </c>
      <c r="W2254" s="14">
        <v>-28860</v>
      </c>
      <c r="X2254" s="14">
        <v>-9222</v>
      </c>
      <c r="Y2254" s="25">
        <v>2.2381095310627166</v>
      </c>
      <c r="Z2254" s="25">
        <v>0.90234067072231738</v>
      </c>
      <c r="AB2254" s="26">
        <v>90576.321756559686</v>
      </c>
      <c r="AC2254" s="26">
        <v>15316.240548983425</v>
      </c>
      <c r="AE2254" s="26">
        <v>214.4672633739689</v>
      </c>
      <c r="AF2254" s="26">
        <v>106107.02956891709</v>
      </c>
      <c r="AG2254" s="26">
        <v>19262.281491469832</v>
      </c>
      <c r="AH2254" s="26">
        <v>31899.919638734282</v>
      </c>
      <c r="AI2254" s="26">
        <v>93469.391421652632</v>
      </c>
      <c r="AJ2254" s="14">
        <v>158839</v>
      </c>
      <c r="AK2254" s="14">
        <v>148389</v>
      </c>
      <c r="AL2254" s="27">
        <v>1.472721935596585</v>
      </c>
      <c r="AM2254" s="27">
        <v>1.3886776628726105</v>
      </c>
    </row>
    <row r="2255" spans="1:39" x14ac:dyDescent="0.25">
      <c r="A2255" t="s">
        <v>61</v>
      </c>
      <c r="B2255" s="1">
        <v>44439</v>
      </c>
      <c r="C2255" s="8" t="s">
        <v>390</v>
      </c>
      <c r="D2255" s="10" t="s">
        <v>391</v>
      </c>
      <c r="E2255" s="14">
        <v>159166</v>
      </c>
      <c r="F2255" s="14">
        <v>151138</v>
      </c>
      <c r="G2255" s="14">
        <v>153968</v>
      </c>
      <c r="H2255" s="14">
        <v>2830</v>
      </c>
      <c r="I2255" s="14">
        <v>87097</v>
      </c>
      <c r="J2255" s="14">
        <v>38313</v>
      </c>
      <c r="M2255" s="14">
        <v>3826</v>
      </c>
      <c r="N2255" s="14">
        <v>5904</v>
      </c>
      <c r="O2255" s="14">
        <v>16495</v>
      </c>
      <c r="P2255" s="14">
        <v>2333</v>
      </c>
      <c r="R2255" s="14">
        <v>5154</v>
      </c>
      <c r="S2255" s="14">
        <v>20975</v>
      </c>
      <c r="T2255" s="14">
        <v>5703</v>
      </c>
      <c r="U2255" s="14">
        <v>9194</v>
      </c>
      <c r="V2255" s="14">
        <v>-2195</v>
      </c>
      <c r="W2255" s="14">
        <v>-27552</v>
      </c>
      <c r="X2255" s="14">
        <v>-8449</v>
      </c>
      <c r="Y2255" s="25">
        <v>2.237690206200265</v>
      </c>
      <c r="Z2255" s="25">
        <v>0.9023480198929823</v>
      </c>
      <c r="AB2255" s="26">
        <v>88403.490800874744</v>
      </c>
      <c r="AC2255" s="26">
        <v>15681.459701064052</v>
      </c>
      <c r="AE2255" s="26">
        <v>190.22754006378869</v>
      </c>
      <c r="AF2255" s="26">
        <v>104275.17804200256</v>
      </c>
      <c r="AG2255" s="26">
        <v>18308.681763420896</v>
      </c>
      <c r="AH2255" s="26">
        <v>26487.736790738665</v>
      </c>
      <c r="AI2255" s="26">
        <v>96096.12301468481</v>
      </c>
      <c r="AJ2255" s="14">
        <v>153968</v>
      </c>
      <c r="AK2255" s="14">
        <v>151138</v>
      </c>
      <c r="AL2255" s="27">
        <v>1.4930839071427808</v>
      </c>
      <c r="AM2255" s="27">
        <v>1.401735068087671</v>
      </c>
    </row>
    <row r="2256" spans="1:39" x14ac:dyDescent="0.25">
      <c r="A2256" t="s">
        <v>61</v>
      </c>
      <c r="B2256" s="1">
        <v>44440</v>
      </c>
      <c r="C2256" s="8" t="s">
        <v>390</v>
      </c>
      <c r="D2256" s="10" t="s">
        <v>391</v>
      </c>
      <c r="E2256" s="14">
        <v>145837</v>
      </c>
      <c r="F2256" s="14">
        <v>144370</v>
      </c>
      <c r="G2256" s="14">
        <v>147987</v>
      </c>
      <c r="H2256" s="14">
        <v>3617</v>
      </c>
      <c r="I2256" s="14">
        <v>82184</v>
      </c>
      <c r="J2256" s="14">
        <v>36861</v>
      </c>
      <c r="M2256" s="14">
        <v>3767</v>
      </c>
      <c r="N2256" s="14">
        <v>5576</v>
      </c>
      <c r="O2256" s="14">
        <v>17198</v>
      </c>
      <c r="P2256" s="14">
        <v>2401</v>
      </c>
      <c r="R2256" s="14">
        <v>3510</v>
      </c>
      <c r="S2256" s="14">
        <v>24150</v>
      </c>
      <c r="T2256" s="14">
        <v>6972</v>
      </c>
      <c r="U2256" s="14">
        <v>8545</v>
      </c>
      <c r="V2256" s="14">
        <v>-342</v>
      </c>
      <c r="W2256" s="14">
        <v>-26892</v>
      </c>
      <c r="X2256" s="14">
        <v>-12326</v>
      </c>
      <c r="Y2256" s="25">
        <v>2.2351232609580323</v>
      </c>
      <c r="Z2256" s="25">
        <v>0.90435071833081337</v>
      </c>
      <c r="AB2256" s="26">
        <v>83321.10299215962</v>
      </c>
      <c r="AC2256" s="26">
        <v>15120.642935468293</v>
      </c>
      <c r="AE2256" s="26">
        <v>192.78540039660237</v>
      </c>
      <c r="AF2256" s="26">
        <v>98634.531328024503</v>
      </c>
      <c r="AG2256" s="26">
        <v>20726.862951865311</v>
      </c>
      <c r="AH2256" s="26">
        <v>27936.17549291483</v>
      </c>
      <c r="AI2256" s="26">
        <v>91425.218786974991</v>
      </c>
      <c r="AJ2256" s="14">
        <v>147987</v>
      </c>
      <c r="AK2256" s="14">
        <v>144370</v>
      </c>
      <c r="AL2256" s="27">
        <v>1.4693970447160181</v>
      </c>
      <c r="AM2256" s="27">
        <v>1.3961201485221362</v>
      </c>
    </row>
    <row r="2257" spans="1:39" x14ac:dyDescent="0.25">
      <c r="A2257" t="s">
        <v>61</v>
      </c>
      <c r="B2257" s="1">
        <v>44441</v>
      </c>
      <c r="C2257" s="8" t="s">
        <v>390</v>
      </c>
      <c r="D2257" s="10" t="s">
        <v>391</v>
      </c>
      <c r="E2257" s="14">
        <v>143882</v>
      </c>
      <c r="F2257" s="14">
        <v>145873</v>
      </c>
      <c r="G2257" s="14">
        <v>153546</v>
      </c>
      <c r="H2257" s="14">
        <v>7673</v>
      </c>
      <c r="I2257" s="14">
        <v>90736</v>
      </c>
      <c r="J2257" s="14">
        <v>35054</v>
      </c>
      <c r="M2257" s="14">
        <v>3734</v>
      </c>
      <c r="N2257" s="14">
        <v>12865</v>
      </c>
      <c r="O2257" s="14">
        <v>8861</v>
      </c>
      <c r="P2257" s="14">
        <v>2296</v>
      </c>
      <c r="R2257" s="14">
        <v>4025</v>
      </c>
      <c r="S2257" s="14">
        <v>30355</v>
      </c>
      <c r="T2257" s="14">
        <v>7056</v>
      </c>
      <c r="U2257" s="14">
        <v>10064</v>
      </c>
      <c r="V2257" s="14">
        <v>-25</v>
      </c>
      <c r="W2257" s="14">
        <v>-28850</v>
      </c>
      <c r="X2257" s="14">
        <v>-14952</v>
      </c>
      <c r="Y2257" s="25">
        <v>2.2351739750915063</v>
      </c>
      <c r="Z2257" s="25">
        <v>0.90344447673553674</v>
      </c>
      <c r="AB2257" s="26">
        <v>91993.516254004266</v>
      </c>
      <c r="AC2257" s="26">
        <v>14364.989289531759</v>
      </c>
      <c r="AE2257" s="26">
        <v>184.88534218119327</v>
      </c>
      <c r="AF2257" s="26">
        <v>106543.39088571724</v>
      </c>
      <c r="AG2257" s="26">
        <v>24874.358364325708</v>
      </c>
      <c r="AH2257" s="26">
        <v>34905.526339161821</v>
      </c>
      <c r="AI2257" s="26">
        <v>96512.222910881101</v>
      </c>
      <c r="AJ2257" s="14">
        <v>153546</v>
      </c>
      <c r="AK2257" s="14">
        <v>145873</v>
      </c>
      <c r="AL2257" s="27">
        <v>1.5297545387992519</v>
      </c>
      <c r="AM2257" s="27">
        <v>1.458616583423846</v>
      </c>
    </row>
    <row r="2258" spans="1:39" x14ac:dyDescent="0.25">
      <c r="A2258" t="s">
        <v>61</v>
      </c>
      <c r="B2258" s="1">
        <v>44442</v>
      </c>
      <c r="C2258" s="8" t="s">
        <v>390</v>
      </c>
      <c r="D2258" s="10" t="s">
        <v>391</v>
      </c>
      <c r="E2258" s="14">
        <v>148200</v>
      </c>
      <c r="F2258" s="14">
        <v>141278</v>
      </c>
      <c r="G2258" s="14">
        <v>157501</v>
      </c>
      <c r="H2258" s="14">
        <v>16223</v>
      </c>
      <c r="I2258" s="14">
        <v>86936</v>
      </c>
      <c r="J2258" s="14">
        <v>37809</v>
      </c>
      <c r="M2258" s="14">
        <v>3712</v>
      </c>
      <c r="N2258" s="14">
        <v>12809</v>
      </c>
      <c r="O2258" s="14">
        <v>13852</v>
      </c>
      <c r="P2258" s="14">
        <v>2383</v>
      </c>
      <c r="R2258" s="14">
        <v>5173</v>
      </c>
      <c r="S2258" s="14">
        <v>30765</v>
      </c>
      <c r="T2258" s="14">
        <v>10111</v>
      </c>
      <c r="U2258" s="14">
        <v>10495</v>
      </c>
      <c r="V2258" s="14">
        <v>-269</v>
      </c>
      <c r="W2258" s="14">
        <v>-25333</v>
      </c>
      <c r="X2258" s="14">
        <v>-14719</v>
      </c>
      <c r="Y2258" s="25">
        <v>2.231306390763697</v>
      </c>
      <c r="Z2258" s="25">
        <v>0.90293732136118343</v>
      </c>
      <c r="AB2258" s="26">
        <v>87988.339209220998</v>
      </c>
      <c r="AC2258" s="26">
        <v>15485.279632474068</v>
      </c>
      <c r="AE2258" s="26">
        <v>218.19081526470558</v>
      </c>
      <c r="AF2258" s="26">
        <v>103691.8096569598</v>
      </c>
      <c r="AG2258" s="26">
        <v>22851.896912818462</v>
      </c>
      <c r="AH2258" s="26">
        <v>36618.887552773231</v>
      </c>
      <c r="AI2258" s="26">
        <v>89924.819017004993</v>
      </c>
      <c r="AJ2258" s="14">
        <v>157501</v>
      </c>
      <c r="AK2258" s="14">
        <v>141278</v>
      </c>
      <c r="AL2258" s="27">
        <v>1.4514259427300569</v>
      </c>
      <c r="AM2258" s="27">
        <v>1.4032620401001539</v>
      </c>
    </row>
    <row r="2259" spans="1:39" x14ac:dyDescent="0.25">
      <c r="A2259" t="s">
        <v>61</v>
      </c>
      <c r="B2259" s="1">
        <v>44443</v>
      </c>
      <c r="C2259" s="8" t="s">
        <v>390</v>
      </c>
      <c r="D2259" s="10" t="s">
        <v>391</v>
      </c>
      <c r="E2259" s="14">
        <v>133229</v>
      </c>
      <c r="F2259" s="14">
        <v>129630</v>
      </c>
      <c r="G2259" s="14">
        <v>148069</v>
      </c>
      <c r="H2259" s="14">
        <v>18439</v>
      </c>
      <c r="I2259" s="14">
        <v>80240</v>
      </c>
      <c r="J2259" s="14">
        <v>35403</v>
      </c>
      <c r="M2259" s="14">
        <v>3220</v>
      </c>
      <c r="N2259" s="14">
        <v>14067</v>
      </c>
      <c r="O2259" s="14">
        <v>12754</v>
      </c>
      <c r="P2259" s="14">
        <v>2385</v>
      </c>
      <c r="R2259" s="14">
        <v>3168</v>
      </c>
      <c r="S2259" s="14">
        <v>32768</v>
      </c>
      <c r="T2259" s="14">
        <v>9423</v>
      </c>
      <c r="U2259" s="14">
        <v>10972</v>
      </c>
      <c r="V2259" s="14">
        <v>-126</v>
      </c>
      <c r="W2259" s="14">
        <v>-25855</v>
      </c>
      <c r="X2259" s="14">
        <v>-11911</v>
      </c>
      <c r="Y2259" s="25">
        <v>2.2306721366911795</v>
      </c>
      <c r="Z2259" s="25">
        <v>0.9035269936190724</v>
      </c>
      <c r="AB2259" s="26">
        <v>81188.201253776264</v>
      </c>
      <c r="AC2259" s="26">
        <v>14509.333198055003</v>
      </c>
      <c r="AE2259" s="26">
        <v>215.9926540411937</v>
      </c>
      <c r="AF2259" s="26">
        <v>95913.527105872461</v>
      </c>
      <c r="AG2259" s="26">
        <v>21834.042498774288</v>
      </c>
      <c r="AH2259" s="26">
        <v>36074.531100464796</v>
      </c>
      <c r="AI2259" s="26">
        <v>81673.038504181968</v>
      </c>
      <c r="AJ2259" s="14">
        <v>148069</v>
      </c>
      <c r="AK2259" s="14">
        <v>129630</v>
      </c>
      <c r="AL2259" s="27">
        <v>1.4280698872022404</v>
      </c>
      <c r="AM2259" s="27">
        <v>1.3890149976632695</v>
      </c>
    </row>
    <row r="2260" spans="1:39" x14ac:dyDescent="0.25">
      <c r="A2260" t="s">
        <v>61</v>
      </c>
      <c r="B2260" s="1">
        <v>44444</v>
      </c>
      <c r="C2260" s="8" t="s">
        <v>390</v>
      </c>
      <c r="D2260" s="10" t="s">
        <v>391</v>
      </c>
      <c r="E2260" s="14">
        <v>138438</v>
      </c>
      <c r="F2260" s="14">
        <v>131844</v>
      </c>
      <c r="G2260" s="14">
        <v>146608</v>
      </c>
      <c r="H2260" s="14">
        <v>14764</v>
      </c>
      <c r="I2260" s="14">
        <v>80368</v>
      </c>
      <c r="J2260" s="14">
        <v>30654</v>
      </c>
      <c r="M2260" s="14">
        <v>3220</v>
      </c>
      <c r="N2260" s="14">
        <v>13975</v>
      </c>
      <c r="O2260" s="14">
        <v>16041</v>
      </c>
      <c r="P2260" s="14">
        <v>2350</v>
      </c>
      <c r="R2260" s="14">
        <v>4614</v>
      </c>
      <c r="S2260" s="14">
        <v>28660</v>
      </c>
      <c r="T2260" s="14">
        <v>8707</v>
      </c>
      <c r="U2260" s="14">
        <v>9338</v>
      </c>
      <c r="V2260" s="14">
        <v>-1107</v>
      </c>
      <c r="W2260" s="14">
        <v>-25773</v>
      </c>
      <c r="X2260" s="14">
        <v>-9675</v>
      </c>
      <c r="Y2260" s="25">
        <v>2.2309358697468618</v>
      </c>
      <c r="Z2260" s="25">
        <v>0.90307871334865208</v>
      </c>
      <c r="AB2260" s="26">
        <v>81327.328056452243</v>
      </c>
      <c r="AC2260" s="26">
        <v>12556.801117194615</v>
      </c>
      <c r="AE2260" s="26">
        <v>237.04171302997349</v>
      </c>
      <c r="AF2260" s="26">
        <v>94121.170886676831</v>
      </c>
      <c r="AG2260" s="26">
        <v>19393.236286271527</v>
      </c>
      <c r="AH2260" s="26">
        <v>32055.165976382828</v>
      </c>
      <c r="AI2260" s="26">
        <v>81459.241196565519</v>
      </c>
      <c r="AJ2260" s="14">
        <v>146608</v>
      </c>
      <c r="AK2260" s="14">
        <v>131844</v>
      </c>
      <c r="AL2260" s="27">
        <v>1.4153485195909192</v>
      </c>
      <c r="AM2260" s="27">
        <v>1.3621148654984092</v>
      </c>
    </row>
    <row r="2261" spans="1:39" x14ac:dyDescent="0.25">
      <c r="A2261" t="s">
        <v>61</v>
      </c>
      <c r="B2261" s="1">
        <v>44445</v>
      </c>
      <c r="C2261" s="8" t="s">
        <v>390</v>
      </c>
      <c r="D2261" s="10" t="s">
        <v>391</v>
      </c>
      <c r="E2261" s="14">
        <v>147739</v>
      </c>
      <c r="F2261" s="14">
        <v>136299</v>
      </c>
      <c r="G2261" s="14">
        <v>166964</v>
      </c>
      <c r="H2261" s="14">
        <v>30665</v>
      </c>
      <c r="I2261" s="14">
        <v>82170</v>
      </c>
      <c r="J2261" s="14">
        <v>31748</v>
      </c>
      <c r="M2261" s="14">
        <v>3202</v>
      </c>
      <c r="N2261" s="14">
        <v>13834</v>
      </c>
      <c r="O2261" s="14">
        <v>33680</v>
      </c>
      <c r="P2261" s="14">
        <v>2330</v>
      </c>
      <c r="R2261" s="14">
        <v>4657</v>
      </c>
      <c r="S2261" s="14">
        <v>32959</v>
      </c>
      <c r="T2261" s="14">
        <v>10197</v>
      </c>
      <c r="U2261" s="14">
        <v>9934</v>
      </c>
      <c r="V2261" s="14">
        <v>351</v>
      </c>
      <c r="W2261" s="14">
        <v>-19812</v>
      </c>
      <c r="X2261" s="14">
        <v>-7621</v>
      </c>
      <c r="Y2261" s="25">
        <v>2.235010882966233</v>
      </c>
      <c r="Z2261" s="25">
        <v>0.90443610067626923</v>
      </c>
      <c r="AB2261" s="26">
        <v>83302.720765181934</v>
      </c>
      <c r="AC2261" s="26">
        <v>13024.483731559274</v>
      </c>
      <c r="AE2261" s="26">
        <v>353.3444250375984</v>
      </c>
      <c r="AF2261" s="26">
        <v>96680.548921778813</v>
      </c>
      <c r="AG2261" s="26">
        <v>14013.920050554927</v>
      </c>
      <c r="AH2261" s="26">
        <v>33425.059673057251</v>
      </c>
      <c r="AI2261" s="26">
        <v>77269.409299276478</v>
      </c>
      <c r="AJ2261" s="14">
        <v>166964</v>
      </c>
      <c r="AK2261" s="14">
        <v>136299</v>
      </c>
      <c r="AL2261" s="27">
        <v>1.2765858015136915</v>
      </c>
      <c r="AM2261" s="27">
        <v>1.2498234405928943</v>
      </c>
    </row>
    <row r="2262" spans="1:39" x14ac:dyDescent="0.25">
      <c r="A2262" t="s">
        <v>61</v>
      </c>
      <c r="B2262" s="1">
        <v>44446</v>
      </c>
      <c r="C2262" s="8" t="s">
        <v>390</v>
      </c>
      <c r="D2262" s="10" t="s">
        <v>391</v>
      </c>
      <c r="E2262" s="14">
        <v>151244</v>
      </c>
      <c r="F2262" s="14">
        <v>140881</v>
      </c>
      <c r="G2262" s="14">
        <v>148888</v>
      </c>
      <c r="H2262" s="14">
        <v>8007</v>
      </c>
      <c r="I2262" s="14">
        <v>87578</v>
      </c>
      <c r="J2262" s="14">
        <v>33915</v>
      </c>
      <c r="M2262" s="14">
        <v>3164</v>
      </c>
      <c r="N2262" s="14">
        <v>13500</v>
      </c>
      <c r="O2262" s="14">
        <v>8472</v>
      </c>
      <c r="P2262" s="14">
        <v>2259</v>
      </c>
      <c r="R2262" s="14">
        <v>3828</v>
      </c>
      <c r="S2262" s="14">
        <v>32503</v>
      </c>
      <c r="T2262" s="14">
        <v>7615</v>
      </c>
      <c r="U2262" s="14">
        <v>7883</v>
      </c>
      <c r="V2262" s="14">
        <v>368</v>
      </c>
      <c r="W2262" s="14">
        <v>-28261</v>
      </c>
      <c r="X2262" s="14">
        <v>-15929</v>
      </c>
      <c r="Y2262" s="25">
        <v>2.2391704754278479</v>
      </c>
      <c r="Z2262" s="25">
        <v>0.90429259263378969</v>
      </c>
      <c r="AB2262" s="26">
        <v>88950.509338126343</v>
      </c>
      <c r="AC2262" s="26">
        <v>13911.278714324908</v>
      </c>
      <c r="AE2262" s="26">
        <v>182.48068702456371</v>
      </c>
      <c r="AF2262" s="26">
        <v>103044.26873947582</v>
      </c>
      <c r="AG2262" s="26">
        <v>24657.072116669569</v>
      </c>
      <c r="AH2262" s="26">
        <v>34979.871764016025</v>
      </c>
      <c r="AI2262" s="26">
        <v>92721.46909212938</v>
      </c>
      <c r="AJ2262" s="14">
        <v>148888</v>
      </c>
      <c r="AK2262" s="14">
        <v>140881</v>
      </c>
      <c r="AL2262" s="27">
        <v>1.525800976226581</v>
      </c>
      <c r="AM2262" s="27">
        <v>1.4509806516839763</v>
      </c>
    </row>
    <row r="2263" spans="1:39" x14ac:dyDescent="0.25">
      <c r="A2263" t="s">
        <v>61</v>
      </c>
      <c r="B2263" s="1">
        <v>44447</v>
      </c>
      <c r="C2263" s="8" t="s">
        <v>390</v>
      </c>
      <c r="D2263" s="10" t="s">
        <v>391</v>
      </c>
      <c r="E2263" s="14">
        <v>155201</v>
      </c>
      <c r="F2263" s="14">
        <v>141186</v>
      </c>
      <c r="G2263" s="14">
        <v>149996</v>
      </c>
      <c r="H2263" s="14">
        <v>8810</v>
      </c>
      <c r="I2263" s="14">
        <v>90810</v>
      </c>
      <c r="J2263" s="14">
        <v>33088</v>
      </c>
      <c r="M2263" s="14">
        <v>3586</v>
      </c>
      <c r="N2263" s="14">
        <v>13242</v>
      </c>
      <c r="O2263" s="14">
        <v>6717</v>
      </c>
      <c r="P2263" s="14">
        <v>2553</v>
      </c>
      <c r="R2263" s="14">
        <v>5106</v>
      </c>
      <c r="S2263" s="14">
        <v>28861</v>
      </c>
      <c r="T2263" s="14">
        <v>8512</v>
      </c>
      <c r="U2263" s="14">
        <v>10095</v>
      </c>
      <c r="V2263" s="14">
        <v>234</v>
      </c>
      <c r="W2263" s="14">
        <v>-28727</v>
      </c>
      <c r="X2263" s="14">
        <v>-15271</v>
      </c>
      <c r="Y2263" s="25">
        <v>2.236147880763061</v>
      </c>
      <c r="Z2263" s="25">
        <v>0.90506734937876665</v>
      </c>
      <c r="AB2263" s="26">
        <v>92108.657751491672</v>
      </c>
      <c r="AC2263" s="26">
        <v>13583.687191554385</v>
      </c>
      <c r="AE2263" s="26">
        <v>173.84124730670064</v>
      </c>
      <c r="AF2263" s="26">
        <v>105866.18619035278</v>
      </c>
      <c r="AG2263" s="26">
        <v>23910.699584183043</v>
      </c>
      <c r="AH2263" s="26">
        <v>35907.042302066475</v>
      </c>
      <c r="AI2263" s="26">
        <v>93869.843472469307</v>
      </c>
      <c r="AJ2263" s="14">
        <v>149996</v>
      </c>
      <c r="AK2263" s="14">
        <v>141186</v>
      </c>
      <c r="AL2263" s="27">
        <v>1.5560062361594678</v>
      </c>
      <c r="AM2263" s="27">
        <v>1.4657780113911809</v>
      </c>
    </row>
    <row r="2264" spans="1:39" x14ac:dyDescent="0.25">
      <c r="A2264" t="s">
        <v>61</v>
      </c>
      <c r="B2264" s="1">
        <v>44448</v>
      </c>
      <c r="C2264" s="8" t="s">
        <v>390</v>
      </c>
      <c r="D2264" s="10" t="s">
        <v>391</v>
      </c>
      <c r="E2264" s="14">
        <v>157970</v>
      </c>
      <c r="F2264" s="14">
        <v>143294</v>
      </c>
      <c r="G2264" s="14">
        <v>159426</v>
      </c>
      <c r="H2264" s="14">
        <v>16132</v>
      </c>
      <c r="I2264" s="14">
        <v>87021</v>
      </c>
      <c r="J2264" s="14">
        <v>38109</v>
      </c>
      <c r="M2264" s="14">
        <v>3197</v>
      </c>
      <c r="N2264" s="14">
        <v>12141</v>
      </c>
      <c r="O2264" s="14">
        <v>15869</v>
      </c>
      <c r="P2264" s="14">
        <v>3089</v>
      </c>
      <c r="R2264" s="14">
        <v>7258</v>
      </c>
      <c r="S2264" s="14">
        <v>27599</v>
      </c>
      <c r="T2264" s="14">
        <v>5231</v>
      </c>
      <c r="U2264" s="14">
        <v>12022</v>
      </c>
      <c r="V2264" s="14">
        <v>-724</v>
      </c>
      <c r="W2264" s="14">
        <v>-25862</v>
      </c>
      <c r="X2264" s="14">
        <v>-9392</v>
      </c>
      <c r="Y2264" s="25">
        <v>2.2372275298163014</v>
      </c>
      <c r="Z2264" s="25">
        <v>0.90484260319012111</v>
      </c>
      <c r="AB2264" s="26">
        <v>88308.087957173717</v>
      </c>
      <c r="AC2264" s="26">
        <v>15641.084071165247</v>
      </c>
      <c r="AE2264" s="26">
        <v>228.44890097442729</v>
      </c>
      <c r="AF2264" s="26">
        <v>104177.62092931342</v>
      </c>
      <c r="AG2264" s="26">
        <v>19090.509561212573</v>
      </c>
      <c r="AH2264" s="26">
        <v>33608.380463632755</v>
      </c>
      <c r="AI2264" s="26">
        <v>89659.750026893234</v>
      </c>
      <c r="AJ2264" s="14">
        <v>159426</v>
      </c>
      <c r="AK2264" s="14">
        <v>143294</v>
      </c>
      <c r="AL2264" s="27">
        <v>1.4406186359388238</v>
      </c>
      <c r="AM2264" s="27">
        <v>1.3794414148833123</v>
      </c>
    </row>
    <row r="2265" spans="1:39" x14ac:dyDescent="0.25">
      <c r="A2265" t="s">
        <v>61</v>
      </c>
      <c r="B2265" s="1">
        <v>44449</v>
      </c>
      <c r="C2265" s="8" t="s">
        <v>390</v>
      </c>
      <c r="D2265" s="10" t="s">
        <v>391</v>
      </c>
      <c r="E2265" s="14">
        <v>156907</v>
      </c>
      <c r="F2265" s="14">
        <v>143078</v>
      </c>
      <c r="G2265" s="14">
        <v>161291</v>
      </c>
      <c r="H2265" s="14">
        <v>18213</v>
      </c>
      <c r="I2265" s="14">
        <v>88467</v>
      </c>
      <c r="J2265" s="14">
        <v>39046</v>
      </c>
      <c r="M2265" s="14">
        <v>2555</v>
      </c>
      <c r="N2265" s="14">
        <v>9740</v>
      </c>
      <c r="O2265" s="14">
        <v>18437</v>
      </c>
      <c r="P2265" s="14">
        <v>3046</v>
      </c>
      <c r="R2265" s="14">
        <v>8659</v>
      </c>
      <c r="S2265" s="14">
        <v>23383</v>
      </c>
      <c r="T2265" s="14">
        <v>7859</v>
      </c>
      <c r="U2265" s="14">
        <v>11799</v>
      </c>
      <c r="V2265" s="14">
        <v>-1732</v>
      </c>
      <c r="W2265" s="14">
        <v>-25109</v>
      </c>
      <c r="X2265" s="14">
        <v>-6646</v>
      </c>
      <c r="Y2265" s="25">
        <v>2.2371850389651047</v>
      </c>
      <c r="Z2265" s="25">
        <v>0.9050901708311222</v>
      </c>
      <c r="AB2265" s="26">
        <v>89773.770011215485</v>
      </c>
      <c r="AC2265" s="26">
        <v>16030.04182592556</v>
      </c>
      <c r="AE2265" s="26">
        <v>224.99845396297547</v>
      </c>
      <c r="AF2265" s="26">
        <v>106028.81029110405</v>
      </c>
      <c r="AG2265" s="26">
        <v>16741.795912739315</v>
      </c>
      <c r="AH2265" s="26">
        <v>33026.655744193333</v>
      </c>
      <c r="AI2265" s="26">
        <v>89743.950459650019</v>
      </c>
      <c r="AJ2265" s="14">
        <v>161291</v>
      </c>
      <c r="AK2265" s="14">
        <v>143078</v>
      </c>
      <c r="AL2265" s="27">
        <v>1.4492639747039437</v>
      </c>
      <c r="AM2265" s="27">
        <v>1.3828213146839738</v>
      </c>
    </row>
    <row r="2266" spans="1:39" x14ac:dyDescent="0.25">
      <c r="A2266" t="s">
        <v>61</v>
      </c>
      <c r="B2266" s="1">
        <v>44450</v>
      </c>
      <c r="C2266" s="8" t="s">
        <v>390</v>
      </c>
      <c r="D2266" s="10" t="s">
        <v>391</v>
      </c>
      <c r="E2266" s="14">
        <v>141201</v>
      </c>
      <c r="F2266" s="14">
        <v>126020</v>
      </c>
      <c r="G2266" s="14">
        <v>167061</v>
      </c>
      <c r="H2266" s="14">
        <v>41041</v>
      </c>
      <c r="I2266" s="14">
        <v>80758</v>
      </c>
      <c r="J2266" s="14">
        <v>36046</v>
      </c>
      <c r="M2266" s="14">
        <v>2517</v>
      </c>
      <c r="N2266" s="14">
        <v>11028</v>
      </c>
      <c r="O2266" s="14">
        <v>33506</v>
      </c>
      <c r="P2266" s="14">
        <v>3206</v>
      </c>
      <c r="R2266" s="14">
        <v>10231</v>
      </c>
      <c r="S2266" s="14">
        <v>31007</v>
      </c>
      <c r="T2266" s="14">
        <v>9003</v>
      </c>
      <c r="U2266" s="14">
        <v>13080</v>
      </c>
      <c r="V2266" s="14">
        <v>-718</v>
      </c>
      <c r="W2266" s="14">
        <v>-17814</v>
      </c>
      <c r="X2266" s="14">
        <v>-3748</v>
      </c>
      <c r="Y2266" s="25">
        <v>2.237884296778438</v>
      </c>
      <c r="Z2266" s="25">
        <v>0.90623192577174494</v>
      </c>
      <c r="AB2266" s="26">
        <v>81976.512976945261</v>
      </c>
      <c r="AC2266" s="26">
        <v>14817.082307322042</v>
      </c>
      <c r="AE2266" s="26">
        <v>334.76663215161517</v>
      </c>
      <c r="AF2266" s="26">
        <v>97128.361916418915</v>
      </c>
      <c r="AG2266" s="26">
        <v>10835.518855829692</v>
      </c>
      <c r="AH2266" s="26">
        <v>36384.06865697389</v>
      </c>
      <c r="AI2266" s="26">
        <v>71579.812115274719</v>
      </c>
      <c r="AJ2266" s="14">
        <v>167061</v>
      </c>
      <c r="AK2266" s="14">
        <v>126020</v>
      </c>
      <c r="AL2266" s="27">
        <v>1.2817541451815533</v>
      </c>
      <c r="AM2266" s="27">
        <v>1.2522320693983251</v>
      </c>
    </row>
    <row r="2267" spans="1:39" x14ac:dyDescent="0.25">
      <c r="A2267" t="s">
        <v>61</v>
      </c>
      <c r="B2267" s="1">
        <v>44451</v>
      </c>
      <c r="C2267" s="8" t="s">
        <v>390</v>
      </c>
      <c r="D2267" s="10" t="s">
        <v>391</v>
      </c>
      <c r="E2267" s="14">
        <v>139995</v>
      </c>
      <c r="F2267" s="14">
        <v>128799</v>
      </c>
      <c r="G2267" s="14">
        <v>151873</v>
      </c>
      <c r="H2267" s="14">
        <v>23074</v>
      </c>
      <c r="I2267" s="14">
        <v>82625</v>
      </c>
      <c r="J2267" s="14">
        <v>31637</v>
      </c>
      <c r="M2267" s="14">
        <v>2506</v>
      </c>
      <c r="N2267" s="14">
        <v>12966</v>
      </c>
      <c r="O2267" s="14">
        <v>18936</v>
      </c>
      <c r="P2267" s="14">
        <v>3203</v>
      </c>
      <c r="R2267" s="14">
        <v>7279</v>
      </c>
      <c r="S2267" s="14">
        <v>30738</v>
      </c>
      <c r="T2267" s="14">
        <v>5995</v>
      </c>
      <c r="U2267" s="14">
        <v>11399</v>
      </c>
      <c r="V2267" s="14">
        <v>-584</v>
      </c>
      <c r="W2267" s="14">
        <v>-23963</v>
      </c>
      <c r="X2267" s="14">
        <v>-7790</v>
      </c>
      <c r="Y2267" s="25">
        <v>2.2388136325960706</v>
      </c>
      <c r="Z2267" s="25">
        <v>0.90563175605283897</v>
      </c>
      <c r="AB2267" s="26">
        <v>83906.512865369266</v>
      </c>
      <c r="AC2267" s="26">
        <v>12996.104483422845</v>
      </c>
      <c r="AE2267" s="26">
        <v>250.53042962879596</v>
      </c>
      <c r="AF2267" s="26">
        <v>97153.147778420869</v>
      </c>
      <c r="AG2267" s="26">
        <v>18349.380780600848</v>
      </c>
      <c r="AH2267" s="26">
        <v>35562.550455269542</v>
      </c>
      <c r="AI2267" s="26">
        <v>79939.978103752219</v>
      </c>
      <c r="AJ2267" s="14">
        <v>151873</v>
      </c>
      <c r="AK2267" s="14">
        <v>128799</v>
      </c>
      <c r="AL2267" s="27">
        <v>1.4102952641698143</v>
      </c>
      <c r="AM2267" s="27">
        <v>1.3683124444063557</v>
      </c>
    </row>
    <row r="2268" spans="1:39" x14ac:dyDescent="0.25">
      <c r="A2268" t="s">
        <v>61</v>
      </c>
      <c r="B2268" s="1">
        <v>44452</v>
      </c>
      <c r="C2268" s="8" t="s">
        <v>390</v>
      </c>
      <c r="D2268" s="10" t="s">
        <v>391</v>
      </c>
      <c r="E2268" s="14">
        <v>144611</v>
      </c>
      <c r="F2268" s="14">
        <v>144069</v>
      </c>
      <c r="G2268" s="14">
        <v>158851</v>
      </c>
      <c r="H2268" s="14">
        <v>20836</v>
      </c>
      <c r="I2268" s="14">
        <v>82492</v>
      </c>
      <c r="J2268" s="14">
        <v>38747</v>
      </c>
      <c r="M2268" s="14">
        <v>2512</v>
      </c>
      <c r="N2268" s="14">
        <v>14084</v>
      </c>
      <c r="O2268" s="14">
        <v>24622</v>
      </c>
      <c r="P2268" s="14">
        <v>2448</v>
      </c>
      <c r="R2268" s="14">
        <v>6570</v>
      </c>
      <c r="S2268" s="14">
        <v>23067</v>
      </c>
      <c r="T2268" s="14">
        <v>7319</v>
      </c>
      <c r="U2268" s="14">
        <v>12134</v>
      </c>
      <c r="V2268" s="14">
        <v>-775</v>
      </c>
      <c r="W2268" s="14">
        <v>-21471</v>
      </c>
      <c r="X2268" s="14">
        <v>-6008</v>
      </c>
      <c r="Y2268" s="25">
        <v>2.2420434326383694</v>
      </c>
      <c r="Z2268" s="25">
        <v>0.90540209370216274</v>
      </c>
      <c r="AB2268" s="26">
        <v>83892.302004519792</v>
      </c>
      <c r="AC2268" s="26">
        <v>15912.771781385321</v>
      </c>
      <c r="AE2268" s="26">
        <v>290.86335753292917</v>
      </c>
      <c r="AF2268" s="26">
        <v>100095.93714343803</v>
      </c>
      <c r="AG2268" s="26">
        <v>13112.417345885307</v>
      </c>
      <c r="AH2268" s="26">
        <v>29198.996515861178</v>
      </c>
      <c r="AI2268" s="26">
        <v>84009.357973462145</v>
      </c>
      <c r="AJ2268" s="14">
        <v>164905</v>
      </c>
      <c r="AK2268" s="14">
        <v>144069</v>
      </c>
      <c r="AL2268" s="27">
        <v>1.3381856520127731</v>
      </c>
      <c r="AM2268" s="27">
        <v>1.2855556072121976</v>
      </c>
    </row>
    <row r="2269" spans="1:39" x14ac:dyDescent="0.25">
      <c r="A2269" t="s">
        <v>61</v>
      </c>
      <c r="B2269" s="1">
        <v>44453</v>
      </c>
      <c r="C2269" s="8" t="s">
        <v>390</v>
      </c>
      <c r="D2269" s="10" t="s">
        <v>391</v>
      </c>
      <c r="E2269" s="14">
        <v>141774</v>
      </c>
      <c r="F2269" s="14">
        <v>130737</v>
      </c>
      <c r="G2269" s="14">
        <v>156756</v>
      </c>
      <c r="H2269" s="14">
        <v>26019</v>
      </c>
      <c r="I2269" s="14">
        <v>85690</v>
      </c>
      <c r="J2269" s="14">
        <v>35418</v>
      </c>
      <c r="M2269" s="14">
        <v>2417</v>
      </c>
      <c r="N2269" s="14">
        <v>13876</v>
      </c>
      <c r="O2269" s="14">
        <v>16885</v>
      </c>
      <c r="P2269" s="14">
        <v>2470</v>
      </c>
      <c r="R2269" s="14">
        <v>6942</v>
      </c>
      <c r="S2269" s="14">
        <v>23188</v>
      </c>
      <c r="T2269" s="14">
        <v>10175</v>
      </c>
      <c r="U2269" s="14">
        <v>12430</v>
      </c>
      <c r="V2269" s="14">
        <v>2434</v>
      </c>
      <c r="W2269" s="14">
        <v>-22074</v>
      </c>
      <c r="X2269" s="14">
        <v>-6690</v>
      </c>
      <c r="Y2269" s="25">
        <v>2.2408702331299546</v>
      </c>
      <c r="Z2269" s="25">
        <v>0.90548642784330324</v>
      </c>
      <c r="AB2269" s="26">
        <v>87098.987706228654</v>
      </c>
      <c r="AC2269" s="26">
        <v>14546.959703420143</v>
      </c>
      <c r="AE2269" s="26">
        <v>237.454700896209</v>
      </c>
      <c r="AF2269" s="26">
        <v>101883.40211054501</v>
      </c>
      <c r="AG2269" s="26">
        <v>12640.825690811786</v>
      </c>
      <c r="AH2269" s="26">
        <v>34287.205376451471</v>
      </c>
      <c r="AI2269" s="26">
        <v>80237.022424905314</v>
      </c>
      <c r="AJ2269" s="14">
        <v>156756</v>
      </c>
      <c r="AK2269" s="14">
        <v>130351</v>
      </c>
      <c r="AL2269" s="27">
        <v>1.4328905174982121</v>
      </c>
      <c r="AM2269" s="27">
        <v>1.3570447819993308</v>
      </c>
    </row>
    <row r="2270" spans="1:39" x14ac:dyDescent="0.25">
      <c r="A2270" t="s">
        <v>61</v>
      </c>
      <c r="B2270" s="1">
        <v>44454</v>
      </c>
      <c r="C2270" s="8" t="s">
        <v>390</v>
      </c>
      <c r="D2270" s="10" t="s">
        <v>391</v>
      </c>
      <c r="E2270" s="14">
        <v>148281</v>
      </c>
      <c r="F2270" s="14">
        <v>129490</v>
      </c>
      <c r="G2270" s="14">
        <v>172619</v>
      </c>
      <c r="H2270" s="14">
        <v>43129</v>
      </c>
      <c r="I2270" s="14">
        <v>79639</v>
      </c>
      <c r="J2270" s="14">
        <v>31766</v>
      </c>
      <c r="M2270" s="14">
        <v>2322</v>
      </c>
      <c r="N2270" s="14">
        <v>13669</v>
      </c>
      <c r="O2270" s="14">
        <v>42729</v>
      </c>
      <c r="P2270" s="14">
        <v>2494</v>
      </c>
      <c r="R2270" s="14">
        <v>8935</v>
      </c>
      <c r="S2270" s="14">
        <v>23159</v>
      </c>
      <c r="T2270" s="14">
        <v>9860</v>
      </c>
      <c r="U2270" s="14">
        <v>12764</v>
      </c>
      <c r="V2270" s="14">
        <v>2503</v>
      </c>
      <c r="W2270" s="14">
        <v>-12667</v>
      </c>
      <c r="X2270" s="14">
        <v>-1413</v>
      </c>
      <c r="Y2270" s="25">
        <v>2.2396498969830128</v>
      </c>
      <c r="Z2270" s="25">
        <v>0.90478357116454866</v>
      </c>
      <c r="AB2270" s="26">
        <v>80904.408989227217</v>
      </c>
      <c r="AC2270" s="26">
        <v>13036.874800016807</v>
      </c>
      <c r="AE2270" s="26">
        <v>407.75224586682396</v>
      </c>
      <c r="AF2270" s="26">
        <v>94349.036035110839</v>
      </c>
      <c r="AG2270" s="26">
        <v>5560.70251993887</v>
      </c>
      <c r="AH2270" s="26">
        <v>31338.009382794655</v>
      </c>
      <c r="AI2270" s="26">
        <v>68571.729172255073</v>
      </c>
      <c r="AJ2270" s="14">
        <v>172619</v>
      </c>
      <c r="AK2270" s="14">
        <v>129478</v>
      </c>
      <c r="AL2270" s="27">
        <v>1.204987700216813</v>
      </c>
      <c r="AM2270" s="27">
        <v>1.1675698231957319</v>
      </c>
    </row>
    <row r="2271" spans="1:39" x14ac:dyDescent="0.25">
      <c r="A2271" t="s">
        <v>61</v>
      </c>
      <c r="B2271" s="1">
        <v>44455</v>
      </c>
      <c r="C2271" s="8" t="s">
        <v>390</v>
      </c>
      <c r="D2271" s="10" t="s">
        <v>391</v>
      </c>
      <c r="E2271" s="14">
        <v>149304</v>
      </c>
      <c r="F2271" s="14">
        <v>133335</v>
      </c>
      <c r="G2271" s="14">
        <v>168946</v>
      </c>
      <c r="H2271" s="14">
        <v>35611</v>
      </c>
      <c r="I2271" s="14">
        <v>79577</v>
      </c>
      <c r="J2271" s="14">
        <v>30318</v>
      </c>
      <c r="M2271" s="14">
        <v>2389</v>
      </c>
      <c r="N2271" s="14">
        <v>13600</v>
      </c>
      <c r="O2271" s="14">
        <v>40423</v>
      </c>
      <c r="P2271" s="14">
        <v>2639</v>
      </c>
      <c r="R2271" s="14">
        <v>5715</v>
      </c>
      <c r="S2271" s="14">
        <v>26423</v>
      </c>
      <c r="T2271" s="14">
        <v>8694</v>
      </c>
      <c r="U2271" s="14">
        <v>12534</v>
      </c>
      <c r="V2271" s="14">
        <v>2695</v>
      </c>
      <c r="W2271" s="14">
        <v>-16518</v>
      </c>
      <c r="X2271" s="14">
        <v>-3932</v>
      </c>
      <c r="Y2271" s="25">
        <v>2.2409991861959635</v>
      </c>
      <c r="Z2271" s="25">
        <v>0.90549618639916363</v>
      </c>
      <c r="AB2271" s="26">
        <v>80890.12720555751</v>
      </c>
      <c r="AC2271" s="26">
        <v>12452.41056474578</v>
      </c>
      <c r="AE2271" s="26">
        <v>393.34429821089651</v>
      </c>
      <c r="AF2271" s="26">
        <v>93735.882068514198</v>
      </c>
      <c r="AG2271" s="26">
        <v>9113.2484760854695</v>
      </c>
      <c r="AH2271" s="26">
        <v>31029.59477092107</v>
      </c>
      <c r="AI2271" s="26">
        <v>71819.535773678595</v>
      </c>
      <c r="AJ2271" s="14">
        <v>168946</v>
      </c>
      <c r="AK2271" s="14">
        <v>133335</v>
      </c>
      <c r="AL2271" s="27">
        <v>1.2231837411118804</v>
      </c>
      <c r="AM2271" s="27">
        <v>1.1874960434797113</v>
      </c>
    </row>
    <row r="2272" spans="1:39" x14ac:dyDescent="0.25">
      <c r="A2272" t="s">
        <v>61</v>
      </c>
      <c r="B2272" s="1">
        <v>44456</v>
      </c>
      <c r="C2272" s="8" t="s">
        <v>390</v>
      </c>
      <c r="D2272" s="10" t="s">
        <v>391</v>
      </c>
      <c r="E2272" s="14">
        <v>144515</v>
      </c>
      <c r="F2272" s="14">
        <v>128292</v>
      </c>
      <c r="G2272" s="14">
        <v>150369</v>
      </c>
      <c r="H2272" s="14">
        <v>22077</v>
      </c>
      <c r="I2272" s="14">
        <v>82668</v>
      </c>
      <c r="J2272" s="14">
        <v>29234</v>
      </c>
      <c r="M2272" s="14">
        <v>2434</v>
      </c>
      <c r="N2272" s="14">
        <v>12966</v>
      </c>
      <c r="O2272" s="14">
        <v>20377</v>
      </c>
      <c r="P2272" s="14">
        <v>2690</v>
      </c>
      <c r="R2272" s="14">
        <v>3207</v>
      </c>
      <c r="S2272" s="14">
        <v>33631</v>
      </c>
      <c r="T2272" s="14">
        <v>6387</v>
      </c>
      <c r="U2272" s="14">
        <v>11540</v>
      </c>
      <c r="V2272" s="14">
        <v>-350</v>
      </c>
      <c r="W2272" s="14">
        <v>-20761</v>
      </c>
      <c r="X2272" s="14">
        <v>-11577</v>
      </c>
      <c r="Y2272" s="25">
        <v>2.2385526637859199</v>
      </c>
      <c r="Z2272" s="25">
        <v>0.90369627795293639</v>
      </c>
      <c r="AB2272" s="26">
        <v>83940.394085989625</v>
      </c>
      <c r="AC2272" s="26">
        <v>11983.315487329399</v>
      </c>
      <c r="AE2272" s="26">
        <v>256.23232662069319</v>
      </c>
      <c r="AF2272" s="26">
        <v>96179.941899939731</v>
      </c>
      <c r="AG2272" s="26">
        <v>16945.825943187312</v>
      </c>
      <c r="AH2272" s="26">
        <v>34226.96880730486</v>
      </c>
      <c r="AI2272" s="26">
        <v>78898.799035822143</v>
      </c>
      <c r="AJ2272" s="14">
        <v>150369</v>
      </c>
      <c r="AK2272" s="14">
        <v>128292</v>
      </c>
      <c r="AL2272" s="27">
        <v>1.410132563968937</v>
      </c>
      <c r="AM2272" s="27">
        <v>1.3558278796055421</v>
      </c>
    </row>
    <row r="2273" spans="1:39" x14ac:dyDescent="0.25">
      <c r="A2273" t="s">
        <v>61</v>
      </c>
      <c r="B2273" s="1">
        <v>44457</v>
      </c>
      <c r="C2273" s="8" t="s">
        <v>390</v>
      </c>
      <c r="D2273" s="10" t="s">
        <v>391</v>
      </c>
      <c r="E2273" s="14">
        <v>135953</v>
      </c>
      <c r="F2273" s="14">
        <v>126982</v>
      </c>
      <c r="G2273" s="14">
        <v>158892</v>
      </c>
      <c r="H2273" s="14">
        <v>31910</v>
      </c>
      <c r="I2273" s="14">
        <v>81599</v>
      </c>
      <c r="J2273" s="14">
        <v>21739</v>
      </c>
      <c r="M2273" s="14">
        <v>2422</v>
      </c>
      <c r="N2273" s="14">
        <v>8929</v>
      </c>
      <c r="O2273" s="14">
        <v>41348</v>
      </c>
      <c r="P2273" s="14">
        <v>2855</v>
      </c>
      <c r="R2273" s="14">
        <v>3371</v>
      </c>
      <c r="S2273" s="14">
        <v>33873</v>
      </c>
      <c r="T2273" s="14">
        <v>7827</v>
      </c>
      <c r="U2273" s="14">
        <v>10892</v>
      </c>
      <c r="V2273" s="14">
        <v>421</v>
      </c>
      <c r="W2273" s="14">
        <v>-14524</v>
      </c>
      <c r="X2273" s="14">
        <v>-9950</v>
      </c>
      <c r="Y2273" s="25">
        <v>2.2347946061126542</v>
      </c>
      <c r="Z2273" s="25">
        <v>0.9038027216457255</v>
      </c>
      <c r="AB2273" s="26">
        <v>82715.84448303406</v>
      </c>
      <c r="AC2273" s="26">
        <v>8912.087963393431</v>
      </c>
      <c r="AE2273" s="26">
        <v>370.05045033628807</v>
      </c>
      <c r="AF2273" s="26">
        <v>91997.982896763759</v>
      </c>
      <c r="AG2273" s="26">
        <v>12674.837488489873</v>
      </c>
      <c r="AH2273" s="26">
        <v>32537.203926891714</v>
      </c>
      <c r="AI2273" s="26">
        <v>72135.616458361925</v>
      </c>
      <c r="AJ2273" s="14">
        <v>158892</v>
      </c>
      <c r="AK2273" s="14">
        <v>126982</v>
      </c>
      <c r="AL2273" s="27">
        <v>1.276468249212442</v>
      </c>
      <c r="AM2273" s="27">
        <v>1.2523950068232808</v>
      </c>
    </row>
    <row r="2274" spans="1:39" x14ac:dyDescent="0.25">
      <c r="A2274" t="s">
        <v>61</v>
      </c>
      <c r="B2274" s="1">
        <v>44458</v>
      </c>
      <c r="C2274" s="8" t="s">
        <v>390</v>
      </c>
      <c r="D2274" s="10" t="s">
        <v>391</v>
      </c>
      <c r="E2274" s="14">
        <v>130133</v>
      </c>
      <c r="F2274" s="14">
        <v>123894</v>
      </c>
      <c r="G2274" s="14">
        <v>145796</v>
      </c>
      <c r="H2274" s="14">
        <v>21902</v>
      </c>
      <c r="I2274" s="14">
        <v>60720</v>
      </c>
      <c r="J2274" s="14">
        <v>20463</v>
      </c>
      <c r="M2274" s="14">
        <v>2400</v>
      </c>
      <c r="N2274" s="14">
        <v>12704</v>
      </c>
      <c r="O2274" s="14">
        <v>46660</v>
      </c>
      <c r="P2274" s="14">
        <v>2849</v>
      </c>
      <c r="R2274" s="14">
        <v>303</v>
      </c>
      <c r="S2274" s="14">
        <v>31207</v>
      </c>
      <c r="T2274" s="14">
        <v>3148</v>
      </c>
      <c r="U2274" s="14">
        <v>8672</v>
      </c>
      <c r="V2274" s="14">
        <v>350</v>
      </c>
      <c r="W2274" s="14">
        <v>-10433</v>
      </c>
      <c r="X2274" s="14">
        <v>-11345</v>
      </c>
      <c r="Y2274" s="25">
        <v>2.237535094138591</v>
      </c>
      <c r="Z2274" s="25">
        <v>0.90461487320559286</v>
      </c>
      <c r="AB2274" s="26">
        <v>61626.552837266849</v>
      </c>
      <c r="AC2274" s="26">
        <v>8396.5191962361096</v>
      </c>
      <c r="AE2274" s="26">
        <v>430.39330646899549</v>
      </c>
      <c r="AF2274" s="26">
        <v>70453.465339971954</v>
      </c>
      <c r="AG2274" s="26">
        <v>11702.172319589201</v>
      </c>
      <c r="AH2274" s="26">
        <v>22775.518225641928</v>
      </c>
      <c r="AI2274" s="26">
        <v>59380.119433919208</v>
      </c>
      <c r="AJ2274" s="14">
        <v>145796</v>
      </c>
      <c r="AK2274" s="14">
        <v>123894</v>
      </c>
      <c r="AL2274" s="27">
        <v>1.0653455427982177</v>
      </c>
      <c r="AM2274" s="27">
        <v>1.056633887891318</v>
      </c>
    </row>
    <row r="2275" spans="1:39" x14ac:dyDescent="0.25">
      <c r="A2275" t="s">
        <v>61</v>
      </c>
      <c r="B2275" s="1">
        <v>44459</v>
      </c>
      <c r="C2275" s="8" t="s">
        <v>390</v>
      </c>
      <c r="D2275" s="10" t="s">
        <v>391</v>
      </c>
      <c r="E2275" s="14">
        <v>128757</v>
      </c>
      <c r="F2275" s="14">
        <v>122175</v>
      </c>
      <c r="G2275" s="14">
        <v>138895</v>
      </c>
      <c r="H2275" s="14">
        <v>16720</v>
      </c>
      <c r="I2275" s="14">
        <v>80861</v>
      </c>
      <c r="J2275" s="14">
        <v>17179</v>
      </c>
      <c r="M2275" s="14">
        <v>2415</v>
      </c>
      <c r="N2275" s="14">
        <v>13606</v>
      </c>
      <c r="O2275" s="14">
        <v>21922</v>
      </c>
      <c r="P2275" s="14">
        <v>2912</v>
      </c>
      <c r="R2275" s="14">
        <v>1459</v>
      </c>
      <c r="S2275" s="14">
        <v>30227</v>
      </c>
      <c r="T2275" s="14">
        <v>8608</v>
      </c>
      <c r="U2275" s="14">
        <v>11254</v>
      </c>
      <c r="V2275" s="14">
        <v>-517</v>
      </c>
      <c r="W2275" s="14">
        <v>-20150</v>
      </c>
      <c r="X2275" s="14">
        <v>-14161</v>
      </c>
      <c r="Y2275" s="25">
        <v>2.2395708875704341</v>
      </c>
      <c r="Z2275" s="25">
        <v>0.90475271513798794</v>
      </c>
      <c r="AB2275" s="26">
        <v>82142.92782422046</v>
      </c>
      <c r="AC2275" s="26">
        <v>7050.079783978872</v>
      </c>
      <c r="AE2275" s="26">
        <v>272.13902056537876</v>
      </c>
      <c r="AF2275" s="26">
        <v>89465.14662876472</v>
      </c>
      <c r="AG2275" s="26">
        <v>17619.646198981911</v>
      </c>
      <c r="AH2275" s="26">
        <v>32082.378601059016</v>
      </c>
      <c r="AI2275" s="26">
        <v>75002.414226687586</v>
      </c>
      <c r="AJ2275" s="14">
        <v>138895</v>
      </c>
      <c r="AK2275" s="14">
        <v>122175</v>
      </c>
      <c r="AL2275" s="27">
        <v>1.4200414094150782</v>
      </c>
      <c r="AM2275" s="27">
        <v>1.3534014524447715</v>
      </c>
    </row>
    <row r="2276" spans="1:39" x14ac:dyDescent="0.25">
      <c r="A2276" t="s">
        <v>61</v>
      </c>
      <c r="B2276" s="1">
        <v>44460</v>
      </c>
      <c r="C2276" s="8" t="s">
        <v>390</v>
      </c>
      <c r="D2276" s="10" t="s">
        <v>391</v>
      </c>
      <c r="E2276" s="14">
        <v>129617</v>
      </c>
      <c r="F2276" s="14">
        <v>118512</v>
      </c>
      <c r="G2276" s="14">
        <v>122535</v>
      </c>
      <c r="H2276" s="14">
        <v>4023</v>
      </c>
      <c r="I2276" s="14">
        <v>68337</v>
      </c>
      <c r="J2276" s="14">
        <v>16230</v>
      </c>
      <c r="M2276" s="14">
        <v>2351</v>
      </c>
      <c r="N2276" s="14">
        <v>14150</v>
      </c>
      <c r="O2276" s="14">
        <v>18580</v>
      </c>
      <c r="P2276" s="14">
        <v>2887</v>
      </c>
      <c r="R2276" s="14">
        <v>-1765</v>
      </c>
      <c r="S2276" s="14">
        <v>29879</v>
      </c>
      <c r="T2276" s="14">
        <v>7459</v>
      </c>
      <c r="U2276" s="14">
        <v>8603</v>
      </c>
      <c r="V2276" s="14">
        <v>-1445</v>
      </c>
      <c r="W2276" s="14">
        <v>-20845</v>
      </c>
      <c r="X2276" s="14">
        <v>-17863</v>
      </c>
      <c r="Y2276" s="25">
        <v>2.2390853379805473</v>
      </c>
      <c r="Z2276" s="25">
        <v>0.90698082951173098</v>
      </c>
      <c r="AB2276" s="26">
        <v>69405.328238688147</v>
      </c>
      <c r="AC2276" s="26">
        <v>6677.023189019149</v>
      </c>
      <c r="AE2276" s="26">
        <v>252.90844040695879</v>
      </c>
      <c r="AF2276" s="26">
        <v>76335.259868114241</v>
      </c>
      <c r="AG2276" s="26">
        <v>23572.607212820592</v>
      </c>
      <c r="AH2276" s="26">
        <v>27976.564545561156</v>
      </c>
      <c r="AI2276" s="26">
        <v>71931.302535373674</v>
      </c>
      <c r="AJ2276" s="14">
        <v>122535</v>
      </c>
      <c r="AK2276" s="14">
        <v>118512</v>
      </c>
      <c r="AL2276" s="27">
        <v>1.3734054809682297</v>
      </c>
      <c r="AM2276" s="27">
        <v>1.3381023710302375</v>
      </c>
    </row>
    <row r="2277" spans="1:39" x14ac:dyDescent="0.25">
      <c r="A2277" t="s">
        <v>61</v>
      </c>
      <c r="B2277" s="1">
        <v>44461</v>
      </c>
      <c r="C2277" s="8" t="s">
        <v>390</v>
      </c>
      <c r="D2277" s="10" t="s">
        <v>391</v>
      </c>
      <c r="E2277" s="14">
        <v>135870</v>
      </c>
      <c r="F2277" s="14">
        <v>122079</v>
      </c>
      <c r="G2277" s="14">
        <v>133441</v>
      </c>
      <c r="H2277" s="14">
        <v>11362</v>
      </c>
      <c r="I2277" s="14">
        <v>71571</v>
      </c>
      <c r="J2277" s="14">
        <v>17747</v>
      </c>
      <c r="M2277" s="14">
        <v>2225</v>
      </c>
      <c r="N2277" s="14">
        <v>13213</v>
      </c>
      <c r="O2277" s="14">
        <v>25716</v>
      </c>
      <c r="P2277" s="14">
        <v>2969</v>
      </c>
      <c r="R2277" s="14">
        <v>-164</v>
      </c>
      <c r="S2277" s="14">
        <v>27826</v>
      </c>
      <c r="T2277" s="14">
        <v>6840</v>
      </c>
      <c r="U2277" s="14">
        <v>9625</v>
      </c>
      <c r="V2277" s="14">
        <v>-756</v>
      </c>
      <c r="W2277" s="14">
        <v>-16327</v>
      </c>
      <c r="X2277" s="14">
        <v>-15674</v>
      </c>
      <c r="Y2277" s="25">
        <v>2.2345575075683377</v>
      </c>
      <c r="Z2277" s="25">
        <v>0.90576698555122626</v>
      </c>
      <c r="AB2277" s="26">
        <v>72542.894183203214</v>
      </c>
      <c r="AC2277" s="26">
        <v>7291.3457614362642</v>
      </c>
      <c r="AE2277" s="26">
        <v>293.90747777276232</v>
      </c>
      <c r="AF2277" s="26">
        <v>80128.147422412236</v>
      </c>
      <c r="AG2277" s="26">
        <v>18958.374845223072</v>
      </c>
      <c r="AH2277" s="26">
        <v>26656.612617529321</v>
      </c>
      <c r="AI2277" s="26">
        <v>72429.909650105998</v>
      </c>
      <c r="AJ2277" s="14">
        <v>133441</v>
      </c>
      <c r="AK2277" s="14">
        <v>122071</v>
      </c>
      <c r="AL2277" s="27">
        <v>1.3238218866045552</v>
      </c>
      <c r="AM2277" s="27">
        <v>1.3080946941764766</v>
      </c>
    </row>
    <row r="2278" spans="1:39" x14ac:dyDescent="0.25">
      <c r="A2278" t="s">
        <v>61</v>
      </c>
      <c r="B2278" s="1">
        <v>44462</v>
      </c>
      <c r="C2278" s="8" t="s">
        <v>390</v>
      </c>
      <c r="D2278" s="10" t="s">
        <v>391</v>
      </c>
      <c r="E2278" s="14">
        <v>135597</v>
      </c>
      <c r="F2278" s="14">
        <v>121201</v>
      </c>
      <c r="G2278" s="14">
        <v>129020</v>
      </c>
      <c r="H2278" s="14">
        <v>7819</v>
      </c>
      <c r="I2278" s="14">
        <v>76463</v>
      </c>
      <c r="J2278" s="14">
        <v>20341</v>
      </c>
      <c r="M2278" s="14">
        <v>2100</v>
      </c>
      <c r="N2278" s="14">
        <v>11795</v>
      </c>
      <c r="O2278" s="14">
        <v>15027</v>
      </c>
      <c r="P2278" s="14">
        <v>3294</v>
      </c>
      <c r="R2278" s="14">
        <v>376</v>
      </c>
      <c r="S2278" s="14">
        <v>28734</v>
      </c>
      <c r="T2278" s="14">
        <v>9134</v>
      </c>
      <c r="U2278" s="14">
        <v>9306</v>
      </c>
      <c r="V2278" s="14">
        <v>-255</v>
      </c>
      <c r="W2278" s="14">
        <v>-22113</v>
      </c>
      <c r="X2278" s="14">
        <v>-17363</v>
      </c>
      <c r="Y2278" s="25">
        <v>2.2352082883327626</v>
      </c>
      <c r="Z2278" s="25">
        <v>0.90886578597065371</v>
      </c>
      <c r="AB2278" s="26">
        <v>77523.895887176928</v>
      </c>
      <c r="AC2278" s="26">
        <v>8385.6805038641869</v>
      </c>
      <c r="AE2278" s="26">
        <v>214.59382417168618</v>
      </c>
      <c r="AF2278" s="26">
        <v>86124.170215212827</v>
      </c>
      <c r="AG2278" s="26">
        <v>22943.511074457718</v>
      </c>
      <c r="AH2278" s="26">
        <v>31003.857831509551</v>
      </c>
      <c r="AI2278" s="26">
        <v>78063.823458160987</v>
      </c>
      <c r="AJ2278" s="14">
        <v>129020</v>
      </c>
      <c r="AK2278" s="14">
        <v>121201</v>
      </c>
      <c r="AL2278" s="27">
        <v>1.4716405839394087</v>
      </c>
      <c r="AM2278" s="27">
        <v>1.4199640801010789</v>
      </c>
    </row>
    <row r="2279" spans="1:39" x14ac:dyDescent="0.25">
      <c r="A2279" t="s">
        <v>61</v>
      </c>
      <c r="B2279" s="1">
        <v>44463</v>
      </c>
      <c r="C2279" s="8" t="s">
        <v>390</v>
      </c>
      <c r="D2279" s="10" t="s">
        <v>391</v>
      </c>
      <c r="E2279" s="14">
        <v>133832</v>
      </c>
      <c r="F2279" s="14">
        <v>124568</v>
      </c>
      <c r="G2279" s="14">
        <v>127464</v>
      </c>
      <c r="H2279" s="14">
        <v>2896</v>
      </c>
      <c r="I2279" s="14">
        <v>86405</v>
      </c>
      <c r="J2279" s="14">
        <v>19033</v>
      </c>
      <c r="M2279" s="14">
        <v>2069</v>
      </c>
      <c r="N2279" s="14">
        <v>13080</v>
      </c>
      <c r="O2279" s="14">
        <v>3544</v>
      </c>
      <c r="P2279" s="14">
        <v>3333</v>
      </c>
      <c r="R2279" s="14">
        <v>485</v>
      </c>
      <c r="S2279" s="14">
        <v>33481</v>
      </c>
      <c r="T2279" s="14">
        <v>5180</v>
      </c>
      <c r="U2279" s="14">
        <v>9624</v>
      </c>
      <c r="V2279" s="14">
        <v>-817</v>
      </c>
      <c r="W2279" s="14">
        <v>-25387</v>
      </c>
      <c r="X2279" s="14">
        <v>-19670</v>
      </c>
      <c r="Y2279" s="25">
        <v>2.2345728303082799</v>
      </c>
      <c r="Z2279" s="25">
        <v>0.90854568170518535</v>
      </c>
      <c r="AB2279" s="26">
        <v>87578.932152836729</v>
      </c>
      <c r="AC2279" s="26">
        <v>7843.6873292879454</v>
      </c>
      <c r="AE2279" s="26">
        <v>146.71727002748818</v>
      </c>
      <c r="AF2279" s="26">
        <v>95569.336752152158</v>
      </c>
      <c r="AG2279" s="26">
        <v>27758.194107491687</v>
      </c>
      <c r="AH2279" s="26">
        <v>35470.431329500003</v>
      </c>
      <c r="AI2279" s="26">
        <v>87857.099530143852</v>
      </c>
      <c r="AJ2279" s="14">
        <v>127464</v>
      </c>
      <c r="AK2279" s="14">
        <v>124568</v>
      </c>
      <c r="AL2279" s="27">
        <v>1.6529692398679601</v>
      </c>
      <c r="AM2279" s="27">
        <v>1.5549059049366269</v>
      </c>
    </row>
    <row r="2280" spans="1:39" x14ac:dyDescent="0.25">
      <c r="A2280" t="s">
        <v>61</v>
      </c>
      <c r="B2280" s="1">
        <v>44464</v>
      </c>
      <c r="C2280" s="8" t="s">
        <v>390</v>
      </c>
      <c r="D2280" s="10" t="s">
        <v>391</v>
      </c>
      <c r="E2280" s="14">
        <v>130888</v>
      </c>
      <c r="F2280" s="14">
        <v>122461</v>
      </c>
      <c r="G2280" s="14">
        <v>142587</v>
      </c>
      <c r="H2280" s="14">
        <v>20126</v>
      </c>
      <c r="I2280" s="14">
        <v>82265</v>
      </c>
      <c r="J2280" s="14">
        <v>19011</v>
      </c>
      <c r="M2280" s="14">
        <v>2053</v>
      </c>
      <c r="N2280" s="14">
        <v>12775</v>
      </c>
      <c r="O2280" s="14">
        <v>23208</v>
      </c>
      <c r="P2280" s="14">
        <v>3275</v>
      </c>
      <c r="R2280" s="14">
        <v>1767</v>
      </c>
      <c r="S2280" s="14">
        <v>31459</v>
      </c>
      <c r="T2280" s="14">
        <v>7130</v>
      </c>
      <c r="U2280" s="14">
        <v>10450</v>
      </c>
      <c r="V2280" s="14">
        <v>797</v>
      </c>
      <c r="W2280" s="14">
        <v>-16372</v>
      </c>
      <c r="X2280" s="14">
        <v>-15105</v>
      </c>
      <c r="Y2280" s="25">
        <v>2.2283473208893927</v>
      </c>
      <c r="Z2280" s="25">
        <v>0.90669671804541641</v>
      </c>
      <c r="AB2280" s="26">
        <v>83150.380724553834</v>
      </c>
      <c r="AC2280" s="26">
        <v>7818.6768271908122</v>
      </c>
      <c r="AE2280" s="26">
        <v>275.176479710595</v>
      </c>
      <c r="AF2280" s="26">
        <v>91244.234031455257</v>
      </c>
      <c r="AG2280" s="26">
        <v>17646.738276625169</v>
      </c>
      <c r="AH2280" s="26">
        <v>32498.69017908629</v>
      </c>
      <c r="AI2280" s="26">
        <v>76392.282128994106</v>
      </c>
      <c r="AJ2280" s="14">
        <v>142587</v>
      </c>
      <c r="AK2280" s="14">
        <v>122461</v>
      </c>
      <c r="AL2280" s="27">
        <v>1.4107798272663488</v>
      </c>
      <c r="AM2280" s="27">
        <v>1.3752619448414025</v>
      </c>
    </row>
    <row r="2281" spans="1:39" x14ac:dyDescent="0.25">
      <c r="A2281" t="s">
        <v>61</v>
      </c>
      <c r="B2281" s="1">
        <v>44465</v>
      </c>
      <c r="C2281" s="8" t="s">
        <v>390</v>
      </c>
      <c r="D2281" s="10" t="s">
        <v>391</v>
      </c>
      <c r="E2281" s="14">
        <v>132550</v>
      </c>
      <c r="F2281" s="14">
        <v>127118</v>
      </c>
      <c r="G2281" s="14">
        <v>145671</v>
      </c>
      <c r="H2281" s="14">
        <v>18553</v>
      </c>
      <c r="I2281" s="14">
        <v>86173</v>
      </c>
      <c r="J2281" s="14">
        <v>17612</v>
      </c>
      <c r="M2281" s="14">
        <v>2035</v>
      </c>
      <c r="N2281" s="14">
        <v>12070</v>
      </c>
      <c r="O2281" s="14">
        <v>24532</v>
      </c>
      <c r="P2281" s="14">
        <v>3249</v>
      </c>
      <c r="R2281" s="14">
        <v>2206</v>
      </c>
      <c r="S2281" s="14">
        <v>33917</v>
      </c>
      <c r="T2281" s="14">
        <v>5148</v>
      </c>
      <c r="U2281" s="14">
        <v>10214</v>
      </c>
      <c r="V2281" s="14">
        <v>717</v>
      </c>
      <c r="W2281" s="14">
        <v>-20344</v>
      </c>
      <c r="X2281" s="14">
        <v>-13305</v>
      </c>
      <c r="Y2281" s="25">
        <v>2.23124732858432</v>
      </c>
      <c r="Z2281" s="25">
        <v>0.90705186483405231</v>
      </c>
      <c r="AB2281" s="26">
        <v>87213.794688470851</v>
      </c>
      <c r="AC2281" s="26">
        <v>7246.1455686047138</v>
      </c>
      <c r="AE2281" s="26">
        <v>279.00660911519896</v>
      </c>
      <c r="AF2281" s="26">
        <v>94738.946866190759</v>
      </c>
      <c r="AG2281" s="26">
        <v>18770.461670878602</v>
      </c>
      <c r="AH2281" s="26">
        <v>33097.237947926136</v>
      </c>
      <c r="AI2281" s="26">
        <v>80412.170589143207</v>
      </c>
      <c r="AJ2281" s="14">
        <v>145671</v>
      </c>
      <c r="AK2281" s="14">
        <v>127118</v>
      </c>
      <c r="AL2281" s="27">
        <v>1.4338020404894691</v>
      </c>
      <c r="AM2281" s="27">
        <v>1.394596198211401</v>
      </c>
    </row>
    <row r="2282" spans="1:39" x14ac:dyDescent="0.25">
      <c r="A2282" t="s">
        <v>61</v>
      </c>
      <c r="B2282" s="1">
        <v>44466</v>
      </c>
      <c r="C2282" s="8" t="s">
        <v>390</v>
      </c>
      <c r="D2282" s="10" t="s">
        <v>391</v>
      </c>
      <c r="E2282" s="14">
        <v>140372</v>
      </c>
      <c r="F2282" s="14">
        <v>133722</v>
      </c>
      <c r="G2282" s="14">
        <v>133420</v>
      </c>
      <c r="H2282" s="14">
        <v>-302</v>
      </c>
      <c r="I2282" s="14">
        <v>88107</v>
      </c>
      <c r="J2282" s="14">
        <v>18519</v>
      </c>
      <c r="M2282" s="14">
        <v>2018</v>
      </c>
      <c r="N2282" s="14">
        <v>11623</v>
      </c>
      <c r="O2282" s="14">
        <v>9914</v>
      </c>
      <c r="P2282" s="14">
        <v>3239</v>
      </c>
      <c r="R2282" s="14">
        <v>104</v>
      </c>
      <c r="S2282" s="14">
        <v>29835</v>
      </c>
      <c r="T2282" s="14">
        <v>3931</v>
      </c>
      <c r="U2282" s="14">
        <v>6497</v>
      </c>
      <c r="V2282" s="14">
        <v>389</v>
      </c>
      <c r="W2282" s="14">
        <v>-26247</v>
      </c>
      <c r="X2282" s="14">
        <v>-14811</v>
      </c>
      <c r="Y2282" s="25">
        <v>2.2300350231374759</v>
      </c>
      <c r="Z2282" s="25">
        <v>0.9042855447119551</v>
      </c>
      <c r="AB2282" s="26">
        <v>89122.704041319434</v>
      </c>
      <c r="AC2282" s="26">
        <v>7596.0773296625712</v>
      </c>
      <c r="AE2282" s="26">
        <v>178.4773691599255</v>
      </c>
      <c r="AF2282" s="26">
        <v>96897.258740141944</v>
      </c>
      <c r="AG2282" s="26">
        <v>23855.992417238554</v>
      </c>
      <c r="AH2282" s="26">
        <v>28990.200258999696</v>
      </c>
      <c r="AI2282" s="26">
        <v>91763.050898380796</v>
      </c>
      <c r="AJ2282" s="14">
        <v>133420</v>
      </c>
      <c r="AK2282" s="14">
        <v>133722</v>
      </c>
      <c r="AL2282" s="27">
        <v>1.6011215302330366</v>
      </c>
      <c r="AM2282" s="27">
        <v>1.5128599428036393</v>
      </c>
    </row>
    <row r="2283" spans="1:39" x14ac:dyDescent="0.25">
      <c r="A2283" t="s">
        <v>61</v>
      </c>
      <c r="B2283" s="1">
        <v>44467</v>
      </c>
      <c r="C2283" s="8" t="s">
        <v>390</v>
      </c>
      <c r="D2283" s="10" t="s">
        <v>391</v>
      </c>
      <c r="E2283" s="14">
        <v>133016</v>
      </c>
      <c r="F2283" s="14">
        <v>126351</v>
      </c>
      <c r="G2283" s="14">
        <v>132243</v>
      </c>
      <c r="H2283" s="14">
        <v>5892</v>
      </c>
      <c r="I2283" s="14">
        <v>81393</v>
      </c>
      <c r="J2283" s="14">
        <v>18028</v>
      </c>
      <c r="M2283" s="14">
        <v>2025</v>
      </c>
      <c r="N2283" s="14">
        <v>8642</v>
      </c>
      <c r="O2283" s="14">
        <v>18842</v>
      </c>
      <c r="P2283" s="14">
        <v>3313</v>
      </c>
      <c r="R2283" s="14">
        <v>678</v>
      </c>
      <c r="S2283" s="14">
        <v>24959</v>
      </c>
      <c r="T2283" s="14">
        <v>5601</v>
      </c>
      <c r="U2283" s="14">
        <v>6270</v>
      </c>
      <c r="V2283" s="14">
        <v>457</v>
      </c>
      <c r="W2283" s="14">
        <v>-20493</v>
      </c>
      <c r="X2283" s="14">
        <v>-11580</v>
      </c>
      <c r="Y2283" s="25">
        <v>2.2336260929180236</v>
      </c>
      <c r="Z2283" s="25">
        <v>0.90543191777541432</v>
      </c>
      <c r="AB2283" s="26">
        <v>82463.884288846428</v>
      </c>
      <c r="AC2283" s="26">
        <v>7404.0544917741718</v>
      </c>
      <c r="AE2283" s="26">
        <v>218.6304475094079</v>
      </c>
      <c r="AF2283" s="26">
        <v>90086.569228130058</v>
      </c>
      <c r="AG2283" s="26">
        <v>16228.063056385748</v>
      </c>
      <c r="AH2283" s="26">
        <v>25910.780306377226</v>
      </c>
      <c r="AI2283" s="26">
        <v>80403.851978138555</v>
      </c>
      <c r="AJ2283" s="14">
        <v>132243</v>
      </c>
      <c r="AK2283" s="14">
        <v>126351</v>
      </c>
      <c r="AL2283" s="27">
        <v>1.5018311158376629</v>
      </c>
      <c r="AM2283" s="27">
        <v>1.4029167964483369</v>
      </c>
    </row>
    <row r="2284" spans="1:39" x14ac:dyDescent="0.25">
      <c r="A2284" t="s">
        <v>61</v>
      </c>
      <c r="B2284" s="1">
        <v>44468</v>
      </c>
      <c r="C2284" s="8" t="s">
        <v>390</v>
      </c>
      <c r="D2284" s="10" t="s">
        <v>391</v>
      </c>
      <c r="E2284" s="14">
        <v>127392</v>
      </c>
      <c r="F2284" s="14">
        <v>121066</v>
      </c>
      <c r="G2284" s="14">
        <v>131676</v>
      </c>
      <c r="H2284" s="14">
        <v>10610</v>
      </c>
      <c r="I2284" s="14">
        <v>81748</v>
      </c>
      <c r="J2284" s="14">
        <v>18795</v>
      </c>
      <c r="M2284" s="14">
        <v>2047</v>
      </c>
      <c r="N2284" s="14">
        <v>10654</v>
      </c>
      <c r="O2284" s="14">
        <v>14996</v>
      </c>
      <c r="P2284" s="14">
        <v>3436</v>
      </c>
      <c r="R2284" s="14">
        <v>1945</v>
      </c>
      <c r="S2284" s="14">
        <v>32622</v>
      </c>
      <c r="T2284" s="14">
        <v>7175</v>
      </c>
      <c r="U2284" s="14">
        <v>9298</v>
      </c>
      <c r="V2284" s="14">
        <v>450</v>
      </c>
      <c r="W2284" s="14">
        <v>-25913</v>
      </c>
      <c r="X2284" s="14">
        <v>-14973</v>
      </c>
      <c r="Y2284" s="25">
        <v>2.2354633950900089</v>
      </c>
      <c r="Z2284" s="25">
        <v>0.90699047475713224</v>
      </c>
      <c r="AB2284" s="26">
        <v>82891.682748871957</v>
      </c>
      <c r="AC2284" s="26">
        <v>7732.3466053380198</v>
      </c>
      <c r="AE2284" s="26">
        <v>207.3798587017975</v>
      </c>
      <c r="AF2284" s="26">
        <v>90831.409212911807</v>
      </c>
      <c r="AG2284" s="26">
        <v>22332.432110475493</v>
      </c>
      <c r="AH2284" s="26">
        <v>33980.869195394756</v>
      </c>
      <c r="AI2284" s="26">
        <v>79182.972127992514</v>
      </c>
      <c r="AJ2284" s="14">
        <v>131676</v>
      </c>
      <c r="AK2284" s="14">
        <v>121072</v>
      </c>
      <c r="AL2284" s="27">
        <v>1.5207687154756342</v>
      </c>
      <c r="AM2284" s="27">
        <v>1.4418557883971095</v>
      </c>
    </row>
    <row r="2285" spans="1:39" x14ac:dyDescent="0.25">
      <c r="A2285" t="s">
        <v>61</v>
      </c>
      <c r="B2285" s="1">
        <v>44469</v>
      </c>
      <c r="C2285" s="8" t="s">
        <v>390</v>
      </c>
      <c r="D2285" s="10" t="s">
        <v>391</v>
      </c>
      <c r="E2285" s="14">
        <v>127210</v>
      </c>
      <c r="F2285" s="14">
        <v>121610</v>
      </c>
      <c r="G2285" s="14">
        <v>128331</v>
      </c>
      <c r="H2285" s="14">
        <v>6721</v>
      </c>
      <c r="I2285" s="14">
        <v>86050</v>
      </c>
      <c r="J2285" s="14">
        <v>18387</v>
      </c>
      <c r="M2285" s="14">
        <v>2026</v>
      </c>
      <c r="N2285" s="14">
        <v>12952</v>
      </c>
      <c r="O2285" s="14">
        <v>5486</v>
      </c>
      <c r="P2285" s="14">
        <v>3430</v>
      </c>
      <c r="R2285" s="14">
        <v>1316</v>
      </c>
      <c r="S2285" s="14">
        <v>33281</v>
      </c>
      <c r="T2285" s="14">
        <v>4718</v>
      </c>
      <c r="U2285" s="14">
        <v>10139</v>
      </c>
      <c r="V2285" s="14">
        <v>1222</v>
      </c>
      <c r="W2285" s="14">
        <v>-28057</v>
      </c>
      <c r="X2285" s="14">
        <v>-15898</v>
      </c>
      <c r="Y2285" s="25">
        <v>2.2337542529506638</v>
      </c>
      <c r="Z2285" s="25">
        <v>0.90488526952930037</v>
      </c>
      <c r="AB2285" s="26">
        <v>87187.158542698802</v>
      </c>
      <c r="AC2285" s="26">
        <v>7546.9357307995251</v>
      </c>
      <c r="AE2285" s="26">
        <v>159.16019477148842</v>
      </c>
      <c r="AF2285" s="26">
        <v>94893.254468269821</v>
      </c>
      <c r="AG2285" s="26">
        <v>24296.928914811109</v>
      </c>
      <c r="AH2285" s="26">
        <v>35514.898255612221</v>
      </c>
      <c r="AI2285" s="26">
        <v>83675.285127468713</v>
      </c>
      <c r="AJ2285" s="14">
        <v>128331</v>
      </c>
      <c r="AK2285" s="14">
        <v>121610</v>
      </c>
      <c r="AL2285" s="27">
        <v>1.6301873021003264</v>
      </c>
      <c r="AM2285" s="27">
        <v>1.5169164303734894</v>
      </c>
    </row>
    <row r="2286" spans="1:39" x14ac:dyDescent="0.25">
      <c r="A2286" t="s">
        <v>61</v>
      </c>
      <c r="B2286" s="1">
        <v>44470</v>
      </c>
      <c r="C2286" s="8" t="s">
        <v>390</v>
      </c>
      <c r="D2286" s="10" t="s">
        <v>391</v>
      </c>
      <c r="E2286" s="14">
        <v>129634</v>
      </c>
      <c r="F2286" s="14">
        <v>120202</v>
      </c>
      <c r="G2286" s="14">
        <v>126672</v>
      </c>
      <c r="H2286" s="14">
        <v>6470</v>
      </c>
      <c r="I2286" s="14">
        <v>88017</v>
      </c>
      <c r="J2286" s="14">
        <v>16115</v>
      </c>
      <c r="M2286" s="14">
        <v>2022</v>
      </c>
      <c r="N2286" s="14">
        <v>12586</v>
      </c>
      <c r="O2286" s="14">
        <v>4553</v>
      </c>
      <c r="P2286" s="14">
        <v>3379</v>
      </c>
      <c r="R2286" s="14">
        <v>953</v>
      </c>
      <c r="S2286" s="14">
        <v>31962</v>
      </c>
      <c r="T2286" s="14">
        <v>3509</v>
      </c>
      <c r="U2286" s="14">
        <v>7292</v>
      </c>
      <c r="V2286" s="14">
        <v>1566</v>
      </c>
      <c r="W2286" s="14">
        <v>-26880</v>
      </c>
      <c r="X2286" s="14">
        <v>-11932</v>
      </c>
      <c r="Y2286" s="25">
        <v>2.229428292566535</v>
      </c>
      <c r="Z2286" s="25">
        <v>0.90174498004972448</v>
      </c>
      <c r="AB2286" s="26">
        <v>89007.443471813123</v>
      </c>
      <c r="AC2286" s="26">
        <v>6591.4399549588197</v>
      </c>
      <c r="AE2286" s="26">
        <v>150.14107266047324</v>
      </c>
      <c r="AF2286" s="26">
        <v>95749.024499432417</v>
      </c>
      <c r="AG2286" s="26">
        <v>23459.944762788586</v>
      </c>
      <c r="AH2286" s="26">
        <v>33360.46979470308</v>
      </c>
      <c r="AI2286" s="26">
        <v>85848.499467517904</v>
      </c>
      <c r="AJ2286" s="14">
        <v>126672</v>
      </c>
      <c r="AK2286" s="14">
        <v>120202</v>
      </c>
      <c r="AL2286" s="27">
        <v>1.6664315270299568</v>
      </c>
      <c r="AM2286" s="27">
        <v>1.5745438419999609</v>
      </c>
    </row>
    <row r="2287" spans="1:39" x14ac:dyDescent="0.25">
      <c r="A2287" t="s">
        <v>61</v>
      </c>
      <c r="B2287" s="1">
        <v>44471</v>
      </c>
      <c r="C2287" s="8" t="s">
        <v>390</v>
      </c>
      <c r="D2287" s="10" t="s">
        <v>391</v>
      </c>
      <c r="E2287" s="14">
        <v>121612</v>
      </c>
      <c r="F2287" s="14">
        <v>118897</v>
      </c>
      <c r="G2287" s="14">
        <v>121403</v>
      </c>
      <c r="H2287" s="14">
        <v>2506</v>
      </c>
      <c r="I2287" s="14">
        <v>85677</v>
      </c>
      <c r="J2287" s="14">
        <v>15605</v>
      </c>
      <c r="M2287" s="14">
        <v>1947</v>
      </c>
      <c r="N2287" s="14">
        <v>12532</v>
      </c>
      <c r="O2287" s="14">
        <v>2320</v>
      </c>
      <c r="P2287" s="14">
        <v>3322</v>
      </c>
      <c r="R2287" s="14">
        <v>1744</v>
      </c>
      <c r="S2287" s="14">
        <v>30926</v>
      </c>
      <c r="T2287" s="14">
        <v>2671</v>
      </c>
      <c r="U2287" s="14">
        <v>6251</v>
      </c>
      <c r="V2287" s="14">
        <v>713</v>
      </c>
      <c r="W2287" s="14">
        <v>-29748</v>
      </c>
      <c r="X2287" s="14">
        <v>-10051</v>
      </c>
      <c r="Y2287" s="25">
        <v>2.2260243932661705</v>
      </c>
      <c r="Z2287" s="25">
        <v>0.90340529166378891</v>
      </c>
      <c r="AB2287" s="26">
        <v>86508.827798834129</v>
      </c>
      <c r="AC2287" s="26">
        <v>6394.589351640383</v>
      </c>
      <c r="AE2287" s="26">
        <v>134.02788478267004</v>
      </c>
      <c r="AF2287" s="26">
        <v>93037.445035257173</v>
      </c>
      <c r="AG2287" s="26">
        <v>23629.671165914759</v>
      </c>
      <c r="AH2287" s="26">
        <v>31280.489050667147</v>
      </c>
      <c r="AI2287" s="26">
        <v>85386.627150504792</v>
      </c>
      <c r="AJ2287" s="14">
        <v>121403</v>
      </c>
      <c r="AK2287" s="14">
        <v>118897</v>
      </c>
      <c r="AL2287" s="27">
        <v>1.6895151855689619</v>
      </c>
      <c r="AM2287" s="27">
        <v>1.5832616966664077</v>
      </c>
    </row>
    <row r="2288" spans="1:39" x14ac:dyDescent="0.25">
      <c r="A2288" t="s">
        <v>61</v>
      </c>
      <c r="B2288" s="1">
        <v>44472</v>
      </c>
      <c r="C2288" s="8" t="s">
        <v>390</v>
      </c>
      <c r="D2288" s="10" t="s">
        <v>391</v>
      </c>
      <c r="E2288" s="14">
        <v>122108</v>
      </c>
      <c r="F2288" s="14">
        <v>114731</v>
      </c>
      <c r="G2288" s="14">
        <v>131360</v>
      </c>
      <c r="H2288" s="14">
        <v>16629</v>
      </c>
      <c r="I2288" s="14">
        <v>85688</v>
      </c>
      <c r="J2288" s="14">
        <v>15727</v>
      </c>
      <c r="M2288" s="14">
        <v>1891</v>
      </c>
      <c r="N2288" s="14">
        <v>11490</v>
      </c>
      <c r="O2288" s="14">
        <v>13231</v>
      </c>
      <c r="P2288" s="14">
        <v>3333</v>
      </c>
      <c r="R2288" s="14">
        <v>3216</v>
      </c>
      <c r="S2288" s="14">
        <v>30061</v>
      </c>
      <c r="T2288" s="14">
        <v>6202</v>
      </c>
      <c r="U2288" s="14">
        <v>7737</v>
      </c>
      <c r="V2288" s="14">
        <v>-5</v>
      </c>
      <c r="W2288" s="14">
        <v>-25140</v>
      </c>
      <c r="X2288" s="14">
        <v>-5442</v>
      </c>
      <c r="Y2288" s="25">
        <v>2.2284657092567395</v>
      </c>
      <c r="Z2288" s="25">
        <v>0.90327016706764607</v>
      </c>
      <c r="AB2288" s="26">
        <v>86614.822370654088</v>
      </c>
      <c r="AC2288" s="26">
        <v>6443.6183639234296</v>
      </c>
      <c r="AE2288" s="26">
        <v>199.46647829715499</v>
      </c>
      <c r="AF2288" s="26">
        <v>93257.907212874692</v>
      </c>
      <c r="AG2288" s="26">
        <v>17013.583316398403</v>
      </c>
      <c r="AH2288" s="26">
        <v>32711.772939590814</v>
      </c>
      <c r="AI2288" s="26">
        <v>77559.717589682274</v>
      </c>
      <c r="AJ2288" s="14">
        <v>131360</v>
      </c>
      <c r="AK2288" s="14">
        <v>114731</v>
      </c>
      <c r="AL2288" s="27">
        <v>1.5651510916538354</v>
      </c>
      <c r="AM2288" s="27">
        <v>1.4903531268145953</v>
      </c>
    </row>
    <row r="2289" spans="1:39" x14ac:dyDescent="0.25">
      <c r="A2289" t="s">
        <v>61</v>
      </c>
      <c r="B2289" s="1">
        <v>44473</v>
      </c>
      <c r="C2289" s="8" t="s">
        <v>390</v>
      </c>
      <c r="D2289" s="10" t="s">
        <v>391</v>
      </c>
      <c r="E2289" s="14">
        <v>131858</v>
      </c>
      <c r="F2289" s="14">
        <v>127386</v>
      </c>
      <c r="G2289" s="14">
        <v>137828</v>
      </c>
      <c r="H2289" s="14">
        <v>10442</v>
      </c>
      <c r="I2289" s="14">
        <v>88775</v>
      </c>
      <c r="J2289" s="14">
        <v>19845</v>
      </c>
      <c r="M2289" s="14">
        <v>1674</v>
      </c>
      <c r="N2289" s="14">
        <v>9714</v>
      </c>
      <c r="O2289" s="14">
        <v>14527</v>
      </c>
      <c r="P2289" s="14">
        <v>3293</v>
      </c>
      <c r="R2289" s="14">
        <v>2925</v>
      </c>
      <c r="S2289" s="14">
        <v>30601</v>
      </c>
      <c r="T2289" s="14">
        <v>4932</v>
      </c>
      <c r="U2289" s="14">
        <v>7447</v>
      </c>
      <c r="V2289" s="14">
        <v>482</v>
      </c>
      <c r="W2289" s="14">
        <v>-27501</v>
      </c>
      <c r="X2289" s="14">
        <v>-8444</v>
      </c>
      <c r="Y2289" s="25">
        <v>2.2326101662702595</v>
      </c>
      <c r="Z2289" s="25">
        <v>0.90348671027254157</v>
      </c>
      <c r="AB2289" s="26">
        <v>89902.099913201513</v>
      </c>
      <c r="AC2289" s="26">
        <v>8132.781960319051</v>
      </c>
      <c r="AE2289" s="26">
        <v>194.55725156464524</v>
      </c>
      <c r="AF2289" s="26">
        <v>98229.43912508522</v>
      </c>
      <c r="AG2289" s="26">
        <v>19913.642700033146</v>
      </c>
      <c r="AH2289" s="26">
        <v>32124.902424446413</v>
      </c>
      <c r="AI2289" s="26">
        <v>86018.179400671914</v>
      </c>
      <c r="AJ2289" s="14">
        <v>137828</v>
      </c>
      <c r="AK2289" s="14">
        <v>127386</v>
      </c>
      <c r="AL2289" s="27">
        <v>1.5712234530280158</v>
      </c>
      <c r="AM2289" s="27">
        <v>1.4886832043576947</v>
      </c>
    </row>
    <row r="2290" spans="1:39" x14ac:dyDescent="0.25">
      <c r="A2290" t="s">
        <v>61</v>
      </c>
      <c r="B2290" s="1">
        <v>44474</v>
      </c>
      <c r="C2290" s="8" t="s">
        <v>390</v>
      </c>
      <c r="D2290" s="10" t="s">
        <v>391</v>
      </c>
      <c r="E2290" s="14">
        <v>133128</v>
      </c>
      <c r="F2290" s="14">
        <v>121683</v>
      </c>
      <c r="G2290" s="14">
        <v>127825</v>
      </c>
      <c r="H2290" s="14">
        <v>6142</v>
      </c>
      <c r="I2290" s="14">
        <v>86099</v>
      </c>
      <c r="J2290" s="14">
        <v>16245</v>
      </c>
      <c r="M2290" s="14">
        <v>1521</v>
      </c>
      <c r="N2290" s="14">
        <v>3646</v>
      </c>
      <c r="O2290" s="14">
        <v>16966</v>
      </c>
      <c r="P2290" s="14">
        <v>3348</v>
      </c>
      <c r="R2290" s="14">
        <v>2908</v>
      </c>
      <c r="S2290" s="14">
        <v>26526</v>
      </c>
      <c r="T2290" s="14">
        <v>5198</v>
      </c>
      <c r="U2290" s="14">
        <v>7049</v>
      </c>
      <c r="V2290" s="14">
        <v>612</v>
      </c>
      <c r="W2290" s="14">
        <v>-25966</v>
      </c>
      <c r="X2290" s="14">
        <v>-10185</v>
      </c>
      <c r="Y2290" s="25">
        <v>2.233078765236109</v>
      </c>
      <c r="Z2290" s="25">
        <v>0.9046982713286944</v>
      </c>
      <c r="AB2290" s="26">
        <v>87210.425655243846</v>
      </c>
      <c r="AC2290" s="26">
        <v>6666.3748935120993</v>
      </c>
      <c r="AE2290" s="26">
        <v>169.73135192819524</v>
      </c>
      <c r="AF2290" s="26">
        <v>94046.531900684146</v>
      </c>
      <c r="AG2290" s="26">
        <v>18884.421371907662</v>
      </c>
      <c r="AH2290" s="26">
        <v>29543.175029138776</v>
      </c>
      <c r="AI2290" s="26">
        <v>83387.778243453053</v>
      </c>
      <c r="AJ2290" s="14">
        <v>127825</v>
      </c>
      <c r="AK2290" s="14">
        <v>121683</v>
      </c>
      <c r="AL2290" s="27">
        <v>1.6220368876110798</v>
      </c>
      <c r="AM2290" s="27">
        <v>1.5107974299703446</v>
      </c>
    </row>
    <row r="2291" spans="1:39" x14ac:dyDescent="0.25">
      <c r="A2291" t="s">
        <v>61</v>
      </c>
      <c r="B2291" s="1">
        <v>44475</v>
      </c>
      <c r="C2291" s="8" t="s">
        <v>390</v>
      </c>
      <c r="D2291" s="10" t="s">
        <v>391</v>
      </c>
      <c r="E2291" s="14">
        <v>131404</v>
      </c>
      <c r="F2291" s="14">
        <v>117685</v>
      </c>
      <c r="G2291" s="14">
        <v>131320</v>
      </c>
      <c r="H2291" s="14">
        <v>13635</v>
      </c>
      <c r="I2291" s="14">
        <v>73024</v>
      </c>
      <c r="J2291" s="14">
        <v>17172</v>
      </c>
      <c r="M2291" s="14">
        <v>1490</v>
      </c>
      <c r="N2291" s="14">
        <v>8542</v>
      </c>
      <c r="O2291" s="14">
        <v>27711</v>
      </c>
      <c r="P2291" s="14">
        <v>3381</v>
      </c>
      <c r="R2291" s="14">
        <v>2860</v>
      </c>
      <c r="S2291" s="14">
        <v>29517</v>
      </c>
      <c r="T2291" s="14">
        <v>1013</v>
      </c>
      <c r="U2291" s="14">
        <v>8360</v>
      </c>
      <c r="V2291" s="14">
        <v>680</v>
      </c>
      <c r="W2291" s="14">
        <v>-19932</v>
      </c>
      <c r="X2291" s="14">
        <v>-8863</v>
      </c>
      <c r="Y2291" s="25">
        <v>2.2353012829555103</v>
      </c>
      <c r="Z2291" s="25">
        <v>0.90515902443710905</v>
      </c>
      <c r="AB2291" s="26">
        <v>74040.26130877118</v>
      </c>
      <c r="AC2291" s="26">
        <v>7050.3718407861843</v>
      </c>
      <c r="AE2291" s="26">
        <v>273.93085501727165</v>
      </c>
      <c r="AF2291" s="26">
        <v>81364.564004574626</v>
      </c>
      <c r="AG2291" s="26">
        <v>14129.361590893664</v>
      </c>
      <c r="AH2291" s="26">
        <v>25955.90619419649</v>
      </c>
      <c r="AI2291" s="26">
        <v>69538.019401271798</v>
      </c>
      <c r="AJ2291" s="14">
        <v>131320</v>
      </c>
      <c r="AK2291" s="14">
        <v>117685</v>
      </c>
      <c r="AL2291" s="27">
        <v>1.365960593175185</v>
      </c>
      <c r="AM2291" s="27">
        <v>1.3026716092316932</v>
      </c>
    </row>
    <row r="2292" spans="1:39" x14ac:dyDescent="0.25">
      <c r="A2292" t="s">
        <v>61</v>
      </c>
      <c r="B2292" s="1">
        <v>44476</v>
      </c>
      <c r="C2292" s="8" t="s">
        <v>390</v>
      </c>
      <c r="D2292" s="10" t="s">
        <v>391</v>
      </c>
      <c r="E2292" s="14">
        <v>129942</v>
      </c>
      <c r="F2292" s="14">
        <v>116761</v>
      </c>
      <c r="G2292" s="14">
        <v>124867</v>
      </c>
      <c r="H2292" s="14">
        <v>8106</v>
      </c>
      <c r="I2292" s="14">
        <v>71921</v>
      </c>
      <c r="J2292" s="14">
        <v>16826</v>
      </c>
      <c r="M2292" s="14">
        <v>1412</v>
      </c>
      <c r="N2292" s="14">
        <v>6574</v>
      </c>
      <c r="O2292" s="14">
        <v>24759</v>
      </c>
      <c r="P2292" s="14">
        <v>3375</v>
      </c>
      <c r="R2292" s="14">
        <v>2280</v>
      </c>
      <c r="S2292" s="14">
        <v>33086</v>
      </c>
      <c r="T2292" s="14">
        <v>2990</v>
      </c>
      <c r="U2292" s="14">
        <v>3372</v>
      </c>
      <c r="V2292" s="14">
        <v>721</v>
      </c>
      <c r="W2292" s="14">
        <v>-22551</v>
      </c>
      <c r="X2292" s="14">
        <v>-11792</v>
      </c>
      <c r="Y2292" s="25">
        <v>2.2337944987331704</v>
      </c>
      <c r="Z2292" s="25">
        <v>0.90632553434036556</v>
      </c>
      <c r="AB2292" s="26">
        <v>72872.755460527565</v>
      </c>
      <c r="AC2292" s="26">
        <v>6917.2163188263721</v>
      </c>
      <c r="AE2292" s="26">
        <v>240.59873755529264</v>
      </c>
      <c r="AF2292" s="26">
        <v>80030.570516909225</v>
      </c>
      <c r="AG2292" s="26">
        <v>18907.670563025957</v>
      </c>
      <c r="AH2292" s="26">
        <v>27081.259949533644</v>
      </c>
      <c r="AI2292" s="26">
        <v>71856.981130401546</v>
      </c>
      <c r="AJ2292" s="14">
        <v>124867</v>
      </c>
      <c r="AK2292" s="14">
        <v>116761</v>
      </c>
      <c r="AL2292" s="27">
        <v>1.4129994023480055</v>
      </c>
      <c r="AM2292" s="27">
        <v>1.3567658528079227</v>
      </c>
    </row>
    <row r="2293" spans="1:39" x14ac:dyDescent="0.25">
      <c r="A2293" t="s">
        <v>61</v>
      </c>
      <c r="B2293" s="1">
        <v>44477</v>
      </c>
      <c r="C2293" s="8" t="s">
        <v>390</v>
      </c>
      <c r="D2293" s="10" t="s">
        <v>391</v>
      </c>
      <c r="E2293" s="14">
        <v>127132</v>
      </c>
      <c r="F2293" s="14">
        <v>121573</v>
      </c>
      <c r="G2293" s="14">
        <v>119024</v>
      </c>
      <c r="H2293" s="14">
        <v>-2549</v>
      </c>
      <c r="I2293" s="14">
        <v>75273</v>
      </c>
      <c r="J2293" s="14">
        <v>16945</v>
      </c>
      <c r="M2293" s="14">
        <v>1342</v>
      </c>
      <c r="N2293" s="14">
        <v>2557</v>
      </c>
      <c r="O2293" s="14">
        <v>19530</v>
      </c>
      <c r="P2293" s="14">
        <v>3377</v>
      </c>
      <c r="R2293" s="14">
        <v>1082</v>
      </c>
      <c r="S2293" s="14">
        <v>30023</v>
      </c>
      <c r="T2293" s="14">
        <v>2589</v>
      </c>
      <c r="U2293" s="14">
        <v>3812</v>
      </c>
      <c r="V2293" s="14">
        <v>1262</v>
      </c>
      <c r="W2293" s="14">
        <v>-24281</v>
      </c>
      <c r="X2293" s="14">
        <v>-17036</v>
      </c>
      <c r="Y2293" s="25">
        <v>2.2345406125654121</v>
      </c>
      <c r="Z2293" s="25">
        <v>0.90429504831699736</v>
      </c>
      <c r="AB2293" s="26">
        <v>76294.588423236768</v>
      </c>
      <c r="AC2293" s="26">
        <v>6950.5309730164481</v>
      </c>
      <c r="AE2293" s="26">
        <v>178.55730229532594</v>
      </c>
      <c r="AF2293" s="26">
        <v>83423.676698548516</v>
      </c>
      <c r="AG2293" s="26">
        <v>24068.055632767126</v>
      </c>
      <c r="AH2293" s="26">
        <v>27070.424910916423</v>
      </c>
      <c r="AI2293" s="26">
        <v>80421.307420399229</v>
      </c>
      <c r="AJ2293" s="14">
        <v>119024</v>
      </c>
      <c r="AK2293" s="14">
        <v>121573</v>
      </c>
      <c r="AL2293" s="27">
        <v>1.5452136218170622</v>
      </c>
      <c r="AM2293" s="27">
        <v>1.4583700555646446</v>
      </c>
    </row>
    <row r="2294" spans="1:39" x14ac:dyDescent="0.25">
      <c r="A2294" t="s">
        <v>61</v>
      </c>
      <c r="B2294" s="1">
        <v>44478</v>
      </c>
      <c r="C2294" s="8" t="s">
        <v>390</v>
      </c>
      <c r="D2294" s="10" t="s">
        <v>391</v>
      </c>
      <c r="E2294" s="14">
        <v>118169</v>
      </c>
      <c r="F2294" s="14">
        <v>116855</v>
      </c>
      <c r="G2294" s="14">
        <v>126826</v>
      </c>
      <c r="H2294" s="14">
        <v>9971</v>
      </c>
      <c r="I2294" s="14">
        <v>60641</v>
      </c>
      <c r="J2294" s="14">
        <v>16000</v>
      </c>
      <c r="M2294" s="14">
        <v>1347</v>
      </c>
      <c r="N2294" s="14">
        <v>10422</v>
      </c>
      <c r="O2294" s="14">
        <v>34970</v>
      </c>
      <c r="P2294" s="14">
        <v>3446</v>
      </c>
      <c r="R2294" s="14">
        <v>1413</v>
      </c>
      <c r="S2294" s="14">
        <v>28274</v>
      </c>
      <c r="T2294" s="14">
        <v>3692</v>
      </c>
      <c r="U2294" s="14">
        <v>8383</v>
      </c>
      <c r="V2294" s="14">
        <v>1936</v>
      </c>
      <c r="W2294" s="14">
        <v>-19962</v>
      </c>
      <c r="X2294" s="14">
        <v>-13765</v>
      </c>
      <c r="Y2294" s="25">
        <v>2.2373900203240931</v>
      </c>
      <c r="Z2294" s="25">
        <v>0.90610717425608989</v>
      </c>
      <c r="AB2294" s="26">
        <v>61542.382915184171</v>
      </c>
      <c r="AC2294" s="26">
        <v>6576.0606309012164</v>
      </c>
      <c r="AE2294" s="26">
        <v>334.28703333921271</v>
      </c>
      <c r="AF2294" s="26">
        <v>68452.730579424577</v>
      </c>
      <c r="AG2294" s="26">
        <v>16782.091391228136</v>
      </c>
      <c r="AH2294" s="26">
        <v>24645.954153480277</v>
      </c>
      <c r="AI2294" s="26">
        <v>60588.86781717246</v>
      </c>
      <c r="AJ2294" s="14">
        <v>126826</v>
      </c>
      <c r="AK2294" s="14">
        <v>116855</v>
      </c>
      <c r="AL2294" s="27">
        <v>1.1899157813856072</v>
      </c>
      <c r="AM2294" s="27">
        <v>1.1430869861545911</v>
      </c>
    </row>
    <row r="2295" spans="1:39" x14ac:dyDescent="0.25">
      <c r="A2295" t="s">
        <v>61</v>
      </c>
      <c r="B2295" s="1">
        <v>44479</v>
      </c>
      <c r="C2295" s="8" t="s">
        <v>390</v>
      </c>
      <c r="D2295" s="10" t="s">
        <v>391</v>
      </c>
      <c r="E2295" s="14">
        <v>118196</v>
      </c>
      <c r="F2295" s="14">
        <v>116307</v>
      </c>
      <c r="G2295" s="14">
        <v>124852</v>
      </c>
      <c r="H2295" s="14">
        <v>8545</v>
      </c>
      <c r="I2295" s="14">
        <v>60746</v>
      </c>
      <c r="J2295" s="14">
        <v>16698</v>
      </c>
      <c r="M2295" s="14">
        <v>1324</v>
      </c>
      <c r="N2295" s="14">
        <v>12025</v>
      </c>
      <c r="O2295" s="14">
        <v>30625</v>
      </c>
      <c r="P2295" s="14">
        <v>3434</v>
      </c>
      <c r="R2295" s="14">
        <v>1875</v>
      </c>
      <c r="S2295" s="14">
        <v>31888</v>
      </c>
      <c r="T2295" s="14">
        <v>2663</v>
      </c>
      <c r="U2295" s="14">
        <v>8820</v>
      </c>
      <c r="V2295" s="14">
        <v>236</v>
      </c>
      <c r="W2295" s="14">
        <v>-23663</v>
      </c>
      <c r="X2295" s="14">
        <v>-13274</v>
      </c>
      <c r="Y2295" s="25">
        <v>2.2366522630975028</v>
      </c>
      <c r="Z2295" s="25">
        <v>0.90624562627503824</v>
      </c>
      <c r="AB2295" s="26">
        <v>61628.61553198324</v>
      </c>
      <c r="AC2295" s="26">
        <v>6863.9899245859106</v>
      </c>
      <c r="AE2295" s="26">
        <v>315.78917358862992</v>
      </c>
      <c r="AF2295" s="26">
        <v>68808.394630157796</v>
      </c>
      <c r="AG2295" s="26">
        <v>19689.494752782855</v>
      </c>
      <c r="AH2295" s="26">
        <v>26699.984021910186</v>
      </c>
      <c r="AI2295" s="26">
        <v>61797.905361030447</v>
      </c>
      <c r="AJ2295" s="14">
        <v>124852</v>
      </c>
      <c r="AK2295" s="14">
        <v>116307</v>
      </c>
      <c r="AL2295" s="27">
        <v>1.2150094749746778</v>
      </c>
      <c r="AM2295" s="27">
        <v>1.171390355843027</v>
      </c>
    </row>
    <row r="2296" spans="1:39" x14ac:dyDescent="0.25">
      <c r="A2296" t="s">
        <v>61</v>
      </c>
      <c r="B2296" s="1">
        <v>44480</v>
      </c>
      <c r="C2296" s="8" t="s">
        <v>390</v>
      </c>
      <c r="D2296" s="10" t="s">
        <v>391</v>
      </c>
      <c r="E2296" s="14">
        <v>127784</v>
      </c>
      <c r="F2296" s="14">
        <v>120753</v>
      </c>
      <c r="G2296" s="14">
        <v>119483</v>
      </c>
      <c r="H2296" s="14">
        <v>-1270</v>
      </c>
      <c r="I2296" s="14">
        <v>67499</v>
      </c>
      <c r="J2296" s="14">
        <v>15116</v>
      </c>
      <c r="M2296" s="14">
        <v>1364</v>
      </c>
      <c r="N2296" s="14">
        <v>8134</v>
      </c>
      <c r="O2296" s="14">
        <v>24062</v>
      </c>
      <c r="P2296" s="14">
        <v>3308</v>
      </c>
      <c r="R2296" s="14">
        <v>1383</v>
      </c>
      <c r="S2296" s="14">
        <v>30770</v>
      </c>
      <c r="T2296" s="14">
        <v>-1764</v>
      </c>
      <c r="U2296" s="14">
        <v>6787</v>
      </c>
      <c r="V2296" s="14">
        <v>1257</v>
      </c>
      <c r="W2296" s="14">
        <v>-24574</v>
      </c>
      <c r="X2296" s="14">
        <v>-15129</v>
      </c>
      <c r="Y2296" s="25">
        <v>2.2364746258819106</v>
      </c>
      <c r="Z2296" s="25">
        <v>0.90511919333306534</v>
      </c>
      <c r="AB2296" s="26">
        <v>68474.29524017885</v>
      </c>
      <c r="AC2296" s="26">
        <v>6205.9591795514052</v>
      </c>
      <c r="AE2296" s="26">
        <v>245.58123632858602</v>
      </c>
      <c r="AF2296" s="26">
        <v>74925.835656058829</v>
      </c>
      <c r="AG2296" s="26">
        <v>22410.728961884659</v>
      </c>
      <c r="AH2296" s="26">
        <v>25414.857799255456</v>
      </c>
      <c r="AI2296" s="26">
        <v>71921.706818688035</v>
      </c>
      <c r="AJ2296" s="14">
        <v>119483</v>
      </c>
      <c r="AK2296" s="14">
        <v>120753</v>
      </c>
      <c r="AL2296" s="27">
        <v>1.3824811546752291</v>
      </c>
      <c r="AM2296" s="27">
        <v>1.3130939462093365</v>
      </c>
    </row>
    <row r="2297" spans="1:39" x14ac:dyDescent="0.25">
      <c r="A2297" t="s">
        <v>61</v>
      </c>
      <c r="B2297" s="1">
        <v>44481</v>
      </c>
      <c r="C2297" s="8" t="s">
        <v>390</v>
      </c>
      <c r="D2297" s="10" t="s">
        <v>391</v>
      </c>
      <c r="E2297" s="14">
        <v>131394</v>
      </c>
      <c r="F2297" s="14">
        <v>125512</v>
      </c>
      <c r="G2297" s="14">
        <v>119294</v>
      </c>
      <c r="H2297" s="14">
        <v>-6218</v>
      </c>
      <c r="I2297" s="14">
        <v>62055</v>
      </c>
      <c r="J2297" s="14">
        <v>17405</v>
      </c>
      <c r="M2297" s="14">
        <v>1713</v>
      </c>
      <c r="N2297" s="14">
        <v>3899</v>
      </c>
      <c r="O2297" s="14">
        <v>30882</v>
      </c>
      <c r="P2297" s="14">
        <v>3340</v>
      </c>
      <c r="R2297" s="14">
        <v>-3824</v>
      </c>
      <c r="S2297" s="14">
        <v>29724</v>
      </c>
      <c r="T2297" s="14">
        <v>-3732</v>
      </c>
      <c r="U2297" s="14">
        <v>4048</v>
      </c>
      <c r="V2297" s="14">
        <v>854</v>
      </c>
      <c r="W2297" s="14">
        <v>-18851</v>
      </c>
      <c r="X2297" s="14">
        <v>-14437</v>
      </c>
      <c r="Y2297" s="25">
        <v>2.2401212368071586</v>
      </c>
      <c r="Z2297" s="25">
        <v>0.90772819134907767</v>
      </c>
      <c r="AB2297" s="26">
        <v>63054.278447110271</v>
      </c>
      <c r="AC2297" s="26">
        <v>7166.3185358160135</v>
      </c>
      <c r="AE2297" s="26">
        <v>265.33804296172559</v>
      </c>
      <c r="AF2297" s="26">
        <v>70485.935025888015</v>
      </c>
      <c r="AG2297" s="26">
        <v>19777.494335687603</v>
      </c>
      <c r="AH2297" s="26">
        <v>20517.045579206195</v>
      </c>
      <c r="AI2297" s="26">
        <v>69746.383782369419</v>
      </c>
      <c r="AJ2297" s="14">
        <v>119294</v>
      </c>
      <c r="AK2297" s="14">
        <v>125512</v>
      </c>
      <c r="AL2297" s="27">
        <v>1.3026195959291602</v>
      </c>
      <c r="AM2297" s="27">
        <v>1.225096186932622</v>
      </c>
    </row>
    <row r="2298" spans="1:39" x14ac:dyDescent="0.25">
      <c r="A2298" t="s">
        <v>61</v>
      </c>
      <c r="B2298" s="1">
        <v>44482</v>
      </c>
      <c r="C2298" s="8" t="s">
        <v>390</v>
      </c>
      <c r="D2298" s="10" t="s">
        <v>391</v>
      </c>
      <c r="E2298" s="14">
        <v>132316</v>
      </c>
      <c r="F2298" s="14">
        <v>116581</v>
      </c>
      <c r="G2298" s="14">
        <v>123655</v>
      </c>
      <c r="H2298" s="14">
        <v>7074</v>
      </c>
      <c r="I2298" s="14">
        <v>55723</v>
      </c>
      <c r="J2298" s="14">
        <v>16962</v>
      </c>
      <c r="M2298" s="14">
        <v>1542</v>
      </c>
      <c r="N2298" s="14">
        <v>10435</v>
      </c>
      <c r="O2298" s="14">
        <v>35614</v>
      </c>
      <c r="P2298" s="14">
        <v>3379</v>
      </c>
      <c r="R2298" s="14">
        <v>-2058</v>
      </c>
      <c r="S2298" s="14">
        <v>30448</v>
      </c>
      <c r="T2298" s="14">
        <v>-1225</v>
      </c>
      <c r="U2298" s="14">
        <v>8496</v>
      </c>
      <c r="V2298" s="14">
        <v>368</v>
      </c>
      <c r="W2298" s="14">
        <v>-19575</v>
      </c>
      <c r="X2298" s="14">
        <v>-9380</v>
      </c>
      <c r="Y2298" s="25">
        <v>2.2362645009817848</v>
      </c>
      <c r="Z2298" s="25">
        <v>0.90557243658517705</v>
      </c>
      <c r="AB2298" s="26">
        <v>56522.83241021492</v>
      </c>
      <c r="AC2298" s="26">
        <v>6967.3320886854754</v>
      </c>
      <c r="AE2298" s="26">
        <v>339.51599261332399</v>
      </c>
      <c r="AF2298" s="26">
        <v>63829.680491513718</v>
      </c>
      <c r="AG2298" s="26">
        <v>15362.364695164586</v>
      </c>
      <c r="AH2298" s="26">
        <v>20925.57211726881</v>
      </c>
      <c r="AI2298" s="26">
        <v>58266.473069409491</v>
      </c>
      <c r="AJ2298" s="14">
        <v>123655</v>
      </c>
      <c r="AK2298" s="14">
        <v>116581</v>
      </c>
      <c r="AL2298" s="27">
        <v>1.1380064712724998</v>
      </c>
      <c r="AM2298" s="27">
        <v>1.1018556356377243</v>
      </c>
    </row>
    <row r="2299" spans="1:39" x14ac:dyDescent="0.25">
      <c r="A2299" t="s">
        <v>61</v>
      </c>
      <c r="B2299" s="1">
        <v>44483</v>
      </c>
      <c r="C2299" s="8" t="s">
        <v>390</v>
      </c>
      <c r="D2299" s="10" t="s">
        <v>391</v>
      </c>
      <c r="E2299" s="14">
        <v>132371</v>
      </c>
      <c r="F2299" s="14">
        <v>123639</v>
      </c>
      <c r="G2299" s="14">
        <v>127206</v>
      </c>
      <c r="H2299" s="14">
        <v>3567</v>
      </c>
      <c r="I2299" s="14">
        <v>69859</v>
      </c>
      <c r="J2299" s="14">
        <v>17193</v>
      </c>
      <c r="M2299" s="14">
        <v>1125</v>
      </c>
      <c r="N2299" s="14">
        <v>9208</v>
      </c>
      <c r="O2299" s="14">
        <v>26444</v>
      </c>
      <c r="P2299" s="14">
        <v>3377</v>
      </c>
      <c r="R2299" s="14">
        <v>-1759</v>
      </c>
      <c r="S2299" s="14">
        <v>29327</v>
      </c>
      <c r="T2299" s="14">
        <v>1729</v>
      </c>
      <c r="U2299" s="14">
        <v>7465</v>
      </c>
      <c r="V2299" s="14">
        <v>-1492</v>
      </c>
      <c r="W2299" s="14">
        <v>-23907</v>
      </c>
      <c r="X2299" s="14">
        <v>-7796</v>
      </c>
      <c r="Y2299" s="25">
        <v>2.2332575790466924</v>
      </c>
      <c r="Z2299" s="25">
        <v>0.90423825169436556</v>
      </c>
      <c r="AB2299" s="26">
        <v>70766.454633734087</v>
      </c>
      <c r="AC2299" s="26">
        <v>7051.8131294196864</v>
      </c>
      <c r="AE2299" s="26">
        <v>267.46959323907026</v>
      </c>
      <c r="AF2299" s="26">
        <v>78085.73735639287</v>
      </c>
      <c r="AG2299" s="26">
        <v>17788.818485441192</v>
      </c>
      <c r="AH2299" s="26">
        <v>24167.652716276043</v>
      </c>
      <c r="AI2299" s="26">
        <v>71706.903125558005</v>
      </c>
      <c r="AJ2299" s="14">
        <v>127206</v>
      </c>
      <c r="AK2299" s="14">
        <v>123639</v>
      </c>
      <c r="AL2299" s="27">
        <v>1.3533117800312158</v>
      </c>
      <c r="AM2299" s="27">
        <v>1.2786133240212851</v>
      </c>
    </row>
    <row r="2300" spans="1:39" x14ac:dyDescent="0.25">
      <c r="A2300" t="s">
        <v>61</v>
      </c>
      <c r="B2300" s="1">
        <v>44484</v>
      </c>
      <c r="C2300" s="8" t="s">
        <v>390</v>
      </c>
      <c r="D2300" s="10" t="s">
        <v>391</v>
      </c>
      <c r="E2300" s="14">
        <v>130788</v>
      </c>
      <c r="F2300" s="14">
        <v>116252</v>
      </c>
      <c r="G2300" s="14">
        <v>125761</v>
      </c>
      <c r="H2300" s="14">
        <v>9509</v>
      </c>
      <c r="I2300" s="14">
        <v>57912</v>
      </c>
      <c r="J2300" s="14">
        <v>16762</v>
      </c>
      <c r="M2300" s="14">
        <v>868</v>
      </c>
      <c r="N2300" s="14">
        <v>12071</v>
      </c>
      <c r="O2300" s="14">
        <v>34775</v>
      </c>
      <c r="P2300" s="14">
        <v>3373</v>
      </c>
      <c r="R2300" s="14">
        <v>-4050</v>
      </c>
      <c r="S2300" s="14">
        <v>29442</v>
      </c>
      <c r="T2300" s="14">
        <v>6298</v>
      </c>
      <c r="U2300" s="14">
        <v>6036</v>
      </c>
      <c r="V2300" s="14">
        <v>-107</v>
      </c>
      <c r="W2300" s="14">
        <v>-19937</v>
      </c>
      <c r="X2300" s="14">
        <v>-8173</v>
      </c>
      <c r="Y2300" s="25">
        <v>2.2361726847417018</v>
      </c>
      <c r="Z2300" s="25">
        <v>0.90749657916957427</v>
      </c>
      <c r="AB2300" s="26">
        <v>58740.840833686263</v>
      </c>
      <c r="AC2300" s="26">
        <v>6899.8093367747751</v>
      </c>
      <c r="AE2300" s="26">
        <v>340.29534068347823</v>
      </c>
      <c r="AF2300" s="26">
        <v>65980.945511144528</v>
      </c>
      <c r="AG2300" s="26">
        <v>15789.322296460867</v>
      </c>
      <c r="AH2300" s="26">
        <v>22355.22212267897</v>
      </c>
      <c r="AI2300" s="26">
        <v>59415.045684926423</v>
      </c>
      <c r="AJ2300" s="14">
        <v>125761</v>
      </c>
      <c r="AK2300" s="14">
        <v>116252</v>
      </c>
      <c r="AL2300" s="27">
        <v>1.1566615412789294</v>
      </c>
      <c r="AM2300" s="27">
        <v>1.12675565166967</v>
      </c>
    </row>
    <row r="2301" spans="1:39" x14ac:dyDescent="0.25">
      <c r="A2301" t="s">
        <v>61</v>
      </c>
      <c r="B2301" s="1">
        <v>44485</v>
      </c>
      <c r="C2301" s="8" t="s">
        <v>390</v>
      </c>
      <c r="D2301" s="10" t="s">
        <v>391</v>
      </c>
      <c r="E2301" s="14">
        <v>121349</v>
      </c>
      <c r="F2301" s="14">
        <v>112540</v>
      </c>
      <c r="G2301" s="14">
        <v>129129</v>
      </c>
      <c r="H2301" s="14">
        <v>16589</v>
      </c>
      <c r="I2301" s="14">
        <v>64879</v>
      </c>
      <c r="J2301" s="14">
        <v>17141</v>
      </c>
      <c r="M2301" s="14">
        <v>788</v>
      </c>
      <c r="N2301" s="14">
        <v>11494</v>
      </c>
      <c r="O2301" s="14">
        <v>31424</v>
      </c>
      <c r="P2301" s="14">
        <v>3403</v>
      </c>
      <c r="R2301" s="14">
        <v>-2421</v>
      </c>
      <c r="S2301" s="14">
        <v>34060</v>
      </c>
      <c r="T2301" s="14">
        <v>5201</v>
      </c>
      <c r="U2301" s="14">
        <v>9023</v>
      </c>
      <c r="V2301" s="14">
        <v>1273</v>
      </c>
      <c r="W2301" s="14">
        <v>-24843</v>
      </c>
      <c r="X2301" s="14">
        <v>-5704</v>
      </c>
      <c r="Y2301" s="25">
        <v>2.2257699955570849</v>
      </c>
      <c r="Z2301" s="25">
        <v>0.90777084692755139</v>
      </c>
      <c r="AB2301" s="26">
        <v>65501.415909203453</v>
      </c>
      <c r="AC2301" s="26">
        <v>7057.9510696560674</v>
      </c>
      <c r="AE2301" s="26">
        <v>313.79750629823587</v>
      </c>
      <c r="AF2301" s="26">
        <v>72873.164485157758</v>
      </c>
      <c r="AG2301" s="26">
        <v>17657.372172835916</v>
      </c>
      <c r="AH2301" s="26">
        <v>28619.121951098386</v>
      </c>
      <c r="AI2301" s="26">
        <v>61911.414706895295</v>
      </c>
      <c r="AJ2301" s="14">
        <v>129129</v>
      </c>
      <c r="AK2301" s="14">
        <v>112540</v>
      </c>
      <c r="AL2301" s="27">
        <v>1.2441638662675967</v>
      </c>
      <c r="AM2301" s="27">
        <v>1.2128233791639906</v>
      </c>
    </row>
    <row r="2302" spans="1:39" x14ac:dyDescent="0.25">
      <c r="A2302" t="s">
        <v>61</v>
      </c>
      <c r="B2302" s="1">
        <v>44486</v>
      </c>
      <c r="C2302" s="8" t="s">
        <v>390</v>
      </c>
      <c r="D2302" s="10" t="s">
        <v>391</v>
      </c>
      <c r="E2302" s="14">
        <v>116698</v>
      </c>
      <c r="F2302" s="14">
        <v>115170</v>
      </c>
      <c r="G2302" s="14">
        <v>123846</v>
      </c>
      <c r="H2302" s="14">
        <v>8676</v>
      </c>
      <c r="I2302" s="14">
        <v>65021</v>
      </c>
      <c r="J2302" s="14">
        <v>16544</v>
      </c>
      <c r="M2302" s="14">
        <v>732</v>
      </c>
      <c r="N2302" s="14">
        <v>9408</v>
      </c>
      <c r="O2302" s="14">
        <v>28743</v>
      </c>
      <c r="P2302" s="14">
        <v>3398</v>
      </c>
      <c r="R2302" s="14">
        <v>-3693</v>
      </c>
      <c r="S2302" s="14">
        <v>33560</v>
      </c>
      <c r="T2302" s="14">
        <v>5893</v>
      </c>
      <c r="U2302" s="14">
        <v>7030</v>
      </c>
      <c r="V2302" s="14">
        <v>2429</v>
      </c>
      <c r="W2302" s="14">
        <v>-25142</v>
      </c>
      <c r="X2302" s="14">
        <v>-11401</v>
      </c>
      <c r="Y2302" s="25">
        <v>2.2280869491306832</v>
      </c>
      <c r="Z2302" s="25">
        <v>0.90800943639911524</v>
      </c>
      <c r="AB2302" s="26">
        <v>65713.112245841068</v>
      </c>
      <c r="AC2302" s="26">
        <v>6813.9217260965415</v>
      </c>
      <c r="AE2302" s="26">
        <v>281.63774148879645</v>
      </c>
      <c r="AF2302" s="26">
        <v>72808.671713426404</v>
      </c>
      <c r="AG2302" s="26">
        <v>21185.244353132872</v>
      </c>
      <c r="AH2302" s="26">
        <v>29018.029153777461</v>
      </c>
      <c r="AI2302" s="26">
        <v>64975.886912781811</v>
      </c>
      <c r="AJ2302" s="14">
        <v>123846</v>
      </c>
      <c r="AK2302" s="14">
        <v>115170</v>
      </c>
      <c r="AL2302" s="27">
        <v>1.2960891254691642</v>
      </c>
      <c r="AM2302" s="27">
        <v>1.2437886585539379</v>
      </c>
    </row>
    <row r="2303" spans="1:39" x14ac:dyDescent="0.25">
      <c r="A2303" t="s">
        <v>61</v>
      </c>
      <c r="B2303" s="1">
        <v>44487</v>
      </c>
      <c r="C2303" s="8" t="s">
        <v>390</v>
      </c>
      <c r="D2303" s="10" t="s">
        <v>391</v>
      </c>
      <c r="E2303" s="14">
        <v>126246</v>
      </c>
      <c r="F2303" s="14">
        <v>120995</v>
      </c>
      <c r="G2303" s="14">
        <v>125321</v>
      </c>
      <c r="H2303" s="14">
        <v>4326</v>
      </c>
      <c r="I2303" s="14">
        <v>77552</v>
      </c>
      <c r="J2303" s="14">
        <v>17614</v>
      </c>
      <c r="M2303" s="14">
        <v>737</v>
      </c>
      <c r="N2303" s="14">
        <v>5292</v>
      </c>
      <c r="O2303" s="14">
        <v>20749</v>
      </c>
      <c r="P2303" s="14">
        <v>3377</v>
      </c>
      <c r="R2303" s="14">
        <v>-2090</v>
      </c>
      <c r="S2303" s="14">
        <v>31510</v>
      </c>
      <c r="T2303" s="14">
        <v>6207</v>
      </c>
      <c r="U2303" s="14">
        <v>7148</v>
      </c>
      <c r="V2303" s="14">
        <v>-1405</v>
      </c>
      <c r="W2303" s="14">
        <v>-26887</v>
      </c>
      <c r="X2303" s="14">
        <v>-10157</v>
      </c>
      <c r="Y2303" s="25">
        <v>2.2332619570067695</v>
      </c>
      <c r="Z2303" s="25">
        <v>0.90874838033608096</v>
      </c>
      <c r="AB2303" s="26">
        <v>78559.539190331707</v>
      </c>
      <c r="AC2303" s="26">
        <v>7260.5228888605452</v>
      </c>
      <c r="AE2303" s="26">
        <v>200.86530816666249</v>
      </c>
      <c r="AF2303" s="26">
        <v>86020.927387358883</v>
      </c>
      <c r="AG2303" s="26">
        <v>21412.90070626048</v>
      </c>
      <c r="AH2303" s="26">
        <v>29918.613924727808</v>
      </c>
      <c r="AI2303" s="26">
        <v>77515.214168891573</v>
      </c>
      <c r="AJ2303" s="14">
        <v>125321</v>
      </c>
      <c r="AK2303" s="14">
        <v>120995</v>
      </c>
      <c r="AL2303" s="27">
        <v>1.5132615997057086</v>
      </c>
      <c r="AM2303" s="27">
        <v>1.4123855651970885</v>
      </c>
    </row>
    <row r="2304" spans="1:39" x14ac:dyDescent="0.25">
      <c r="A2304" t="s">
        <v>61</v>
      </c>
      <c r="B2304" s="1">
        <v>44488</v>
      </c>
      <c r="C2304" s="8" t="s">
        <v>390</v>
      </c>
      <c r="D2304" s="10" t="s">
        <v>391</v>
      </c>
      <c r="E2304" s="14">
        <v>129105</v>
      </c>
      <c r="F2304" s="14">
        <v>121952</v>
      </c>
      <c r="G2304" s="14">
        <v>127286</v>
      </c>
      <c r="H2304" s="14">
        <v>5334</v>
      </c>
      <c r="I2304" s="14">
        <v>69391</v>
      </c>
      <c r="J2304" s="14">
        <v>17293</v>
      </c>
      <c r="M2304" s="14">
        <v>736</v>
      </c>
      <c r="N2304" s="14">
        <v>8558</v>
      </c>
      <c r="O2304" s="14">
        <v>27944</v>
      </c>
      <c r="P2304" s="14">
        <v>3364</v>
      </c>
      <c r="R2304" s="14">
        <v>-2464</v>
      </c>
      <c r="S2304" s="14">
        <v>33384</v>
      </c>
      <c r="T2304" s="14">
        <v>3922</v>
      </c>
      <c r="U2304" s="14">
        <v>7301</v>
      </c>
      <c r="V2304" s="14">
        <v>-2130</v>
      </c>
      <c r="W2304" s="14">
        <v>-23630</v>
      </c>
      <c r="X2304" s="14">
        <v>-11049</v>
      </c>
      <c r="Y2304" s="25">
        <v>2.2354989831728247</v>
      </c>
      <c r="Z2304" s="25">
        <v>0.90920558600817825</v>
      </c>
      <c r="AB2304" s="26">
        <v>70362.924196163265</v>
      </c>
      <c r="AC2304" s="26">
        <v>7131.7924172144976</v>
      </c>
      <c r="AE2304" s="26">
        <v>270.45376362735294</v>
      </c>
      <c r="AF2304" s="26">
        <v>77765.170377005124</v>
      </c>
      <c r="AG2304" s="26">
        <v>20592.139772948576</v>
      </c>
      <c r="AH2304" s="26">
        <v>27288.463358838326</v>
      </c>
      <c r="AI2304" s="26">
        <v>71068.846791115371</v>
      </c>
      <c r="AJ2304" s="14">
        <v>127286</v>
      </c>
      <c r="AK2304" s="14">
        <v>121952</v>
      </c>
      <c r="AL2304" s="27">
        <v>1.3469089288417659</v>
      </c>
      <c r="AM2304" s="27">
        <v>1.2847661458002226</v>
      </c>
    </row>
    <row r="2305" spans="1:39" x14ac:dyDescent="0.25">
      <c r="A2305" t="s">
        <v>61</v>
      </c>
      <c r="B2305" s="1">
        <v>44489</v>
      </c>
      <c r="C2305" s="8" t="s">
        <v>390</v>
      </c>
      <c r="D2305" s="10" t="s">
        <v>391</v>
      </c>
      <c r="E2305" s="14">
        <v>127946</v>
      </c>
      <c r="F2305" s="14">
        <v>119243</v>
      </c>
      <c r="G2305" s="14">
        <v>127804</v>
      </c>
      <c r="H2305" s="14">
        <v>8561</v>
      </c>
      <c r="I2305" s="14">
        <v>64528</v>
      </c>
      <c r="J2305" s="14">
        <v>17612</v>
      </c>
      <c r="M2305" s="14">
        <v>712</v>
      </c>
      <c r="N2305" s="14">
        <v>8153</v>
      </c>
      <c r="O2305" s="14">
        <v>33436</v>
      </c>
      <c r="P2305" s="14">
        <v>3363</v>
      </c>
      <c r="R2305" s="14">
        <v>-342</v>
      </c>
      <c r="S2305" s="14">
        <v>26494</v>
      </c>
      <c r="T2305" s="14">
        <v>4075</v>
      </c>
      <c r="U2305" s="14">
        <v>7614</v>
      </c>
      <c r="V2305" s="14">
        <v>-3408</v>
      </c>
      <c r="W2305" s="14">
        <v>-21464</v>
      </c>
      <c r="X2305" s="14">
        <v>-4408</v>
      </c>
      <c r="Y2305" s="25">
        <v>2.2320384855373812</v>
      </c>
      <c r="Z2305" s="25">
        <v>0.90375577347658387</v>
      </c>
      <c r="AB2305" s="26">
        <v>65330.523806713245</v>
      </c>
      <c r="AC2305" s="26">
        <v>7219.8141550333385</v>
      </c>
      <c r="AE2305" s="26">
        <v>304.17222457710091</v>
      </c>
      <c r="AF2305" s="26">
        <v>72854.510186323663</v>
      </c>
      <c r="AG2305" s="26">
        <v>15230.644800417016</v>
      </c>
      <c r="AH2305" s="26">
        <v>22488.257282327802</v>
      </c>
      <c r="AI2305" s="26">
        <v>65596.89770441287</v>
      </c>
      <c r="AJ2305" s="14">
        <v>127804</v>
      </c>
      <c r="AK2305" s="14">
        <v>119243</v>
      </c>
      <c r="AL2305" s="27">
        <v>1.2567408707628311</v>
      </c>
      <c r="AM2305" s="27">
        <v>1.212785929715813</v>
      </c>
    </row>
    <row r="2306" spans="1:39" x14ac:dyDescent="0.25">
      <c r="A2306" t="s">
        <v>61</v>
      </c>
      <c r="B2306" s="1">
        <v>44490</v>
      </c>
      <c r="C2306" s="8" t="s">
        <v>390</v>
      </c>
      <c r="D2306" s="10" t="s">
        <v>391</v>
      </c>
      <c r="E2306" s="14">
        <v>127788</v>
      </c>
      <c r="F2306" s="14">
        <v>116119</v>
      </c>
      <c r="G2306" s="14">
        <v>131814</v>
      </c>
      <c r="H2306" s="14">
        <v>15695</v>
      </c>
      <c r="I2306" s="14">
        <v>68944</v>
      </c>
      <c r="J2306" s="14">
        <v>19009</v>
      </c>
      <c r="M2306" s="14">
        <v>689</v>
      </c>
      <c r="N2306" s="14">
        <v>9105</v>
      </c>
      <c r="O2306" s="14">
        <v>30718</v>
      </c>
      <c r="P2306" s="14">
        <v>3349</v>
      </c>
      <c r="R2306" s="14">
        <v>214</v>
      </c>
      <c r="S2306" s="14">
        <v>29348</v>
      </c>
      <c r="T2306" s="14">
        <v>8113</v>
      </c>
      <c r="U2306" s="14">
        <v>7808</v>
      </c>
      <c r="V2306" s="14">
        <v>-2321</v>
      </c>
      <c r="W2306" s="14">
        <v>-23962</v>
      </c>
      <c r="X2306" s="14">
        <v>-3505</v>
      </c>
      <c r="Y2306" s="25">
        <v>2.2301840661747692</v>
      </c>
      <c r="Z2306" s="25">
        <v>0.90129825710029221</v>
      </c>
      <c r="AB2306" s="26">
        <v>69743.45250353952</v>
      </c>
      <c r="AC2306" s="26">
        <v>7771.3068779288278</v>
      </c>
      <c r="AE2306" s="26">
        <v>292.16227098318626</v>
      </c>
      <c r="AF2306" s="26">
        <v>77806.921652451536</v>
      </c>
      <c r="AG2306" s="26">
        <v>14610.663656123492</v>
      </c>
      <c r="AH2306" s="26">
        <v>26177.744160744383</v>
      </c>
      <c r="AI2306" s="26">
        <v>66239.841147830637</v>
      </c>
      <c r="AJ2306" s="14">
        <v>131814</v>
      </c>
      <c r="AK2306" s="14">
        <v>116119</v>
      </c>
      <c r="AL2306" s="27">
        <v>1.3013389747176149</v>
      </c>
      <c r="AM2306" s="27">
        <v>1.2576208767844228</v>
      </c>
    </row>
    <row r="2307" spans="1:39" x14ac:dyDescent="0.25">
      <c r="A2307" t="s">
        <v>61</v>
      </c>
      <c r="B2307" s="1">
        <v>44491</v>
      </c>
      <c r="C2307" s="8" t="s">
        <v>390</v>
      </c>
      <c r="D2307" s="10" t="s">
        <v>391</v>
      </c>
      <c r="E2307" s="14">
        <v>124889</v>
      </c>
      <c r="F2307" s="14">
        <v>122111</v>
      </c>
      <c r="G2307" s="14">
        <v>136704</v>
      </c>
      <c r="H2307" s="14">
        <v>14593</v>
      </c>
      <c r="I2307" s="14">
        <v>75929</v>
      </c>
      <c r="J2307" s="14">
        <v>17270</v>
      </c>
      <c r="M2307" s="14">
        <v>658</v>
      </c>
      <c r="N2307" s="14">
        <v>8771</v>
      </c>
      <c r="O2307" s="14">
        <v>30726</v>
      </c>
      <c r="P2307" s="14">
        <v>3350</v>
      </c>
      <c r="R2307" s="14">
        <v>1523</v>
      </c>
      <c r="S2307" s="14">
        <v>27501</v>
      </c>
      <c r="T2307" s="14">
        <v>5298</v>
      </c>
      <c r="U2307" s="14">
        <v>9248</v>
      </c>
      <c r="V2307" s="14">
        <v>-886</v>
      </c>
      <c r="W2307" s="14">
        <v>-22236</v>
      </c>
      <c r="X2307" s="14">
        <v>-5855</v>
      </c>
      <c r="Y2307" s="25">
        <v>2.2322838500048925</v>
      </c>
      <c r="Z2307" s="25">
        <v>0.90369716563055058</v>
      </c>
      <c r="AB2307" s="26">
        <v>76881.766674992294</v>
      </c>
      <c r="AC2307" s="26">
        <v>7079.1565215046639</v>
      </c>
      <c r="AE2307" s="26">
        <v>289.79092129964027</v>
      </c>
      <c r="AF2307" s="26">
        <v>84250.714117796582</v>
      </c>
      <c r="AG2307" s="26">
        <v>14473.761148142001</v>
      </c>
      <c r="AH2307" s="26">
        <v>26853.596324093422</v>
      </c>
      <c r="AI2307" s="26">
        <v>71870.878941845163</v>
      </c>
      <c r="AJ2307" s="14">
        <v>136704</v>
      </c>
      <c r="AK2307" s="14">
        <v>122111</v>
      </c>
      <c r="AL2307" s="27">
        <v>1.3587079336257657</v>
      </c>
      <c r="AM2307" s="27">
        <v>1.2975733319092522</v>
      </c>
    </row>
    <row r="2308" spans="1:39" x14ac:dyDescent="0.25">
      <c r="A2308" t="s">
        <v>61</v>
      </c>
      <c r="B2308" s="1">
        <v>44492</v>
      </c>
      <c r="C2308" s="8" t="s">
        <v>390</v>
      </c>
      <c r="D2308" s="10" t="s">
        <v>391</v>
      </c>
      <c r="E2308" s="14">
        <v>118552</v>
      </c>
      <c r="F2308" s="14">
        <v>115530</v>
      </c>
      <c r="G2308" s="14">
        <v>126064</v>
      </c>
      <c r="H2308" s="14">
        <v>10534</v>
      </c>
      <c r="I2308" s="14">
        <v>67788</v>
      </c>
      <c r="J2308" s="14">
        <v>17569</v>
      </c>
      <c r="M2308" s="14">
        <v>642</v>
      </c>
      <c r="N2308" s="14">
        <v>4072</v>
      </c>
      <c r="O2308" s="14">
        <v>32640</v>
      </c>
      <c r="P2308" s="14">
        <v>3353</v>
      </c>
      <c r="R2308" s="14">
        <v>-363</v>
      </c>
      <c r="S2308" s="14">
        <v>34197</v>
      </c>
      <c r="T2308" s="14">
        <v>2032</v>
      </c>
      <c r="U2308" s="14">
        <v>7360</v>
      </c>
      <c r="V2308" s="14">
        <v>-986</v>
      </c>
      <c r="W2308" s="14">
        <v>-23034</v>
      </c>
      <c r="X2308" s="14">
        <v>-8672</v>
      </c>
      <c r="Y2308" s="25">
        <v>2.2348117973464601</v>
      </c>
      <c r="Z2308" s="25">
        <v>0.9057445623063799</v>
      </c>
      <c r="AB2308" s="26">
        <v>68716.342099101821</v>
      </c>
      <c r="AC2308" s="26">
        <v>7218.0358588603876</v>
      </c>
      <c r="AE2308" s="26">
        <v>271.1531785621068</v>
      </c>
      <c r="AF2308" s="26">
        <v>76205.531136524311</v>
      </c>
      <c r="AG2308" s="26">
        <v>18303.448506625169</v>
      </c>
      <c r="AH2308" s="26">
        <v>27077.288210960134</v>
      </c>
      <c r="AI2308" s="26">
        <v>67431.691432189342</v>
      </c>
      <c r="AJ2308" s="14">
        <v>126064</v>
      </c>
      <c r="AK2308" s="14">
        <v>115530</v>
      </c>
      <c r="AL2308" s="27">
        <v>1.3326900467556497</v>
      </c>
      <c r="AM2308" s="27">
        <v>1.2867762102071605</v>
      </c>
    </row>
    <row r="2309" spans="1:39" x14ac:dyDescent="0.25">
      <c r="A2309" t="s">
        <v>61</v>
      </c>
      <c r="B2309" s="1">
        <v>44493</v>
      </c>
      <c r="C2309" s="8" t="s">
        <v>390</v>
      </c>
      <c r="D2309" s="10" t="s">
        <v>391</v>
      </c>
      <c r="E2309" s="14">
        <v>117728</v>
      </c>
      <c r="F2309" s="14">
        <v>112910</v>
      </c>
      <c r="G2309" s="14">
        <v>129167</v>
      </c>
      <c r="H2309" s="14">
        <v>16257</v>
      </c>
      <c r="I2309" s="14">
        <v>69727</v>
      </c>
      <c r="J2309" s="14">
        <v>18643</v>
      </c>
      <c r="M2309" s="14">
        <v>632</v>
      </c>
      <c r="N2309" s="14">
        <v>4769</v>
      </c>
      <c r="O2309" s="14">
        <v>32082</v>
      </c>
      <c r="P2309" s="14">
        <v>3314</v>
      </c>
      <c r="R2309" s="14">
        <v>486</v>
      </c>
      <c r="S2309" s="14">
        <v>35161</v>
      </c>
      <c r="T2309" s="14">
        <v>4087</v>
      </c>
      <c r="U2309" s="14">
        <v>8565</v>
      </c>
      <c r="V2309" s="14">
        <v>610</v>
      </c>
      <c r="W2309" s="14">
        <v>-24580</v>
      </c>
      <c r="X2309" s="14">
        <v>-8072</v>
      </c>
      <c r="Y2309" s="25">
        <v>2.2335404072305991</v>
      </c>
      <c r="Z2309" s="25">
        <v>0.9046406352006402</v>
      </c>
      <c r="AB2309" s="26">
        <v>70641.685177022795</v>
      </c>
      <c r="AC2309" s="26">
        <v>7649.9421043288821</v>
      </c>
      <c r="AE2309" s="26">
        <v>271.75267707760997</v>
      </c>
      <c r="AF2309" s="26">
        <v>78563.379958429286</v>
      </c>
      <c r="AG2309" s="26">
        <v>17361.021747202198</v>
      </c>
      <c r="AH2309" s="26">
        <v>29889.949003526013</v>
      </c>
      <c r="AI2309" s="26">
        <v>66034.452702105453</v>
      </c>
      <c r="AJ2309" s="14">
        <v>129167</v>
      </c>
      <c r="AK2309" s="14">
        <v>112910</v>
      </c>
      <c r="AL2309" s="27">
        <v>1.3409183361381185</v>
      </c>
      <c r="AM2309" s="27">
        <v>1.2893532469764921</v>
      </c>
    </row>
    <row r="2310" spans="1:39" x14ac:dyDescent="0.25">
      <c r="A2310" t="s">
        <v>61</v>
      </c>
      <c r="B2310" s="1">
        <v>44494</v>
      </c>
      <c r="C2310" s="8" t="s">
        <v>390</v>
      </c>
      <c r="D2310" s="10" t="s">
        <v>391</v>
      </c>
      <c r="E2310" s="14">
        <v>124720</v>
      </c>
      <c r="F2310" s="14">
        <v>117150</v>
      </c>
      <c r="G2310" s="14">
        <v>139002</v>
      </c>
      <c r="H2310" s="14">
        <v>21852</v>
      </c>
      <c r="I2310" s="14">
        <v>66533</v>
      </c>
      <c r="J2310" s="14">
        <v>24014</v>
      </c>
      <c r="M2310" s="14">
        <v>653</v>
      </c>
      <c r="N2310" s="14">
        <v>6008</v>
      </c>
      <c r="O2310" s="14">
        <v>38566</v>
      </c>
      <c r="P2310" s="14">
        <v>3228</v>
      </c>
      <c r="R2310" s="14">
        <v>-545</v>
      </c>
      <c r="S2310" s="14">
        <v>32231</v>
      </c>
      <c r="T2310" s="14">
        <v>10508</v>
      </c>
      <c r="U2310" s="14">
        <v>7413</v>
      </c>
      <c r="V2310" s="14">
        <v>682</v>
      </c>
      <c r="W2310" s="14">
        <v>-20313</v>
      </c>
      <c r="X2310" s="14">
        <v>-8124</v>
      </c>
      <c r="Y2310" s="25">
        <v>2.2328858958893787</v>
      </c>
      <c r="Z2310" s="25">
        <v>0.90490202616487037</v>
      </c>
      <c r="AB2310" s="26">
        <v>67386.033561887321</v>
      </c>
      <c r="AC2310" s="26">
        <v>9856.7178272551246</v>
      </c>
      <c r="AE2310" s="26">
        <v>322.76333965231737</v>
      </c>
      <c r="AF2310" s="26">
        <v>77565.514728794762</v>
      </c>
      <c r="AG2310" s="26">
        <v>13709.929837768448</v>
      </c>
      <c r="AH2310" s="26">
        <v>28105.163296220009</v>
      </c>
      <c r="AI2310" s="26">
        <v>63170.281270343199</v>
      </c>
      <c r="AJ2310" s="14">
        <v>139002</v>
      </c>
      <c r="AK2310" s="14">
        <v>117150</v>
      </c>
      <c r="AL2310" s="27">
        <v>1.2302160046718429</v>
      </c>
      <c r="AM2310" s="27">
        <v>1.1887875842443365</v>
      </c>
    </row>
    <row r="2311" spans="1:39" x14ac:dyDescent="0.25">
      <c r="A2311" t="s">
        <v>61</v>
      </c>
      <c r="B2311" s="1">
        <v>44495</v>
      </c>
      <c r="C2311" s="8" t="s">
        <v>390</v>
      </c>
      <c r="D2311" s="10" t="s">
        <v>391</v>
      </c>
      <c r="E2311" s="14">
        <v>129165</v>
      </c>
      <c r="F2311" s="14">
        <v>124537</v>
      </c>
      <c r="G2311" s="14">
        <v>140773</v>
      </c>
      <c r="H2311" s="14">
        <v>16236</v>
      </c>
      <c r="I2311" s="14">
        <v>64885</v>
      </c>
      <c r="J2311" s="14">
        <v>32447</v>
      </c>
      <c r="M2311" s="14">
        <v>752</v>
      </c>
      <c r="N2311" s="14">
        <v>6320</v>
      </c>
      <c r="O2311" s="14">
        <v>32944</v>
      </c>
      <c r="P2311" s="14">
        <v>3425</v>
      </c>
      <c r="R2311" s="14">
        <v>-863</v>
      </c>
      <c r="S2311" s="14">
        <v>30286</v>
      </c>
      <c r="T2311" s="14">
        <v>7772</v>
      </c>
      <c r="U2311" s="14">
        <v>10067</v>
      </c>
      <c r="V2311" s="14">
        <v>-308</v>
      </c>
      <c r="W2311" s="14">
        <v>-16304</v>
      </c>
      <c r="X2311" s="14">
        <v>-14414</v>
      </c>
      <c r="Y2311" s="25">
        <v>2.2396490120812249</v>
      </c>
      <c r="Z2311" s="25">
        <v>0.90902307689027306</v>
      </c>
      <c r="AB2311" s="26">
        <v>65915.952022974598</v>
      </c>
      <c r="AC2311" s="26">
        <v>13378.755420824762</v>
      </c>
      <c r="AE2311" s="26">
        <v>289.36461124417116</v>
      </c>
      <c r="AF2311" s="26">
        <v>79584.072055043522</v>
      </c>
      <c r="AG2311" s="26">
        <v>14491.764293920647</v>
      </c>
      <c r="AH2311" s="26">
        <v>26994.133466876814</v>
      </c>
      <c r="AI2311" s="26">
        <v>67081.702882087382</v>
      </c>
      <c r="AJ2311" s="14">
        <v>140773</v>
      </c>
      <c r="AK2311" s="14">
        <v>124537</v>
      </c>
      <c r="AL2311" s="27">
        <v>1.2463514802837905</v>
      </c>
      <c r="AM2311" s="27">
        <v>1.1875158692429355</v>
      </c>
    </row>
    <row r="2312" spans="1:39" x14ac:dyDescent="0.25">
      <c r="A2312" t="s">
        <v>61</v>
      </c>
      <c r="B2312" s="1">
        <v>44496</v>
      </c>
      <c r="C2312" s="8" t="s">
        <v>390</v>
      </c>
      <c r="D2312" s="10" t="s">
        <v>391</v>
      </c>
      <c r="E2312" s="14">
        <v>130564</v>
      </c>
      <c r="F2312" s="14">
        <v>123389</v>
      </c>
      <c r="G2312" s="14">
        <v>145703</v>
      </c>
      <c r="H2312" s="14">
        <v>22314</v>
      </c>
      <c r="I2312" s="14">
        <v>63611</v>
      </c>
      <c r="J2312" s="14">
        <v>31005</v>
      </c>
      <c r="M2312" s="14">
        <v>854</v>
      </c>
      <c r="N2312" s="14">
        <v>9431</v>
      </c>
      <c r="O2312" s="14">
        <v>37434</v>
      </c>
      <c r="P2312" s="14">
        <v>3368</v>
      </c>
      <c r="R2312" s="14">
        <v>-1257</v>
      </c>
      <c r="S2312" s="14">
        <v>27800</v>
      </c>
      <c r="T2312" s="14">
        <v>12385</v>
      </c>
      <c r="U2312" s="14">
        <v>9511</v>
      </c>
      <c r="V2312" s="14">
        <v>-773</v>
      </c>
      <c r="W2312" s="14">
        <v>-13512</v>
      </c>
      <c r="X2312" s="14">
        <v>-11840</v>
      </c>
      <c r="Y2312" s="25">
        <v>2.2395377327026269</v>
      </c>
      <c r="Z2312" s="25">
        <v>0.90870929436384162</v>
      </c>
      <c r="AB2312" s="26">
        <v>64618.498750327388</v>
      </c>
      <c r="AC2312" s="26">
        <v>12779.767792976072</v>
      </c>
      <c r="AE2312" s="26">
        <v>340.29534068347817</v>
      </c>
      <c r="AF2312" s="26">
        <v>77738.561883986942</v>
      </c>
      <c r="AG2312" s="26">
        <v>11709.879557815368</v>
      </c>
      <c r="AH2312" s="26">
        <v>26163.483607028669</v>
      </c>
      <c r="AI2312" s="26">
        <v>63284.957834773646</v>
      </c>
      <c r="AJ2312" s="14">
        <v>145703</v>
      </c>
      <c r="AK2312" s="14">
        <v>123389</v>
      </c>
      <c r="AL2312" s="27">
        <v>1.1762557277521759</v>
      </c>
      <c r="AM2312" s="27">
        <v>1.1307270805476881</v>
      </c>
    </row>
    <row r="2313" spans="1:39" x14ac:dyDescent="0.25">
      <c r="A2313" t="s">
        <v>61</v>
      </c>
      <c r="B2313" s="1">
        <v>44497</v>
      </c>
      <c r="C2313" s="8" t="s">
        <v>390</v>
      </c>
      <c r="D2313" s="10" t="s">
        <v>391</v>
      </c>
      <c r="E2313" s="14">
        <v>127994</v>
      </c>
      <c r="F2313" s="14">
        <v>116969</v>
      </c>
      <c r="G2313" s="14">
        <v>143116</v>
      </c>
      <c r="H2313" s="14">
        <v>26147</v>
      </c>
      <c r="I2313" s="14">
        <v>65885</v>
      </c>
      <c r="J2313" s="14">
        <v>31463</v>
      </c>
      <c r="M2313" s="14">
        <v>910</v>
      </c>
      <c r="N2313" s="14">
        <v>10083</v>
      </c>
      <c r="O2313" s="14">
        <v>31410</v>
      </c>
      <c r="P2313" s="14">
        <v>3365</v>
      </c>
      <c r="R2313" s="14">
        <v>419</v>
      </c>
      <c r="S2313" s="14">
        <v>27470</v>
      </c>
      <c r="T2313" s="14">
        <v>9789</v>
      </c>
      <c r="U2313" s="14">
        <v>9891</v>
      </c>
      <c r="V2313" s="14">
        <v>-720</v>
      </c>
      <c r="W2313" s="14">
        <v>-14489</v>
      </c>
      <c r="X2313" s="14">
        <v>-6213</v>
      </c>
      <c r="Y2313" s="25">
        <v>2.2413712693120171</v>
      </c>
      <c r="Z2313" s="25">
        <v>0.91002397580993455</v>
      </c>
      <c r="AB2313" s="26">
        <v>66983.310538152713</v>
      </c>
      <c r="AC2313" s="26">
        <v>12987.310443934997</v>
      </c>
      <c r="AE2313" s="26">
        <v>304.86497841723781</v>
      </c>
      <c r="AF2313" s="26">
        <v>80275.485960504942</v>
      </c>
      <c r="AG2313" s="26">
        <v>9359.1813145145534</v>
      </c>
      <c r="AH2313" s="26">
        <v>26468.975315185111</v>
      </c>
      <c r="AI2313" s="26">
        <v>63165.691959834381</v>
      </c>
      <c r="AJ2313" s="14">
        <v>143116</v>
      </c>
      <c r="AK2313" s="14">
        <v>116969</v>
      </c>
      <c r="AL2313" s="27">
        <v>1.2365978776534308</v>
      </c>
      <c r="AM2313" s="27">
        <v>1.1905406373354483</v>
      </c>
    </row>
    <row r="2314" spans="1:39" x14ac:dyDescent="0.25">
      <c r="A2314" t="s">
        <v>61</v>
      </c>
      <c r="B2314" s="1">
        <v>44498</v>
      </c>
      <c r="C2314" s="8" t="s">
        <v>390</v>
      </c>
      <c r="D2314" s="10" t="s">
        <v>391</v>
      </c>
      <c r="E2314" s="14">
        <v>126100</v>
      </c>
      <c r="F2314" s="14">
        <v>116276</v>
      </c>
      <c r="G2314" s="14">
        <v>142757</v>
      </c>
      <c r="H2314" s="14">
        <v>26481</v>
      </c>
      <c r="I2314" s="14">
        <v>65068</v>
      </c>
      <c r="J2314" s="14">
        <v>27024</v>
      </c>
      <c r="M2314" s="14">
        <v>699</v>
      </c>
      <c r="N2314" s="14">
        <v>10292</v>
      </c>
      <c r="O2314" s="14">
        <v>36421</v>
      </c>
      <c r="P2314" s="14">
        <v>3253</v>
      </c>
      <c r="R2314" s="14">
        <v>426</v>
      </c>
      <c r="S2314" s="14">
        <v>24377</v>
      </c>
      <c r="T2314" s="14">
        <v>10999</v>
      </c>
      <c r="U2314" s="14">
        <v>9652</v>
      </c>
      <c r="V2314" s="14">
        <v>-1216</v>
      </c>
      <c r="W2314" s="14">
        <v>-17894</v>
      </c>
      <c r="X2314" s="14">
        <v>137</v>
      </c>
      <c r="Y2314" s="25">
        <v>2.2349465264284083</v>
      </c>
      <c r="Z2314" s="25">
        <v>0.90703038849478368</v>
      </c>
      <c r="AB2314" s="26">
        <v>65963.068729143197</v>
      </c>
      <c r="AC2314" s="26">
        <v>11118.283068593697</v>
      </c>
      <c r="AE2314" s="26">
        <v>337.48435875522972</v>
      </c>
      <c r="AF2314" s="26">
        <v>77418.836156492107</v>
      </c>
      <c r="AG2314" s="26">
        <v>7890.8527401826968</v>
      </c>
      <c r="AH2314" s="26">
        <v>24431.652389585182</v>
      </c>
      <c r="AI2314" s="26">
        <v>60878.036507089615</v>
      </c>
      <c r="AJ2314" s="14">
        <v>142757</v>
      </c>
      <c r="AK2314" s="14">
        <v>116276</v>
      </c>
      <c r="AL2314" s="27">
        <v>1.1955919119015224</v>
      </c>
      <c r="AM2314" s="27">
        <v>1.1542617293702906</v>
      </c>
    </row>
    <row r="2315" spans="1:39" x14ac:dyDescent="0.25">
      <c r="A2315" t="s">
        <v>61</v>
      </c>
      <c r="B2315" s="1">
        <v>44499</v>
      </c>
      <c r="C2315" s="8" t="s">
        <v>390</v>
      </c>
      <c r="D2315" s="10" t="s">
        <v>391</v>
      </c>
      <c r="E2315" s="14">
        <v>118354</v>
      </c>
      <c r="F2315" s="14">
        <v>112102</v>
      </c>
      <c r="G2315" s="14">
        <v>135668</v>
      </c>
      <c r="H2315" s="14">
        <v>23566</v>
      </c>
      <c r="I2315" s="14">
        <v>66036</v>
      </c>
      <c r="J2315" s="14">
        <v>30423</v>
      </c>
      <c r="M2315" s="14">
        <v>624</v>
      </c>
      <c r="N2315" s="14">
        <v>8961</v>
      </c>
      <c r="O2315" s="14">
        <v>26517</v>
      </c>
      <c r="P2315" s="14">
        <v>3107</v>
      </c>
      <c r="R2315" s="14">
        <v>328</v>
      </c>
      <c r="S2315" s="14">
        <v>32351</v>
      </c>
      <c r="T2315" s="14">
        <v>8646</v>
      </c>
      <c r="U2315" s="14">
        <v>10741</v>
      </c>
      <c r="V2315" s="14">
        <v>1332</v>
      </c>
      <c r="W2315" s="14">
        <v>-22601</v>
      </c>
      <c r="X2315" s="14">
        <v>-7231</v>
      </c>
      <c r="Y2315" s="25">
        <v>2.2304095420223691</v>
      </c>
      <c r="Z2315" s="25">
        <v>0.90531413810128214</v>
      </c>
      <c r="AB2315" s="26">
        <v>66808.48605065234</v>
      </c>
      <c r="AC2315" s="26">
        <v>12493.024658877861</v>
      </c>
      <c r="AE2315" s="26">
        <v>261.17485882628648</v>
      </c>
      <c r="AF2315" s="26">
        <v>79562.685568356494</v>
      </c>
      <c r="AG2315" s="26">
        <v>14552.062091916092</v>
      </c>
      <c r="AH2315" s="26">
        <v>30652.443523909042</v>
      </c>
      <c r="AI2315" s="26">
        <v>63462.304136363564</v>
      </c>
      <c r="AJ2315" s="14">
        <v>135668</v>
      </c>
      <c r="AK2315" s="14">
        <v>112102</v>
      </c>
      <c r="AL2315" s="27">
        <v>1.292902437256465</v>
      </c>
      <c r="AM2315" s="27">
        <v>1.2480621661086317</v>
      </c>
    </row>
    <row r="2316" spans="1:39" x14ac:dyDescent="0.25">
      <c r="A2316" t="s">
        <v>61</v>
      </c>
      <c r="B2316" s="1">
        <v>44500</v>
      </c>
      <c r="C2316" s="8" t="s">
        <v>390</v>
      </c>
      <c r="D2316" s="10" t="s">
        <v>391</v>
      </c>
      <c r="E2316" s="14">
        <v>118496</v>
      </c>
      <c r="F2316" s="14">
        <v>112566</v>
      </c>
      <c r="G2316" s="14">
        <v>118615</v>
      </c>
      <c r="H2316" s="14">
        <v>6049</v>
      </c>
      <c r="I2316" s="14">
        <v>67912</v>
      </c>
      <c r="J2316" s="14">
        <v>30399</v>
      </c>
      <c r="M2316" s="14">
        <v>773</v>
      </c>
      <c r="N2316" s="14">
        <v>8575</v>
      </c>
      <c r="O2316" s="14">
        <v>7899</v>
      </c>
      <c r="P2316" s="14">
        <v>3057</v>
      </c>
      <c r="R2316" s="14">
        <v>27</v>
      </c>
      <c r="S2316" s="14">
        <v>32901</v>
      </c>
      <c r="T2316" s="14">
        <v>3307</v>
      </c>
      <c r="U2316" s="14">
        <v>8995</v>
      </c>
      <c r="V2316" s="14">
        <v>441</v>
      </c>
      <c r="W2316" s="14">
        <v>-29521</v>
      </c>
      <c r="X2316" s="14">
        <v>-10101</v>
      </c>
      <c r="Y2316" s="25">
        <v>2.2318147260391226</v>
      </c>
      <c r="Z2316" s="25">
        <v>0.90584550512212558</v>
      </c>
      <c r="AB2316" s="26">
        <v>68749.717264094885</v>
      </c>
      <c r="AC2316" s="26">
        <v>12490.496099195097</v>
      </c>
      <c r="AE2316" s="26">
        <v>135.24686509752661</v>
      </c>
      <c r="AF2316" s="26">
        <v>81375.460228387499</v>
      </c>
      <c r="AG2316" s="26">
        <v>23216.236522071806</v>
      </c>
      <c r="AH2316" s="26">
        <v>32069.123043331907</v>
      </c>
      <c r="AI2316" s="26">
        <v>72522.573707127405</v>
      </c>
      <c r="AJ2316" s="14">
        <v>118615</v>
      </c>
      <c r="AK2316" s="14">
        <v>112566</v>
      </c>
      <c r="AL2316" s="27">
        <v>1.5124728502188396</v>
      </c>
      <c r="AM2316" s="27">
        <v>1.4203641991916496</v>
      </c>
    </row>
    <row r="2317" spans="1:39" x14ac:dyDescent="0.25">
      <c r="A2317" t="s">
        <v>61</v>
      </c>
      <c r="B2317" s="1">
        <v>44501</v>
      </c>
      <c r="C2317" s="8" t="s">
        <v>390</v>
      </c>
      <c r="D2317" s="10" t="s">
        <v>391</v>
      </c>
      <c r="E2317" s="14">
        <v>127702</v>
      </c>
      <c r="F2317" s="14">
        <v>118495</v>
      </c>
      <c r="G2317" s="14">
        <v>119530</v>
      </c>
      <c r="H2317" s="14">
        <v>1035</v>
      </c>
      <c r="I2317" s="14">
        <v>72165</v>
      </c>
      <c r="J2317" s="14">
        <v>33807</v>
      </c>
      <c r="M2317" s="14">
        <v>719</v>
      </c>
      <c r="N2317" s="14">
        <v>6427</v>
      </c>
      <c r="O2317" s="14">
        <v>3413</v>
      </c>
      <c r="P2317" s="14">
        <v>2999</v>
      </c>
      <c r="R2317" s="14">
        <v>1067</v>
      </c>
      <c r="S2317" s="14">
        <v>26398</v>
      </c>
      <c r="T2317" s="14">
        <v>6082</v>
      </c>
      <c r="U2317" s="14">
        <v>5441</v>
      </c>
      <c r="V2317" s="14">
        <v>-1663</v>
      </c>
      <c r="W2317" s="14">
        <v>-29486</v>
      </c>
      <c r="X2317" s="14">
        <v>-6804</v>
      </c>
      <c r="Y2317" s="25">
        <v>2.229075374356011</v>
      </c>
      <c r="Z2317" s="25">
        <v>0.90139503126224152</v>
      </c>
      <c r="AB2317" s="26">
        <v>72965.510786621526</v>
      </c>
      <c r="AC2317" s="26">
        <v>13822.546208363621</v>
      </c>
      <c r="AE2317" s="26">
        <v>90.311120813251847</v>
      </c>
      <c r="AF2317" s="26">
        <v>86878.368115798396</v>
      </c>
      <c r="AG2317" s="26">
        <v>19550.418682090865</v>
      </c>
      <c r="AH2317" s="26">
        <v>26895.113217186365</v>
      </c>
      <c r="AI2317" s="26">
        <v>79533.673580702889</v>
      </c>
      <c r="AJ2317" s="14">
        <v>119530</v>
      </c>
      <c r="AK2317" s="14">
        <v>118495</v>
      </c>
      <c r="AL2317" s="27">
        <v>1.6023909304396506</v>
      </c>
      <c r="AM2317" s="27">
        <v>1.4797377733194583</v>
      </c>
    </row>
    <row r="2318" spans="1:39" x14ac:dyDescent="0.25">
      <c r="A2318" t="s">
        <v>61</v>
      </c>
      <c r="B2318" s="1">
        <v>44502</v>
      </c>
      <c r="C2318" s="8" t="s">
        <v>390</v>
      </c>
      <c r="D2318" s="10" t="s">
        <v>391</v>
      </c>
      <c r="E2318" s="14">
        <v>129532</v>
      </c>
      <c r="F2318" s="14">
        <v>121678</v>
      </c>
      <c r="G2318" s="14">
        <v>127597</v>
      </c>
      <c r="H2318" s="14">
        <v>5919</v>
      </c>
      <c r="I2318" s="14">
        <v>74368</v>
      </c>
      <c r="J2318" s="14">
        <v>33633</v>
      </c>
      <c r="M2318" s="14">
        <v>669</v>
      </c>
      <c r="N2318" s="14">
        <v>8373</v>
      </c>
      <c r="O2318" s="14">
        <v>7488</v>
      </c>
      <c r="P2318" s="14">
        <v>3066</v>
      </c>
      <c r="R2318" s="14">
        <v>2853</v>
      </c>
      <c r="S2318" s="14">
        <v>23929</v>
      </c>
      <c r="T2318" s="14">
        <v>4203</v>
      </c>
      <c r="U2318" s="14">
        <v>6468</v>
      </c>
      <c r="V2318" s="14">
        <v>-2733</v>
      </c>
      <c r="W2318" s="14">
        <v>-26986</v>
      </c>
      <c r="X2318" s="14">
        <v>-1815</v>
      </c>
      <c r="Y2318" s="25">
        <v>2.2281299435126489</v>
      </c>
      <c r="Z2318" s="25">
        <v>0.90100324676300492</v>
      </c>
      <c r="AB2318" s="26">
        <v>75161.056163487883</v>
      </c>
      <c r="AC2318" s="26">
        <v>13745.42651267799</v>
      </c>
      <c r="AE2318" s="26">
        <v>130.53081010890125</v>
      </c>
      <c r="AF2318" s="26">
        <v>89037.01348627478</v>
      </c>
      <c r="AG2318" s="26">
        <v>16432.911195140859</v>
      </c>
      <c r="AH2318" s="26">
        <v>25593.455370502714</v>
      </c>
      <c r="AI2318" s="26">
        <v>79876.469310912929</v>
      </c>
      <c r="AJ2318" s="14">
        <v>127597</v>
      </c>
      <c r="AK2318" s="14">
        <v>121678</v>
      </c>
      <c r="AL2318" s="27">
        <v>1.5383808449423662</v>
      </c>
      <c r="AM2318" s="27">
        <v>1.4472399429003175</v>
      </c>
    </row>
    <row r="2319" spans="1:39" x14ac:dyDescent="0.25">
      <c r="A2319" t="s">
        <v>61</v>
      </c>
      <c r="B2319" s="1">
        <v>44503</v>
      </c>
      <c r="C2319" s="8" t="s">
        <v>390</v>
      </c>
      <c r="D2319" s="10" t="s">
        <v>391</v>
      </c>
      <c r="E2319" s="14">
        <v>129319</v>
      </c>
      <c r="F2319" s="14">
        <v>115365</v>
      </c>
      <c r="G2319" s="14">
        <v>138662</v>
      </c>
      <c r="H2319" s="14">
        <v>23297</v>
      </c>
      <c r="I2319" s="14">
        <v>72159</v>
      </c>
      <c r="J2319" s="14">
        <v>35292</v>
      </c>
      <c r="M2319" s="14">
        <v>680</v>
      </c>
      <c r="N2319" s="14">
        <v>9845</v>
      </c>
      <c r="O2319" s="14">
        <v>17606</v>
      </c>
      <c r="P2319" s="14">
        <v>3080</v>
      </c>
      <c r="R2319" s="14">
        <v>3531</v>
      </c>
      <c r="S2319" s="14">
        <v>25230</v>
      </c>
      <c r="T2319" s="14">
        <v>9795</v>
      </c>
      <c r="U2319" s="14">
        <v>8763</v>
      </c>
      <c r="V2319" s="14">
        <v>-3637</v>
      </c>
      <c r="W2319" s="14">
        <v>-27909</v>
      </c>
      <c r="X2319" s="14">
        <v>7524</v>
      </c>
      <c r="Y2319" s="25">
        <v>2.2298511594808534</v>
      </c>
      <c r="Z2319" s="25">
        <v>0.9010908537055704</v>
      </c>
      <c r="AB2319" s="26">
        <v>72984.836306020487</v>
      </c>
      <c r="AC2319" s="26">
        <v>14424.843469158854</v>
      </c>
      <c r="AE2319" s="26">
        <v>207.89942408190029</v>
      </c>
      <c r="AF2319" s="26">
        <v>87617.579199261221</v>
      </c>
      <c r="AG2319" s="26">
        <v>15897.681583977364</v>
      </c>
      <c r="AH2319" s="26">
        <v>33263.723797333398</v>
      </c>
      <c r="AI2319" s="26">
        <v>70251.536985905215</v>
      </c>
      <c r="AJ2319" s="14">
        <v>138662</v>
      </c>
      <c r="AK2319" s="14">
        <v>115365</v>
      </c>
      <c r="AL2319" s="27">
        <v>1.3930526564904246</v>
      </c>
      <c r="AM2319" s="27">
        <v>1.3425037357072451</v>
      </c>
    </row>
    <row r="2320" spans="1:39" x14ac:dyDescent="0.25">
      <c r="A2320" t="s">
        <v>61</v>
      </c>
      <c r="B2320" s="1">
        <v>44504</v>
      </c>
      <c r="C2320" s="8" t="s">
        <v>390</v>
      </c>
      <c r="D2320" s="10" t="s">
        <v>391</v>
      </c>
      <c r="E2320" s="14">
        <v>127624</v>
      </c>
      <c r="F2320" s="14">
        <v>116110</v>
      </c>
      <c r="G2320" s="14">
        <v>148400</v>
      </c>
      <c r="H2320" s="14">
        <v>32290</v>
      </c>
      <c r="I2320" s="14">
        <v>64470</v>
      </c>
      <c r="J2320" s="14">
        <v>27966</v>
      </c>
      <c r="M2320" s="14">
        <v>666</v>
      </c>
      <c r="N2320" s="14">
        <v>9685</v>
      </c>
      <c r="O2320" s="14">
        <v>42575</v>
      </c>
      <c r="P2320" s="14">
        <v>3038</v>
      </c>
      <c r="R2320" s="14">
        <v>1679</v>
      </c>
      <c r="S2320" s="14">
        <v>23619</v>
      </c>
      <c r="T2320" s="14">
        <v>9173</v>
      </c>
      <c r="U2320" s="14">
        <v>9827</v>
      </c>
      <c r="V2320" s="14">
        <v>-1499</v>
      </c>
      <c r="W2320" s="14">
        <v>-20108</v>
      </c>
      <c r="X2320" s="14">
        <v>9599</v>
      </c>
      <c r="Y2320" s="25">
        <v>2.2327643762040874</v>
      </c>
      <c r="Z2320" s="25">
        <v>0.90410177771855382</v>
      </c>
      <c r="AB2320" s="26">
        <v>65293.029789205197</v>
      </c>
      <c r="AC2320" s="26">
        <v>11468.693160579644</v>
      </c>
      <c r="AE2320" s="26">
        <v>372.78149912913602</v>
      </c>
      <c r="AF2320" s="26">
        <v>77134.504448913955</v>
      </c>
      <c r="AG2320" s="26">
        <v>8984.9111278213186</v>
      </c>
      <c r="AH2320" s="26">
        <v>27662.636210944736</v>
      </c>
      <c r="AI2320" s="26">
        <v>58456.779365790528</v>
      </c>
      <c r="AJ2320" s="14">
        <v>148400</v>
      </c>
      <c r="AK2320" s="14">
        <v>116110</v>
      </c>
      <c r="AL2320" s="27">
        <v>1.1459047924404628</v>
      </c>
      <c r="AM2320" s="27">
        <v>1.1099387212592293</v>
      </c>
    </row>
    <row r="2321" spans="1:39" x14ac:dyDescent="0.25">
      <c r="A2321" t="s">
        <v>61</v>
      </c>
      <c r="B2321" s="1">
        <v>44505</v>
      </c>
      <c r="C2321" s="8" t="s">
        <v>390</v>
      </c>
      <c r="D2321" s="10" t="s">
        <v>391</v>
      </c>
      <c r="E2321" s="14">
        <v>126985</v>
      </c>
      <c r="F2321" s="14">
        <v>117241</v>
      </c>
      <c r="G2321" s="14">
        <v>149700</v>
      </c>
      <c r="H2321" s="14">
        <v>32459</v>
      </c>
      <c r="I2321" s="14">
        <v>63464</v>
      </c>
      <c r="J2321" s="14">
        <v>32953</v>
      </c>
      <c r="M2321" s="14">
        <v>798</v>
      </c>
      <c r="N2321" s="14">
        <v>10040</v>
      </c>
      <c r="O2321" s="14">
        <v>39288</v>
      </c>
      <c r="P2321" s="14">
        <v>3157</v>
      </c>
      <c r="R2321" s="14">
        <v>1681</v>
      </c>
      <c r="S2321" s="14">
        <v>30353</v>
      </c>
      <c r="T2321" s="14">
        <v>11289</v>
      </c>
      <c r="U2321" s="14">
        <v>12058</v>
      </c>
      <c r="V2321" s="14">
        <v>-1660</v>
      </c>
      <c r="W2321" s="14">
        <v>-20424</v>
      </c>
      <c r="X2321" s="14">
        <v>-838</v>
      </c>
      <c r="Y2321" s="25">
        <v>2.2375640912782719</v>
      </c>
      <c r="Z2321" s="25">
        <v>0.90619790819757051</v>
      </c>
      <c r="AB2321" s="26">
        <v>64412.355639014553</v>
      </c>
      <c r="AC2321" s="26">
        <v>13545.1640957782</v>
      </c>
      <c r="AE2321" s="26">
        <v>354.92310446175674</v>
      </c>
      <c r="AF2321" s="26">
        <v>78312.442839254509</v>
      </c>
      <c r="AG2321" s="26">
        <v>10639.278742092865</v>
      </c>
      <c r="AH2321" s="26">
        <v>28850.846892352707</v>
      </c>
      <c r="AI2321" s="26">
        <v>60100.874688994663</v>
      </c>
      <c r="AJ2321" s="14">
        <v>149700</v>
      </c>
      <c r="AK2321" s="14">
        <v>117241</v>
      </c>
      <c r="AL2321" s="27">
        <v>1.1533011204560941</v>
      </c>
      <c r="AM2321" s="27">
        <v>1.1301472211670953</v>
      </c>
    </row>
    <row r="2322" spans="1:39" x14ac:dyDescent="0.25">
      <c r="A2322" t="s">
        <v>61</v>
      </c>
      <c r="B2322" s="1">
        <v>44506</v>
      </c>
      <c r="C2322" s="8" t="s">
        <v>390</v>
      </c>
      <c r="D2322" s="10" t="s">
        <v>391</v>
      </c>
      <c r="E2322" s="14">
        <v>119383</v>
      </c>
      <c r="F2322" s="14">
        <v>111993</v>
      </c>
      <c r="G2322" s="14">
        <v>136917</v>
      </c>
      <c r="H2322" s="14">
        <v>24924</v>
      </c>
      <c r="I2322" s="14">
        <v>62992</v>
      </c>
      <c r="J2322" s="14">
        <v>30261</v>
      </c>
      <c r="M2322" s="14">
        <v>913</v>
      </c>
      <c r="N2322" s="14">
        <v>7955</v>
      </c>
      <c r="O2322" s="14">
        <v>31537</v>
      </c>
      <c r="P2322" s="14">
        <v>3259</v>
      </c>
      <c r="R2322" s="14">
        <v>2810</v>
      </c>
      <c r="S2322" s="14">
        <v>29801</v>
      </c>
      <c r="T2322" s="14">
        <v>8500</v>
      </c>
      <c r="U2322" s="14">
        <v>9989</v>
      </c>
      <c r="V2322" s="14">
        <v>-1414</v>
      </c>
      <c r="W2322" s="14">
        <v>-25422</v>
      </c>
      <c r="X2322" s="14">
        <v>660</v>
      </c>
      <c r="Y2322" s="25">
        <v>2.2342470536355554</v>
      </c>
      <c r="Z2322" s="25">
        <v>0.90809850858363761</v>
      </c>
      <c r="AB2322" s="26">
        <v>63838.52564279145</v>
      </c>
      <c r="AC2322" s="26">
        <v>12464.719075509369</v>
      </c>
      <c r="AE2322" s="26">
        <v>290.85003534369588</v>
      </c>
      <c r="AF2322" s="26">
        <v>76594.094753644531</v>
      </c>
      <c r="AG2322" s="26">
        <v>13151.337259242247</v>
      </c>
      <c r="AH2322" s="26">
        <v>28894.876213072865</v>
      </c>
      <c r="AI2322" s="26">
        <v>60850.55579981389</v>
      </c>
      <c r="AJ2322" s="14">
        <v>136917</v>
      </c>
      <c r="AK2322" s="14">
        <v>111993</v>
      </c>
      <c r="AL2322" s="27">
        <v>1.2333083048546185</v>
      </c>
      <c r="AM2322" s="27">
        <v>1.197863726548853</v>
      </c>
    </row>
    <row r="2323" spans="1:39" x14ac:dyDescent="0.25">
      <c r="A2323" t="s">
        <v>61</v>
      </c>
      <c r="B2323" s="1">
        <v>44507</v>
      </c>
      <c r="C2323" s="8" t="s">
        <v>390</v>
      </c>
      <c r="D2323" s="10" t="s">
        <v>391</v>
      </c>
      <c r="E2323" s="14">
        <v>125162</v>
      </c>
      <c r="F2323" s="14">
        <v>118671</v>
      </c>
      <c r="G2323" s="14">
        <v>137239</v>
      </c>
      <c r="H2323" s="14">
        <v>18568</v>
      </c>
      <c r="I2323" s="14">
        <v>63073</v>
      </c>
      <c r="J2323" s="14">
        <v>31301</v>
      </c>
      <c r="M2323" s="14">
        <v>931</v>
      </c>
      <c r="N2323" s="14">
        <v>9164</v>
      </c>
      <c r="O2323" s="14">
        <v>29346</v>
      </c>
      <c r="P2323" s="14">
        <v>3424</v>
      </c>
      <c r="R2323" s="14">
        <v>2595</v>
      </c>
      <c r="S2323" s="14">
        <v>28612</v>
      </c>
      <c r="T2323" s="14">
        <v>7422</v>
      </c>
      <c r="U2323" s="14">
        <v>10787</v>
      </c>
      <c r="V2323" s="14">
        <v>-1755</v>
      </c>
      <c r="W2323" s="14">
        <v>-23020</v>
      </c>
      <c r="X2323" s="14">
        <v>-6073</v>
      </c>
      <c r="Y2323" s="25">
        <v>2.2356708791176256</v>
      </c>
      <c r="Z2323" s="25">
        <v>0.91017168809440241</v>
      </c>
      <c r="AB2323" s="26">
        <v>63961.349057246145</v>
      </c>
      <c r="AC2323" s="26">
        <v>12922.537221400013</v>
      </c>
      <c r="AE2323" s="26">
        <v>285.52782074495065</v>
      </c>
      <c r="AF2323" s="26">
        <v>77169.414099391099</v>
      </c>
      <c r="AG2323" s="26">
        <v>14696.03266112685</v>
      </c>
      <c r="AH2323" s="26">
        <v>27699.7741722623</v>
      </c>
      <c r="AI2323" s="26">
        <v>64165.672588255664</v>
      </c>
      <c r="AJ2323" s="14">
        <v>137239</v>
      </c>
      <c r="AK2323" s="14">
        <v>118671</v>
      </c>
      <c r="AL2323" s="27">
        <v>1.2396566115448202</v>
      </c>
      <c r="AM2323" s="27">
        <v>1.1920429178276088</v>
      </c>
    </row>
    <row r="2324" spans="1:39" x14ac:dyDescent="0.25">
      <c r="A2324" t="s">
        <v>61</v>
      </c>
      <c r="B2324" s="1">
        <v>44508</v>
      </c>
      <c r="C2324" s="8" t="s">
        <v>390</v>
      </c>
      <c r="D2324" s="10" t="s">
        <v>391</v>
      </c>
      <c r="E2324" s="14">
        <v>132079</v>
      </c>
      <c r="F2324" s="14">
        <v>121759</v>
      </c>
      <c r="G2324" s="14">
        <v>117158</v>
      </c>
      <c r="H2324" s="14">
        <v>-4601</v>
      </c>
      <c r="I2324" s="14">
        <v>62255</v>
      </c>
      <c r="J2324" s="14">
        <v>36506</v>
      </c>
      <c r="M2324" s="14">
        <v>889</v>
      </c>
      <c r="N2324" s="14">
        <v>7482</v>
      </c>
      <c r="O2324" s="14">
        <v>6793</v>
      </c>
      <c r="P2324" s="14">
        <v>3233</v>
      </c>
      <c r="R2324" s="14">
        <v>1915</v>
      </c>
      <c r="S2324" s="14">
        <v>19644</v>
      </c>
      <c r="T2324" s="14">
        <v>8835</v>
      </c>
      <c r="U2324" s="14">
        <v>8196</v>
      </c>
      <c r="V2324" s="14">
        <v>-2354</v>
      </c>
      <c r="W2324" s="14">
        <v>-30522</v>
      </c>
      <c r="X2324" s="14">
        <v>-10315</v>
      </c>
      <c r="Y2324" s="25">
        <v>2.2336254462188481</v>
      </c>
      <c r="Z2324" s="25">
        <v>0.90818826455910395</v>
      </c>
      <c r="AB2324" s="26">
        <v>63074.068163381628</v>
      </c>
      <c r="AC2324" s="26">
        <v>15038.564825681817</v>
      </c>
      <c r="AE2324" s="26">
        <v>122.54415766347505</v>
      </c>
      <c r="AF2324" s="26">
        <v>78235.177146726914</v>
      </c>
      <c r="AG2324" s="26">
        <v>22189.510103661454</v>
      </c>
      <c r="AH2324" s="26">
        <v>24408.001327316691</v>
      </c>
      <c r="AI2324" s="26">
        <v>76016.68592307168</v>
      </c>
      <c r="AJ2324" s="14">
        <v>117158</v>
      </c>
      <c r="AK2324" s="14">
        <v>121759</v>
      </c>
      <c r="AL2324" s="27">
        <v>1.4721900018881944</v>
      </c>
      <c r="AM2324" s="27">
        <v>1.3763902965671719</v>
      </c>
    </row>
    <row r="2325" spans="1:39" x14ac:dyDescent="0.25">
      <c r="A2325" t="s">
        <v>61</v>
      </c>
      <c r="B2325" s="1">
        <v>44509</v>
      </c>
      <c r="C2325" s="8" t="s">
        <v>390</v>
      </c>
      <c r="D2325" s="10" t="s">
        <v>391</v>
      </c>
      <c r="E2325" s="14">
        <v>131164</v>
      </c>
      <c r="F2325" s="14">
        <v>122918</v>
      </c>
      <c r="G2325" s="14">
        <v>132595</v>
      </c>
      <c r="H2325" s="14">
        <v>9677</v>
      </c>
      <c r="I2325" s="14">
        <v>60384</v>
      </c>
      <c r="J2325" s="14">
        <v>35859</v>
      </c>
      <c r="M2325" s="14">
        <v>882</v>
      </c>
      <c r="N2325" s="14">
        <v>3360</v>
      </c>
      <c r="O2325" s="14">
        <v>28893</v>
      </c>
      <c r="P2325" s="14">
        <v>3217</v>
      </c>
      <c r="R2325" s="14">
        <v>3198</v>
      </c>
      <c r="S2325" s="14">
        <v>12545</v>
      </c>
      <c r="T2325" s="14">
        <v>9608</v>
      </c>
      <c r="U2325" s="14">
        <v>7246</v>
      </c>
      <c r="V2325" s="14">
        <v>-3228</v>
      </c>
      <c r="W2325" s="14">
        <v>-23928</v>
      </c>
      <c r="X2325" s="14">
        <v>4236</v>
      </c>
      <c r="Y2325" s="25">
        <v>2.2317012993447185</v>
      </c>
      <c r="Z2325" s="25">
        <v>0.90417647222749864</v>
      </c>
      <c r="AB2325" s="26">
        <v>61125.750133642759</v>
      </c>
      <c r="AC2325" s="26">
        <v>14706.781267341255</v>
      </c>
      <c r="AE2325" s="26">
        <v>242.14411150636755</v>
      </c>
      <c r="AF2325" s="26">
        <v>76074.675512490372</v>
      </c>
      <c r="AG2325" s="26">
        <v>11028.403537385571</v>
      </c>
      <c r="AH2325" s="26">
        <v>20072.688919197622</v>
      </c>
      <c r="AI2325" s="26">
        <v>67030.390130678323</v>
      </c>
      <c r="AJ2325" s="14">
        <v>132595</v>
      </c>
      <c r="AK2325" s="14">
        <v>122918</v>
      </c>
      <c r="AL2325" s="27">
        <v>1.2648723641792414</v>
      </c>
      <c r="AM2325" s="27">
        <v>1.2022367650783128</v>
      </c>
    </row>
    <row r="2326" spans="1:39" x14ac:dyDescent="0.25">
      <c r="A2326" t="s">
        <v>61</v>
      </c>
      <c r="B2326" s="1">
        <v>44510</v>
      </c>
      <c r="C2326" s="8" t="s">
        <v>390</v>
      </c>
      <c r="D2326" s="10" t="s">
        <v>391</v>
      </c>
      <c r="E2326" s="14">
        <v>132841</v>
      </c>
      <c r="F2326" s="14">
        <v>125376</v>
      </c>
      <c r="G2326" s="14">
        <v>149695</v>
      </c>
      <c r="H2326" s="14">
        <v>24319</v>
      </c>
      <c r="I2326" s="14">
        <v>58075</v>
      </c>
      <c r="J2326" s="14">
        <v>32972</v>
      </c>
      <c r="M2326" s="14">
        <v>964</v>
      </c>
      <c r="N2326" s="14">
        <v>8791</v>
      </c>
      <c r="O2326" s="14">
        <v>45575</v>
      </c>
      <c r="P2326" s="14">
        <v>3318</v>
      </c>
      <c r="R2326" s="14">
        <v>2765</v>
      </c>
      <c r="S2326" s="14">
        <v>17511</v>
      </c>
      <c r="T2326" s="14">
        <v>12742</v>
      </c>
      <c r="U2326" s="14">
        <v>9277</v>
      </c>
      <c r="V2326" s="14">
        <v>-4460</v>
      </c>
      <c r="W2326" s="14">
        <v>-13939</v>
      </c>
      <c r="X2326" s="14">
        <v>423</v>
      </c>
      <c r="Y2326" s="25">
        <v>2.2345592771426652</v>
      </c>
      <c r="Z2326" s="25">
        <v>0.90806459871792089</v>
      </c>
      <c r="AB2326" s="26">
        <v>58863.672660168319</v>
      </c>
      <c r="AC2326" s="26">
        <v>13580.891921930888</v>
      </c>
      <c r="AE2326" s="26">
        <v>390.65987708036539</v>
      </c>
      <c r="AF2326" s="26">
        <v>72835.224459179575</v>
      </c>
      <c r="AG2326" s="26">
        <v>7879.0620853181154</v>
      </c>
      <c r="AH2326" s="26">
        <v>21065.652109182305</v>
      </c>
      <c r="AI2326" s="26">
        <v>59648.634435315384</v>
      </c>
      <c r="AJ2326" s="14">
        <v>149695</v>
      </c>
      <c r="AK2326" s="14">
        <v>125376</v>
      </c>
      <c r="AL2326" s="27">
        <v>1.0726743882373926</v>
      </c>
      <c r="AM2326" s="27">
        <v>1.0488655918898753</v>
      </c>
    </row>
    <row r="2327" spans="1:39" x14ac:dyDescent="0.25">
      <c r="A2327" t="s">
        <v>61</v>
      </c>
      <c r="B2327" s="1">
        <v>44511</v>
      </c>
      <c r="C2327" s="8" t="s">
        <v>390</v>
      </c>
      <c r="D2327" s="10" t="s">
        <v>391</v>
      </c>
      <c r="E2327" s="14">
        <v>131182</v>
      </c>
      <c r="F2327" s="14">
        <v>125220</v>
      </c>
      <c r="G2327" s="14">
        <v>158837</v>
      </c>
      <c r="H2327" s="14">
        <v>33617</v>
      </c>
      <c r="I2327" s="14">
        <v>64844</v>
      </c>
      <c r="J2327" s="14">
        <v>33200</v>
      </c>
      <c r="M2327" s="14">
        <v>995</v>
      </c>
      <c r="N2327" s="14">
        <v>8334</v>
      </c>
      <c r="O2327" s="14">
        <v>48144</v>
      </c>
      <c r="P2327" s="14">
        <v>3320</v>
      </c>
      <c r="R2327" s="14">
        <v>3412</v>
      </c>
      <c r="S2327" s="14">
        <v>23993</v>
      </c>
      <c r="T2327" s="14">
        <v>10990</v>
      </c>
      <c r="U2327" s="14">
        <v>9420</v>
      </c>
      <c r="V2327" s="14">
        <v>-933</v>
      </c>
      <c r="W2327" s="14">
        <v>-9319</v>
      </c>
      <c r="X2327" s="14">
        <v>-3946</v>
      </c>
      <c r="Y2327" s="25">
        <v>2.2342685848579547</v>
      </c>
      <c r="Z2327" s="25">
        <v>0.90688969893103299</v>
      </c>
      <c r="AB2327" s="26">
        <v>65716.047262806824</v>
      </c>
      <c r="AC2327" s="26">
        <v>13657.110070901244</v>
      </c>
      <c r="AE2327" s="26">
        <v>404.94792503319218</v>
      </c>
      <c r="AF2327" s="26">
        <v>79778.105258741256</v>
      </c>
      <c r="AG2327" s="26">
        <v>6573.0804031159114</v>
      </c>
      <c r="AH2327" s="26">
        <v>24178.600160201975</v>
      </c>
      <c r="AI2327" s="26">
        <v>62172.585501655201</v>
      </c>
      <c r="AJ2327" s="14">
        <v>158837</v>
      </c>
      <c r="AK2327" s="14">
        <v>125220</v>
      </c>
      <c r="AL2327" s="27">
        <v>1.1073012359558929</v>
      </c>
      <c r="AM2327" s="27">
        <v>1.0946088919394592</v>
      </c>
    </row>
    <row r="2328" spans="1:39" x14ac:dyDescent="0.25">
      <c r="A2328" t="s">
        <v>61</v>
      </c>
      <c r="B2328" s="1">
        <v>44512</v>
      </c>
      <c r="C2328" s="8" t="s">
        <v>390</v>
      </c>
      <c r="D2328" s="10" t="s">
        <v>391</v>
      </c>
      <c r="E2328" s="14">
        <v>130420</v>
      </c>
      <c r="F2328" s="14">
        <v>127543</v>
      </c>
      <c r="G2328" s="14">
        <v>164525</v>
      </c>
      <c r="H2328" s="14">
        <v>36982</v>
      </c>
      <c r="I2328" s="14">
        <v>69919</v>
      </c>
      <c r="J2328" s="14">
        <v>33792</v>
      </c>
      <c r="M2328" s="14">
        <v>988</v>
      </c>
      <c r="N2328" s="14">
        <v>8699</v>
      </c>
      <c r="O2328" s="14">
        <v>47773</v>
      </c>
      <c r="P2328" s="14">
        <v>3354</v>
      </c>
      <c r="R2328" s="14">
        <v>4426</v>
      </c>
      <c r="S2328" s="14">
        <v>22642</v>
      </c>
      <c r="T2328" s="14">
        <v>12238</v>
      </c>
      <c r="U2328" s="14">
        <v>11053</v>
      </c>
      <c r="V2328" s="14">
        <v>-1910</v>
      </c>
      <c r="W2328" s="14">
        <v>-9105</v>
      </c>
      <c r="X2328" s="14">
        <v>-2362</v>
      </c>
      <c r="Y2328" s="25">
        <v>2.2361361320506723</v>
      </c>
      <c r="Z2328" s="25">
        <v>0.9072580143810961</v>
      </c>
      <c r="AB2328" s="26">
        <v>70918.526647155057</v>
      </c>
      <c r="AC2328" s="26">
        <v>13906.279913076178</v>
      </c>
      <c r="AE2328" s="26">
        <v>405.08780802014297</v>
      </c>
      <c r="AF2328" s="26">
        <v>85229.894368251364</v>
      </c>
      <c r="AG2328" s="26">
        <v>6360.6201578660684</v>
      </c>
      <c r="AH2328" s="26">
        <v>26733.688895920393</v>
      </c>
      <c r="AI2328" s="26">
        <v>64856.825630197061</v>
      </c>
      <c r="AJ2328" s="14">
        <v>164525</v>
      </c>
      <c r="AK2328" s="14">
        <v>127543</v>
      </c>
      <c r="AL2328" s="27">
        <v>1.1420728139926111</v>
      </c>
      <c r="AM2328" s="27">
        <v>1.1210701874728133</v>
      </c>
    </row>
    <row r="2329" spans="1:39" x14ac:dyDescent="0.25">
      <c r="A2329" t="s">
        <v>61</v>
      </c>
      <c r="B2329" s="1">
        <v>44513</v>
      </c>
      <c r="C2329" s="8" t="s">
        <v>390</v>
      </c>
      <c r="D2329" s="10" t="s">
        <v>391</v>
      </c>
      <c r="E2329" s="14">
        <v>122392</v>
      </c>
      <c r="F2329" s="14">
        <v>122102</v>
      </c>
      <c r="G2329" s="14">
        <v>156769</v>
      </c>
      <c r="H2329" s="14">
        <v>34667</v>
      </c>
      <c r="I2329" s="14">
        <v>68891</v>
      </c>
      <c r="J2329" s="14">
        <v>20279</v>
      </c>
      <c r="M2329" s="14">
        <v>927</v>
      </c>
      <c r="N2329" s="14">
        <v>8393</v>
      </c>
      <c r="O2329" s="14">
        <v>54894</v>
      </c>
      <c r="P2329" s="14">
        <v>3385</v>
      </c>
      <c r="R2329" s="14">
        <v>2349</v>
      </c>
      <c r="S2329" s="14">
        <v>26667</v>
      </c>
      <c r="T2329" s="14">
        <v>8947</v>
      </c>
      <c r="U2329" s="14">
        <v>9236</v>
      </c>
      <c r="V2329" s="14">
        <v>-1291</v>
      </c>
      <c r="W2329" s="14">
        <v>-6932</v>
      </c>
      <c r="X2329" s="14">
        <v>-4309</v>
      </c>
      <c r="Y2329" s="25">
        <v>2.2342776199173393</v>
      </c>
      <c r="Z2329" s="25">
        <v>0.9055185497033752</v>
      </c>
      <c r="AB2329" s="26">
        <v>69817.755220276274</v>
      </c>
      <c r="AC2329" s="26">
        <v>8329.3314355465991</v>
      </c>
      <c r="AE2329" s="26">
        <v>450.2833349944691</v>
      </c>
      <c r="AF2329" s="26">
        <v>78597.369990817329</v>
      </c>
      <c r="AG2329" s="26">
        <v>6310.3345987809325</v>
      </c>
      <c r="AH2329" s="26">
        <v>23992.830017041877</v>
      </c>
      <c r="AI2329" s="26">
        <v>60914.874572556393</v>
      </c>
      <c r="AJ2329" s="14">
        <v>156769</v>
      </c>
      <c r="AK2329" s="14">
        <v>122102</v>
      </c>
      <c r="AL2329" s="27">
        <v>1.1053035602010326</v>
      </c>
      <c r="AM2329" s="27">
        <v>1.099852179162907</v>
      </c>
    </row>
    <row r="2330" spans="1:39" x14ac:dyDescent="0.25">
      <c r="A2330" t="s">
        <v>61</v>
      </c>
      <c r="B2330" s="1">
        <v>44514</v>
      </c>
      <c r="C2330" s="8" t="s">
        <v>390</v>
      </c>
      <c r="D2330" s="10" t="s">
        <v>391</v>
      </c>
      <c r="E2330" s="14">
        <v>121332</v>
      </c>
      <c r="F2330" s="14">
        <v>121156</v>
      </c>
      <c r="G2330" s="14">
        <v>159736</v>
      </c>
      <c r="H2330" s="14">
        <v>38580</v>
      </c>
      <c r="I2330" s="14">
        <v>62709</v>
      </c>
      <c r="J2330" s="14">
        <v>28383</v>
      </c>
      <c r="M2330" s="14">
        <v>846</v>
      </c>
      <c r="N2330" s="14">
        <v>7748</v>
      </c>
      <c r="O2330" s="14">
        <v>56680</v>
      </c>
      <c r="P2330" s="14">
        <v>3370</v>
      </c>
      <c r="R2330" s="14">
        <v>3578</v>
      </c>
      <c r="S2330" s="14">
        <v>26385</v>
      </c>
      <c r="T2330" s="14">
        <v>12154</v>
      </c>
      <c r="U2330" s="14">
        <v>9539</v>
      </c>
      <c r="V2330" s="14">
        <v>-847</v>
      </c>
      <c r="W2330" s="14">
        <v>-10192</v>
      </c>
      <c r="X2330" s="14">
        <v>-2037</v>
      </c>
      <c r="Y2330" s="25">
        <v>2.2362695441529179</v>
      </c>
      <c r="Z2330" s="25">
        <v>0.90347583199466064</v>
      </c>
      <c r="AB2330" s="26">
        <v>63609.250956756849</v>
      </c>
      <c r="AC2330" s="26">
        <v>11631.643793263445</v>
      </c>
      <c r="AE2330" s="26">
        <v>457.2441788689232</v>
      </c>
      <c r="AF2330" s="26">
        <v>75698.138928889224</v>
      </c>
      <c r="AG2330" s="26">
        <v>5581.066720277483</v>
      </c>
      <c r="AH2330" s="26">
        <v>24795.788395495387</v>
      </c>
      <c r="AI2330" s="26">
        <v>56483.417253671323</v>
      </c>
      <c r="AJ2330" s="14">
        <v>159736</v>
      </c>
      <c r="AK2330" s="14">
        <v>121156</v>
      </c>
      <c r="AL2330" s="27">
        <v>1.0447590464604581</v>
      </c>
      <c r="AM2330" s="27">
        <v>1.0278027612812313</v>
      </c>
    </row>
    <row r="2331" spans="1:39" x14ac:dyDescent="0.25">
      <c r="A2331" t="s">
        <v>61</v>
      </c>
      <c r="B2331" s="1">
        <v>44515</v>
      </c>
      <c r="C2331" s="8" t="s">
        <v>390</v>
      </c>
      <c r="D2331" s="10" t="s">
        <v>391</v>
      </c>
      <c r="E2331" s="14">
        <v>127459</v>
      </c>
      <c r="F2331" s="14">
        <v>128494</v>
      </c>
      <c r="G2331" s="14">
        <v>164783</v>
      </c>
      <c r="H2331" s="14">
        <v>36289</v>
      </c>
      <c r="I2331" s="14">
        <v>68215</v>
      </c>
      <c r="J2331" s="14">
        <v>25205</v>
      </c>
      <c r="M2331" s="14">
        <v>884</v>
      </c>
      <c r="N2331" s="14">
        <v>6880</v>
      </c>
      <c r="O2331" s="14">
        <v>60326</v>
      </c>
      <c r="P2331" s="14">
        <v>3273</v>
      </c>
      <c r="R2331" s="14">
        <v>1646</v>
      </c>
      <c r="S2331" s="14">
        <v>22157</v>
      </c>
      <c r="T2331" s="14">
        <v>11252</v>
      </c>
      <c r="U2331" s="14">
        <v>8798</v>
      </c>
      <c r="V2331" s="14">
        <v>-2474</v>
      </c>
      <c r="W2331" s="14">
        <v>-6730</v>
      </c>
      <c r="X2331" s="14">
        <v>1640</v>
      </c>
      <c r="Y2331" s="25">
        <v>2.2374544863956922</v>
      </c>
      <c r="Z2331" s="25">
        <v>0.90357259025000569</v>
      </c>
      <c r="AB2331" s="26">
        <v>69230.95943495119</v>
      </c>
      <c r="AC2331" s="26">
        <v>10330.373097064981</v>
      </c>
      <c r="AE2331" s="26">
        <v>475.35569513173715</v>
      </c>
      <c r="AF2331" s="26">
        <v>80036.688227147926</v>
      </c>
      <c r="AG2331" s="26">
        <v>3925.6050340232373</v>
      </c>
      <c r="AH2331" s="26">
        <v>22542.616669917577</v>
      </c>
      <c r="AI2331" s="26">
        <v>61419.67659125357</v>
      </c>
      <c r="AJ2331" s="14">
        <v>164783</v>
      </c>
      <c r="AK2331" s="14">
        <v>128494</v>
      </c>
      <c r="AL2331" s="27">
        <v>1.070805141303016</v>
      </c>
      <c r="AM2331" s="27">
        <v>1.0538005463804492</v>
      </c>
    </row>
    <row r="2332" spans="1:39" x14ac:dyDescent="0.25">
      <c r="A2332" t="s">
        <v>61</v>
      </c>
      <c r="B2332" s="1">
        <v>44516</v>
      </c>
      <c r="C2332" s="8" t="s">
        <v>390</v>
      </c>
      <c r="D2332" s="10" t="s">
        <v>391</v>
      </c>
      <c r="E2332" s="14">
        <v>131535</v>
      </c>
      <c r="F2332" s="14">
        <v>129463</v>
      </c>
      <c r="G2332" s="14">
        <v>164370</v>
      </c>
      <c r="H2332" s="14">
        <v>34907</v>
      </c>
      <c r="I2332" s="14">
        <v>70433</v>
      </c>
      <c r="J2332" s="14">
        <v>24050</v>
      </c>
      <c r="M2332" s="14">
        <v>934</v>
      </c>
      <c r="N2332" s="14">
        <v>6200</v>
      </c>
      <c r="O2332" s="14">
        <v>59669</v>
      </c>
      <c r="P2332" s="14">
        <v>3084</v>
      </c>
      <c r="R2332" s="14">
        <v>-28</v>
      </c>
      <c r="S2332" s="14">
        <v>25075</v>
      </c>
      <c r="T2332" s="14">
        <v>9834</v>
      </c>
      <c r="U2332" s="14">
        <v>9658</v>
      </c>
      <c r="V2332" s="14">
        <v>-1309</v>
      </c>
      <c r="W2332" s="14">
        <v>-8237</v>
      </c>
      <c r="X2332" s="14">
        <v>-86</v>
      </c>
      <c r="Y2332" s="25">
        <v>2.2409933049460875</v>
      </c>
      <c r="Z2332" s="25">
        <v>0.90788758591302265</v>
      </c>
      <c r="AB2332" s="26">
        <v>71595.051050642651</v>
      </c>
      <c r="AC2332" s="26">
        <v>9904.0634854116342</v>
      </c>
      <c r="AE2332" s="26">
        <v>465.52391947748424</v>
      </c>
      <c r="AF2332" s="26">
        <v>81964.638455531749</v>
      </c>
      <c r="AG2332" s="26">
        <v>3754.4699111230207</v>
      </c>
      <c r="AH2332" s="26">
        <v>22506.393179387611</v>
      </c>
      <c r="AI2332" s="26">
        <v>63212.715187267167</v>
      </c>
      <c r="AJ2332" s="14">
        <v>164370</v>
      </c>
      <c r="AK2332" s="14">
        <v>129463</v>
      </c>
      <c r="AL2332" s="27">
        <v>1.0993543908975749</v>
      </c>
      <c r="AM2332" s="27">
        <v>1.0764466770903882</v>
      </c>
    </row>
    <row r="2333" spans="1:39" x14ac:dyDescent="0.25">
      <c r="A2333" t="s">
        <v>61</v>
      </c>
      <c r="B2333" s="1">
        <v>44517</v>
      </c>
      <c r="C2333" s="8" t="s">
        <v>390</v>
      </c>
      <c r="D2333" s="10" t="s">
        <v>391</v>
      </c>
      <c r="E2333" s="14">
        <v>138176</v>
      </c>
      <c r="F2333" s="14">
        <v>129926</v>
      </c>
      <c r="G2333" s="14">
        <v>142697</v>
      </c>
      <c r="H2333" s="14">
        <v>12771</v>
      </c>
      <c r="I2333" s="14">
        <v>74745</v>
      </c>
      <c r="J2333" s="14">
        <v>26857</v>
      </c>
      <c r="M2333" s="14">
        <v>1020</v>
      </c>
      <c r="N2333" s="14">
        <v>8969</v>
      </c>
      <c r="O2333" s="14">
        <v>27972</v>
      </c>
      <c r="P2333" s="14">
        <v>3134</v>
      </c>
      <c r="R2333" s="14">
        <v>-28</v>
      </c>
      <c r="S2333" s="14">
        <v>25566</v>
      </c>
      <c r="T2333" s="14">
        <v>4365</v>
      </c>
      <c r="U2333" s="14">
        <v>7721</v>
      </c>
      <c r="V2333" s="14">
        <v>-1607</v>
      </c>
      <c r="W2333" s="14">
        <v>-17394</v>
      </c>
      <c r="X2333" s="14">
        <v>-5852</v>
      </c>
      <c r="Y2333" s="25">
        <v>2.240471645016195</v>
      </c>
      <c r="Z2333" s="25">
        <v>0.90878702749236417</v>
      </c>
      <c r="AB2333" s="26">
        <v>75960.507074568595</v>
      </c>
      <c r="AC2333" s="26">
        <v>11070.975132840322</v>
      </c>
      <c r="AE2333" s="26">
        <v>273.73768327338735</v>
      </c>
      <c r="AF2333" s="26">
        <v>87305.219890682303</v>
      </c>
      <c r="AG2333" s="26">
        <v>11165.380798950144</v>
      </c>
      <c r="AH2333" s="26">
        <v>22403.246684752419</v>
      </c>
      <c r="AI2333" s="26">
        <v>76067.35400488005</v>
      </c>
      <c r="AJ2333" s="14">
        <v>142697</v>
      </c>
      <c r="AK2333" s="14">
        <v>129926</v>
      </c>
      <c r="AL2333" s="27">
        <v>1.3488358821516642</v>
      </c>
      <c r="AM2333" s="27">
        <v>1.2907317241063272</v>
      </c>
    </row>
    <row r="2334" spans="1:39" x14ac:dyDescent="0.25">
      <c r="A2334" t="s">
        <v>61</v>
      </c>
      <c r="B2334" s="1">
        <v>44518</v>
      </c>
      <c r="C2334" s="8" t="s">
        <v>390</v>
      </c>
      <c r="D2334" s="10" t="s">
        <v>391</v>
      </c>
      <c r="E2334" s="14">
        <v>136013</v>
      </c>
      <c r="F2334" s="14">
        <v>129330</v>
      </c>
      <c r="G2334" s="14">
        <v>150228</v>
      </c>
      <c r="H2334" s="14">
        <v>20898</v>
      </c>
      <c r="I2334" s="14">
        <v>74918</v>
      </c>
      <c r="J2334" s="14">
        <v>26942</v>
      </c>
      <c r="M2334" s="14">
        <v>987</v>
      </c>
      <c r="N2334" s="14">
        <v>6367</v>
      </c>
      <c r="O2334" s="14">
        <v>37920</v>
      </c>
      <c r="P2334" s="14">
        <v>3094</v>
      </c>
      <c r="R2334" s="14">
        <v>961</v>
      </c>
      <c r="S2334" s="14">
        <v>24389</v>
      </c>
      <c r="T2334" s="14">
        <v>5739</v>
      </c>
      <c r="U2334" s="14">
        <v>5831</v>
      </c>
      <c r="V2334" s="14">
        <v>-696</v>
      </c>
      <c r="W2334" s="14">
        <v>-15095</v>
      </c>
      <c r="X2334" s="14">
        <v>-231</v>
      </c>
      <c r="Y2334" s="25">
        <v>2.236400184239324</v>
      </c>
      <c r="Z2334" s="25">
        <v>0.90340808497822833</v>
      </c>
      <c r="AB2334" s="26">
        <v>75997.962915532669</v>
      </c>
      <c r="AC2334" s="26">
        <v>11040.279334072731</v>
      </c>
      <c r="AE2334" s="26">
        <v>322.18382442066422</v>
      </c>
      <c r="AF2334" s="26">
        <v>87360.42607402608</v>
      </c>
      <c r="AG2334" s="26">
        <v>7386.4774687108529</v>
      </c>
      <c r="AH2334" s="26">
        <v>21872.370509489047</v>
      </c>
      <c r="AI2334" s="26">
        <v>72874.533033247877</v>
      </c>
      <c r="AJ2334" s="14">
        <v>150228</v>
      </c>
      <c r="AK2334" s="14">
        <v>129330</v>
      </c>
      <c r="AL2334" s="27">
        <v>1.2820282672425871</v>
      </c>
      <c r="AM2334" s="27">
        <v>1.2422535607806304</v>
      </c>
    </row>
    <row r="2335" spans="1:39" x14ac:dyDescent="0.25">
      <c r="A2335" t="s">
        <v>61</v>
      </c>
      <c r="B2335" s="1">
        <v>44519</v>
      </c>
      <c r="C2335" s="8" t="s">
        <v>390</v>
      </c>
      <c r="D2335" s="10" t="s">
        <v>391</v>
      </c>
      <c r="E2335" s="14">
        <v>132661</v>
      </c>
      <c r="F2335" s="14">
        <v>125776</v>
      </c>
      <c r="G2335" s="14">
        <v>164574</v>
      </c>
      <c r="H2335" s="14">
        <v>38798</v>
      </c>
      <c r="I2335" s="14">
        <v>74140</v>
      </c>
      <c r="J2335" s="14">
        <v>32944</v>
      </c>
      <c r="M2335" s="14">
        <v>943</v>
      </c>
      <c r="N2335" s="14">
        <v>5185</v>
      </c>
      <c r="O2335" s="14">
        <v>48341</v>
      </c>
      <c r="P2335" s="14">
        <v>3021</v>
      </c>
      <c r="R2335" s="14">
        <v>1351</v>
      </c>
      <c r="S2335" s="14">
        <v>32572</v>
      </c>
      <c r="T2335" s="14">
        <v>7692</v>
      </c>
      <c r="U2335" s="14">
        <v>8532</v>
      </c>
      <c r="V2335" s="14">
        <v>-191</v>
      </c>
      <c r="W2335" s="14">
        <v>-9145</v>
      </c>
      <c r="X2335" s="14">
        <v>-2013</v>
      </c>
      <c r="Y2335" s="25">
        <v>2.2403832182494359</v>
      </c>
      <c r="Z2335" s="25">
        <v>0.90738617550080225</v>
      </c>
      <c r="AB2335" s="26">
        <v>75342.694795934542</v>
      </c>
      <c r="AC2335" s="26">
        <v>13559.221165415551</v>
      </c>
      <c r="AE2335" s="26">
        <v>382.94632951422409</v>
      </c>
      <c r="AF2335" s="26">
        <v>89284.862290864286</v>
      </c>
      <c r="AG2335" s="26">
        <v>5064.4882058023604</v>
      </c>
      <c r="AH2335" s="26">
        <v>27422.087891991487</v>
      </c>
      <c r="AI2335" s="26">
        <v>66927.262604675183</v>
      </c>
      <c r="AJ2335" s="14">
        <v>164574</v>
      </c>
      <c r="AK2335" s="14">
        <v>125776</v>
      </c>
      <c r="AL2335" s="27">
        <v>1.1960527975481254</v>
      </c>
      <c r="AM2335" s="27">
        <v>1.1731107817351403</v>
      </c>
    </row>
    <row r="2336" spans="1:39" x14ac:dyDescent="0.25">
      <c r="A2336" t="s">
        <v>61</v>
      </c>
      <c r="B2336" s="1">
        <v>44520</v>
      </c>
      <c r="C2336" s="8" t="s">
        <v>390</v>
      </c>
      <c r="D2336" s="10" t="s">
        <v>391</v>
      </c>
      <c r="E2336" s="14">
        <v>127198</v>
      </c>
      <c r="F2336" s="14">
        <v>127088</v>
      </c>
      <c r="G2336" s="14">
        <v>139766</v>
      </c>
      <c r="H2336" s="14">
        <v>12678</v>
      </c>
      <c r="I2336" s="14">
        <v>78659</v>
      </c>
      <c r="J2336" s="14">
        <v>28865</v>
      </c>
      <c r="M2336" s="14">
        <v>945</v>
      </c>
      <c r="N2336" s="14">
        <v>6330</v>
      </c>
      <c r="O2336" s="14">
        <v>21898</v>
      </c>
      <c r="P2336" s="14">
        <v>3069</v>
      </c>
      <c r="R2336" s="14">
        <v>1217</v>
      </c>
      <c r="S2336" s="14">
        <v>23960</v>
      </c>
      <c r="T2336" s="14">
        <v>8105</v>
      </c>
      <c r="U2336" s="14">
        <v>6718</v>
      </c>
      <c r="V2336" s="14">
        <v>-2723</v>
      </c>
      <c r="W2336" s="14">
        <v>-20121</v>
      </c>
      <c r="X2336" s="14">
        <v>-4478</v>
      </c>
      <c r="Y2336" s="25">
        <v>2.2345756450042575</v>
      </c>
      <c r="Z2336" s="25">
        <v>0.90472473214951876</v>
      </c>
      <c r="AB2336" s="26">
        <v>79727.79239070219</v>
      </c>
      <c r="AC2336" s="26">
        <v>11845.524123656623</v>
      </c>
      <c r="AE2336" s="26">
        <v>214.76701263172046</v>
      </c>
      <c r="AF2336" s="26">
        <v>91788.083526990522</v>
      </c>
      <c r="AG2336" s="26">
        <v>12358.150421167211</v>
      </c>
      <c r="AH2336" s="26">
        <v>25367.538538290883</v>
      </c>
      <c r="AI2336" s="26">
        <v>78778.695409866894</v>
      </c>
      <c r="AJ2336" s="14">
        <v>139766</v>
      </c>
      <c r="AK2336" s="14">
        <v>127088</v>
      </c>
      <c r="AL2336" s="27">
        <v>1.4478331261198993</v>
      </c>
      <c r="AM2336" s="27">
        <v>1.3665891939010824</v>
      </c>
    </row>
    <row r="2337" spans="1:39" x14ac:dyDescent="0.25">
      <c r="A2337" t="s">
        <v>61</v>
      </c>
      <c r="B2337" s="1">
        <v>44521</v>
      </c>
      <c r="C2337" s="8" t="s">
        <v>390</v>
      </c>
      <c r="D2337" s="10" t="s">
        <v>391</v>
      </c>
      <c r="E2337" s="14">
        <v>128902</v>
      </c>
      <c r="F2337" s="14">
        <v>125205</v>
      </c>
      <c r="G2337" s="14">
        <v>158575</v>
      </c>
      <c r="H2337" s="14">
        <v>33370</v>
      </c>
      <c r="I2337" s="14">
        <v>78638</v>
      </c>
      <c r="J2337" s="14">
        <v>34200</v>
      </c>
      <c r="M2337" s="14">
        <v>968</v>
      </c>
      <c r="N2337" s="14">
        <v>8355</v>
      </c>
      <c r="O2337" s="14">
        <v>33285</v>
      </c>
      <c r="P2337" s="14">
        <v>3129</v>
      </c>
      <c r="R2337" s="14">
        <v>2845</v>
      </c>
      <c r="S2337" s="14">
        <v>31762</v>
      </c>
      <c r="T2337" s="14">
        <v>5755</v>
      </c>
      <c r="U2337" s="14">
        <v>7923</v>
      </c>
      <c r="V2337" s="14">
        <v>492</v>
      </c>
      <c r="W2337" s="14">
        <v>-13113</v>
      </c>
      <c r="X2337" s="14">
        <v>-2294</v>
      </c>
      <c r="Y2337" s="25">
        <v>2.2360907543056783</v>
      </c>
      <c r="Z2337" s="25">
        <v>0.90620636264531007</v>
      </c>
      <c r="AB2337" s="26">
        <v>79760.550451819305</v>
      </c>
      <c r="AC2337" s="26">
        <v>14057.868295883012</v>
      </c>
      <c r="AE2337" s="26">
        <v>304.65848448412004</v>
      </c>
      <c r="AF2337" s="26">
        <v>94123.077232186435</v>
      </c>
      <c r="AG2337" s="26">
        <v>8301.82890376059</v>
      </c>
      <c r="AH2337" s="26">
        <v>30072.986038402963</v>
      </c>
      <c r="AI2337" s="26">
        <v>72351.920097544062</v>
      </c>
      <c r="AJ2337" s="14">
        <v>158575</v>
      </c>
      <c r="AK2337" s="14">
        <v>125205</v>
      </c>
      <c r="AL2337" s="27">
        <v>1.3085645185408976</v>
      </c>
      <c r="AM2337" s="27">
        <v>1.2739785957864909</v>
      </c>
    </row>
    <row r="2338" spans="1:39" x14ac:dyDescent="0.25">
      <c r="A2338" t="s">
        <v>61</v>
      </c>
      <c r="B2338" s="1">
        <v>44522</v>
      </c>
      <c r="C2338" s="8" t="s">
        <v>390</v>
      </c>
      <c r="D2338" s="10" t="s">
        <v>391</v>
      </c>
      <c r="E2338" s="14">
        <v>134468</v>
      </c>
      <c r="F2338" s="14">
        <v>130230</v>
      </c>
      <c r="G2338" s="14">
        <v>172096</v>
      </c>
      <c r="H2338" s="14">
        <v>41866</v>
      </c>
      <c r="I2338" s="14">
        <v>75025</v>
      </c>
      <c r="J2338" s="14">
        <v>34058</v>
      </c>
      <c r="M2338" s="14">
        <v>1002</v>
      </c>
      <c r="N2338" s="14">
        <v>8436</v>
      </c>
      <c r="O2338" s="14">
        <v>50440</v>
      </c>
      <c r="P2338" s="14">
        <v>3135</v>
      </c>
      <c r="R2338" s="14">
        <v>1521</v>
      </c>
      <c r="S2338" s="14">
        <v>28051</v>
      </c>
      <c r="T2338" s="14">
        <v>7483</v>
      </c>
      <c r="U2338" s="14">
        <v>7789</v>
      </c>
      <c r="V2338" s="14">
        <v>791</v>
      </c>
      <c r="W2338" s="14">
        <v>-5649</v>
      </c>
      <c r="X2338" s="14">
        <v>1880</v>
      </c>
      <c r="Y2338" s="25">
        <v>2.2326163855865855</v>
      </c>
      <c r="Z2338" s="25">
        <v>0.90208686909176816</v>
      </c>
      <c r="AB2338" s="26">
        <v>75977.739623442394</v>
      </c>
      <c r="AC2338" s="26">
        <v>13935.859507546627</v>
      </c>
      <c r="AE2338" s="26">
        <v>419.73555508227167</v>
      </c>
      <c r="AF2338" s="26">
        <v>90333.334686071292</v>
      </c>
      <c r="AG2338" s="26">
        <v>2008.1612573527341</v>
      </c>
      <c r="AH2338" s="26">
        <v>25011.309271886876</v>
      </c>
      <c r="AI2338" s="26">
        <v>67330.186671537143</v>
      </c>
      <c r="AJ2338" s="14">
        <v>172096</v>
      </c>
      <c r="AK2338" s="14">
        <v>130230</v>
      </c>
      <c r="AL2338" s="27">
        <v>1.1572068863634626</v>
      </c>
      <c r="AM2338" s="27">
        <v>1.1398101523443462</v>
      </c>
    </row>
    <row r="2339" spans="1:39" x14ac:dyDescent="0.25">
      <c r="A2339" t="s">
        <v>61</v>
      </c>
      <c r="B2339" s="1">
        <v>44523</v>
      </c>
      <c r="C2339" s="8" t="s">
        <v>390</v>
      </c>
      <c r="D2339" s="10" t="s">
        <v>391</v>
      </c>
      <c r="E2339" s="14">
        <v>134856</v>
      </c>
      <c r="F2339" s="14">
        <v>131130</v>
      </c>
      <c r="G2339" s="14">
        <v>171100</v>
      </c>
      <c r="H2339" s="14">
        <v>39970</v>
      </c>
      <c r="I2339" s="14">
        <v>70300</v>
      </c>
      <c r="J2339" s="14">
        <v>32789</v>
      </c>
      <c r="M2339" s="14">
        <v>982</v>
      </c>
      <c r="N2339" s="14">
        <v>5913</v>
      </c>
      <c r="O2339" s="14">
        <v>57866</v>
      </c>
      <c r="P2339" s="14">
        <v>3250</v>
      </c>
      <c r="R2339" s="14">
        <v>2301</v>
      </c>
      <c r="S2339" s="14">
        <v>25470</v>
      </c>
      <c r="T2339" s="14">
        <v>9506</v>
      </c>
      <c r="U2339" s="14">
        <v>8004</v>
      </c>
      <c r="V2339" s="14">
        <v>-216</v>
      </c>
      <c r="W2339" s="14">
        <v>-7304</v>
      </c>
      <c r="X2339" s="14">
        <v>2209</v>
      </c>
      <c r="Y2339" s="25">
        <v>2.2429360258349487</v>
      </c>
      <c r="Z2339" s="25">
        <v>0.90602927637867869</v>
      </c>
      <c r="AB2339" s="26">
        <v>71521.805397844917</v>
      </c>
      <c r="AC2339" s="26">
        <v>13475.244687601717</v>
      </c>
      <c r="AE2339" s="26">
        <v>453.02770597655052</v>
      </c>
      <c r="AF2339" s="26">
        <v>85450.077791423202</v>
      </c>
      <c r="AG2339" s="26">
        <v>2948.8451206540644</v>
      </c>
      <c r="AH2339" s="26">
        <v>23990.185674488668</v>
      </c>
      <c r="AI2339" s="26">
        <v>64408.737237588597</v>
      </c>
      <c r="AJ2339" s="14">
        <v>171100</v>
      </c>
      <c r="AK2339" s="14">
        <v>131130</v>
      </c>
      <c r="AL2339" s="27">
        <v>1.1010225043864841</v>
      </c>
      <c r="AM2339" s="27">
        <v>1.0828703598622174</v>
      </c>
    </row>
    <row r="2340" spans="1:39" x14ac:dyDescent="0.25">
      <c r="A2340" t="s">
        <v>61</v>
      </c>
      <c r="B2340" s="1">
        <v>44524</v>
      </c>
      <c r="C2340" s="8" t="s">
        <v>390</v>
      </c>
      <c r="D2340" s="10" t="s">
        <v>391</v>
      </c>
      <c r="E2340" s="14">
        <v>139609</v>
      </c>
      <c r="F2340" s="14">
        <v>131552</v>
      </c>
      <c r="G2340" s="14">
        <v>152601</v>
      </c>
      <c r="H2340" s="14">
        <v>21049</v>
      </c>
      <c r="I2340" s="14">
        <v>75113</v>
      </c>
      <c r="J2340" s="14">
        <v>34891</v>
      </c>
      <c r="M2340" s="14">
        <v>960</v>
      </c>
      <c r="N2340" s="14">
        <v>8264</v>
      </c>
      <c r="O2340" s="14">
        <v>30021</v>
      </c>
      <c r="P2340" s="14">
        <v>3352</v>
      </c>
      <c r="R2340" s="14">
        <v>2318</v>
      </c>
      <c r="S2340" s="14">
        <v>27346</v>
      </c>
      <c r="T2340" s="14">
        <v>6015</v>
      </c>
      <c r="U2340" s="14">
        <v>9377</v>
      </c>
      <c r="V2340" s="14">
        <v>-1563</v>
      </c>
      <c r="W2340" s="14">
        <v>-19520</v>
      </c>
      <c r="X2340" s="14">
        <v>-2924</v>
      </c>
      <c r="Y2340" s="25">
        <v>2.244963820440157</v>
      </c>
      <c r="Z2340" s="25">
        <v>0.90806164993793159</v>
      </c>
      <c r="AB2340" s="26">
        <v>76487.543179650704</v>
      </c>
      <c r="AC2340" s="26">
        <v>14371.265355473675</v>
      </c>
      <c r="AE2340" s="26">
        <v>283.74264738767431</v>
      </c>
      <c r="AF2340" s="26">
        <v>91142.551182512063</v>
      </c>
      <c r="AG2340" s="26">
        <v>10235.730272942725</v>
      </c>
      <c r="AH2340" s="26">
        <v>26171.154490904304</v>
      </c>
      <c r="AI2340" s="26">
        <v>75207.12696455048</v>
      </c>
      <c r="AJ2340" s="14">
        <v>152601</v>
      </c>
      <c r="AK2340" s="14">
        <v>131552</v>
      </c>
      <c r="AL2340" s="27">
        <v>1.3167324669431375</v>
      </c>
      <c r="AM2340" s="27">
        <v>1.2603619576181835</v>
      </c>
    </row>
    <row r="2341" spans="1:39" x14ac:dyDescent="0.25">
      <c r="A2341" t="s">
        <v>61</v>
      </c>
      <c r="B2341" s="1">
        <v>44525</v>
      </c>
      <c r="C2341" s="8" t="s">
        <v>390</v>
      </c>
      <c r="D2341" s="10" t="s">
        <v>391</v>
      </c>
      <c r="E2341" s="14">
        <v>131164</v>
      </c>
      <c r="F2341" s="14">
        <v>127761</v>
      </c>
      <c r="G2341" s="14">
        <v>172770</v>
      </c>
      <c r="H2341" s="14">
        <v>45009</v>
      </c>
      <c r="I2341" s="14">
        <v>76128</v>
      </c>
      <c r="J2341" s="14">
        <v>30488</v>
      </c>
      <c r="M2341" s="14">
        <v>1032</v>
      </c>
      <c r="N2341" s="14">
        <v>8522</v>
      </c>
      <c r="O2341" s="14">
        <v>53221</v>
      </c>
      <c r="P2341" s="14">
        <v>3379</v>
      </c>
      <c r="R2341" s="14">
        <v>2369</v>
      </c>
      <c r="S2341" s="14">
        <v>30581</v>
      </c>
      <c r="T2341" s="14">
        <v>5971</v>
      </c>
      <c r="U2341" s="14">
        <v>9854</v>
      </c>
      <c r="V2341" s="14">
        <v>-463</v>
      </c>
      <c r="W2341" s="14">
        <v>-4401</v>
      </c>
      <c r="X2341" s="14">
        <v>1098</v>
      </c>
      <c r="Y2341" s="25">
        <v>2.2338767764364857</v>
      </c>
      <c r="Z2341" s="25">
        <v>0.90496702302307452</v>
      </c>
      <c r="AB2341" s="26">
        <v>77138.269287476665</v>
      </c>
      <c r="AC2341" s="26">
        <v>12514.916220449553</v>
      </c>
      <c r="AE2341" s="26">
        <v>440.65805327333408</v>
      </c>
      <c r="AF2341" s="26">
        <v>90093.843561199552</v>
      </c>
      <c r="AG2341" s="26">
        <v>2401.7612109027586</v>
      </c>
      <c r="AH2341" s="26">
        <v>26713.853853688765</v>
      </c>
      <c r="AI2341" s="26">
        <v>65781.750918413527</v>
      </c>
      <c r="AJ2341" s="14">
        <v>172770</v>
      </c>
      <c r="AK2341" s="14">
        <v>127761</v>
      </c>
      <c r="AL2341" s="27">
        <v>1.1496364495681644</v>
      </c>
      <c r="AM2341" s="27">
        <v>1.1351176314348888</v>
      </c>
    </row>
    <row r="2342" spans="1:39" x14ac:dyDescent="0.25">
      <c r="A2342" t="s">
        <v>61</v>
      </c>
      <c r="B2342" s="1">
        <v>44526</v>
      </c>
      <c r="C2342" s="8" t="s">
        <v>390</v>
      </c>
      <c r="D2342" s="10" t="s">
        <v>391</v>
      </c>
      <c r="E2342" s="14">
        <v>129951</v>
      </c>
      <c r="F2342" s="14">
        <v>129397</v>
      </c>
      <c r="G2342" s="14">
        <v>165865</v>
      </c>
      <c r="H2342" s="14">
        <v>36468</v>
      </c>
      <c r="I2342" s="14">
        <v>70631</v>
      </c>
      <c r="J2342" s="14">
        <v>31796</v>
      </c>
      <c r="M2342" s="14">
        <v>1001</v>
      </c>
      <c r="N2342" s="14">
        <v>7417</v>
      </c>
      <c r="O2342" s="14">
        <v>51751</v>
      </c>
      <c r="P2342" s="14">
        <v>3269</v>
      </c>
      <c r="R2342" s="14">
        <v>845</v>
      </c>
      <c r="S2342" s="14">
        <v>28684</v>
      </c>
      <c r="T2342" s="14">
        <v>6709</v>
      </c>
      <c r="U2342" s="14">
        <v>10060</v>
      </c>
      <c r="V2342" s="14">
        <v>-1830</v>
      </c>
      <c r="W2342" s="14">
        <v>-4769</v>
      </c>
      <c r="X2342" s="14">
        <v>-3231</v>
      </c>
      <c r="Y2342" s="25">
        <v>2.2348192669582683</v>
      </c>
      <c r="Z2342" s="25">
        <v>0.90559195433598294</v>
      </c>
      <c r="AB2342" s="26">
        <v>71598.515682761397</v>
      </c>
      <c r="AC2342" s="26">
        <v>13060.845760297427</v>
      </c>
      <c r="AE2342" s="26">
        <v>422.56652029437021</v>
      </c>
      <c r="AF2342" s="26">
        <v>85081.927963353199</v>
      </c>
      <c r="AG2342" s="26">
        <v>5354.4185449400593</v>
      </c>
      <c r="AH2342" s="26">
        <v>25123.994381592976</v>
      </c>
      <c r="AI2342" s="26">
        <v>65312.352126700287</v>
      </c>
      <c r="AJ2342" s="14">
        <v>165865</v>
      </c>
      <c r="AK2342" s="14">
        <v>129397</v>
      </c>
      <c r="AL2342" s="27">
        <v>1.1308794503154236</v>
      </c>
      <c r="AM2342" s="27">
        <v>1.1127685939053145</v>
      </c>
    </row>
    <row r="2343" spans="1:39" x14ac:dyDescent="0.25">
      <c r="A2343" t="s">
        <v>61</v>
      </c>
      <c r="B2343" s="1">
        <v>44527</v>
      </c>
      <c r="C2343" s="8" t="s">
        <v>390</v>
      </c>
      <c r="D2343" s="10" t="s">
        <v>391</v>
      </c>
      <c r="E2343" s="14">
        <v>128361</v>
      </c>
      <c r="F2343" s="14">
        <v>129895</v>
      </c>
      <c r="G2343" s="14">
        <v>146679</v>
      </c>
      <c r="H2343" s="14">
        <v>16784</v>
      </c>
      <c r="I2343" s="14">
        <v>82775</v>
      </c>
      <c r="J2343" s="14">
        <v>31708</v>
      </c>
      <c r="M2343" s="14">
        <v>952</v>
      </c>
      <c r="N2343" s="14">
        <v>7884</v>
      </c>
      <c r="O2343" s="14">
        <v>20592</v>
      </c>
      <c r="P2343" s="14">
        <v>2768</v>
      </c>
      <c r="R2343" s="14">
        <v>2268</v>
      </c>
      <c r="S2343" s="14">
        <v>28605</v>
      </c>
      <c r="T2343" s="14">
        <v>2067</v>
      </c>
      <c r="U2343" s="14">
        <v>10442</v>
      </c>
      <c r="V2343" s="14">
        <v>-1785</v>
      </c>
      <c r="W2343" s="14">
        <v>-19560</v>
      </c>
      <c r="X2343" s="14">
        <v>-5253</v>
      </c>
      <c r="Y2343" s="25">
        <v>2.2366774546933392</v>
      </c>
      <c r="Z2343" s="25">
        <v>0.9049333602842301</v>
      </c>
      <c r="AB2343" s="26">
        <v>83978.634101224292</v>
      </c>
      <c r="AC2343" s="26">
        <v>13015.225747699089</v>
      </c>
      <c r="AE2343" s="26">
        <v>214.46060227935214</v>
      </c>
      <c r="AF2343" s="26">
        <v>97208.320451202715</v>
      </c>
      <c r="AG2343" s="26">
        <v>13019.701828393856</v>
      </c>
      <c r="AH2343" s="26">
        <v>28422.300386531486</v>
      </c>
      <c r="AI2343" s="26">
        <v>81805.721893065085</v>
      </c>
      <c r="AJ2343" s="14">
        <v>146679</v>
      </c>
      <c r="AK2343" s="14">
        <v>129895</v>
      </c>
      <c r="AL2343" s="27">
        <v>1.4610640066616933</v>
      </c>
      <c r="AM2343" s="27">
        <v>1.3884332006612197</v>
      </c>
    </row>
    <row r="2344" spans="1:39" x14ac:dyDescent="0.25">
      <c r="A2344" t="s">
        <v>61</v>
      </c>
      <c r="B2344" s="1">
        <v>44528</v>
      </c>
      <c r="C2344" s="8" t="s">
        <v>390</v>
      </c>
      <c r="D2344" s="10" t="s">
        <v>391</v>
      </c>
      <c r="E2344" s="14">
        <v>127741</v>
      </c>
      <c r="F2344" s="14">
        <v>125859</v>
      </c>
      <c r="G2344" s="14">
        <v>160658</v>
      </c>
      <c r="H2344" s="14">
        <v>34799</v>
      </c>
      <c r="I2344" s="14">
        <v>60210</v>
      </c>
      <c r="J2344" s="14">
        <v>30364</v>
      </c>
      <c r="M2344" s="14">
        <v>924</v>
      </c>
      <c r="N2344" s="14">
        <v>7981</v>
      </c>
      <c r="O2344" s="14">
        <v>57856</v>
      </c>
      <c r="P2344" s="14">
        <v>3323</v>
      </c>
      <c r="R2344" s="14">
        <v>1684</v>
      </c>
      <c r="S2344" s="14">
        <v>22902</v>
      </c>
      <c r="T2344" s="14">
        <v>6872</v>
      </c>
      <c r="U2344" s="14">
        <v>8982</v>
      </c>
      <c r="V2344" s="14">
        <v>-1534</v>
      </c>
      <c r="W2344" s="14">
        <v>-5125</v>
      </c>
      <c r="X2344" s="14">
        <v>1018</v>
      </c>
      <c r="Y2344" s="25">
        <v>2.2323569273066317</v>
      </c>
      <c r="Z2344" s="25">
        <v>0.90368054085881033</v>
      </c>
      <c r="AB2344" s="26">
        <v>60967.51848079593</v>
      </c>
      <c r="AC2344" s="26">
        <v>12446.297295060787</v>
      </c>
      <c r="AE2344" s="26">
        <v>466.83615511697479</v>
      </c>
      <c r="AF2344" s="26">
        <v>73880.65193097369</v>
      </c>
      <c r="AG2344" s="26">
        <v>3249.7014888748972</v>
      </c>
      <c r="AH2344" s="26">
        <v>20465.559687706438</v>
      </c>
      <c r="AI2344" s="26">
        <v>56664.793732142141</v>
      </c>
      <c r="AJ2344" s="14">
        <v>160658</v>
      </c>
      <c r="AK2344" s="14">
        <v>125859</v>
      </c>
      <c r="AL2344" s="27">
        <v>1.0138229211123206</v>
      </c>
      <c r="AM2344" s="27">
        <v>0.99257373376361802</v>
      </c>
    </row>
    <row r="2345" spans="1:39" x14ac:dyDescent="0.25">
      <c r="A2345" t="s">
        <v>61</v>
      </c>
      <c r="B2345" s="1">
        <v>44529</v>
      </c>
      <c r="C2345" s="8" t="s">
        <v>390</v>
      </c>
      <c r="D2345" s="10" t="s">
        <v>391</v>
      </c>
      <c r="E2345" s="14">
        <v>135177</v>
      </c>
      <c r="F2345" s="14">
        <v>133132</v>
      </c>
      <c r="G2345" s="14">
        <v>167526</v>
      </c>
      <c r="H2345" s="14">
        <v>34394</v>
      </c>
      <c r="I2345" s="14">
        <v>73643</v>
      </c>
      <c r="J2345" s="14">
        <v>31301</v>
      </c>
      <c r="M2345" s="14">
        <v>916</v>
      </c>
      <c r="N2345" s="14">
        <v>7879</v>
      </c>
      <c r="O2345" s="14">
        <v>50487</v>
      </c>
      <c r="P2345" s="14">
        <v>3300</v>
      </c>
      <c r="R2345" s="14">
        <v>3303</v>
      </c>
      <c r="S2345" s="14">
        <v>25360</v>
      </c>
      <c r="T2345" s="14">
        <v>8076</v>
      </c>
      <c r="U2345" s="14">
        <v>11637</v>
      </c>
      <c r="V2345" s="14">
        <v>-2901</v>
      </c>
      <c r="W2345" s="14">
        <v>-10187</v>
      </c>
      <c r="X2345" s="14">
        <v>-894</v>
      </c>
      <c r="Y2345" s="25">
        <v>2.2364785732984815</v>
      </c>
      <c r="Z2345" s="25">
        <v>0.90475651034972726</v>
      </c>
      <c r="AB2345" s="26">
        <v>74707.201954722404</v>
      </c>
      <c r="AC2345" s="26">
        <v>12845.65300616742</v>
      </c>
      <c r="AE2345" s="26">
        <v>416.86462330247298</v>
      </c>
      <c r="AF2345" s="26">
        <v>87969.71958419228</v>
      </c>
      <c r="AG2345" s="26">
        <v>5551.9369727721769</v>
      </c>
      <c r="AH2345" s="26">
        <v>25229.733616167658</v>
      </c>
      <c r="AI2345" s="26">
        <v>68291.922940796794</v>
      </c>
      <c r="AJ2345" s="14">
        <v>167526</v>
      </c>
      <c r="AK2345" s="14">
        <v>133132</v>
      </c>
      <c r="AL2345" s="27">
        <v>1.1576698732716233</v>
      </c>
      <c r="AM2345" s="27">
        <v>1.1308906885928209</v>
      </c>
    </row>
    <row r="2346" spans="1:39" x14ac:dyDescent="0.25">
      <c r="A2346" t="s">
        <v>61</v>
      </c>
      <c r="B2346" s="1">
        <v>44530</v>
      </c>
      <c r="C2346" s="8" t="s">
        <v>390</v>
      </c>
      <c r="D2346" s="10" t="s">
        <v>391</v>
      </c>
      <c r="E2346" s="14">
        <v>136168</v>
      </c>
      <c r="F2346" s="14">
        <v>135251</v>
      </c>
      <c r="G2346" s="14">
        <v>159790</v>
      </c>
      <c r="H2346" s="14">
        <v>24539</v>
      </c>
      <c r="I2346" s="14">
        <v>71536</v>
      </c>
      <c r="J2346" s="14">
        <v>34011</v>
      </c>
      <c r="M2346" s="14">
        <v>1012</v>
      </c>
      <c r="N2346" s="14">
        <v>7755</v>
      </c>
      <c r="O2346" s="14">
        <v>42182</v>
      </c>
      <c r="P2346" s="14">
        <v>3294</v>
      </c>
      <c r="R2346" s="14">
        <v>1758</v>
      </c>
      <c r="S2346" s="14">
        <v>21079</v>
      </c>
      <c r="T2346" s="14">
        <v>9967</v>
      </c>
      <c r="U2346" s="14">
        <v>8788</v>
      </c>
      <c r="V2346" s="14">
        <v>-2578</v>
      </c>
      <c r="W2346" s="14">
        <v>-10496</v>
      </c>
      <c r="X2346" s="14">
        <v>-3979</v>
      </c>
      <c r="Y2346" s="25">
        <v>2.2360393239167822</v>
      </c>
      <c r="Z2346" s="25">
        <v>0.90458537038422782</v>
      </c>
      <c r="AB2346" s="26">
        <v>72555.50120914758</v>
      </c>
      <c r="AC2346" s="26">
        <v>13955.172788116759</v>
      </c>
      <c r="AE2346" s="26">
        <v>361.31775529379109</v>
      </c>
      <c r="AF2346" s="26">
        <v>86871.991752558097</v>
      </c>
      <c r="AG2346" s="26">
        <v>7699.7041356232212</v>
      </c>
      <c r="AH2346" s="26">
        <v>22881.820814158775</v>
      </c>
      <c r="AI2346" s="26">
        <v>71689.875074022551</v>
      </c>
      <c r="AJ2346" s="14">
        <v>159790</v>
      </c>
      <c r="AK2346" s="14">
        <v>135251</v>
      </c>
      <c r="AL2346" s="27">
        <v>1.1985714403750212</v>
      </c>
      <c r="AM2346" s="27">
        <v>1.1685601761590789</v>
      </c>
    </row>
    <row r="2347" spans="1:39" x14ac:dyDescent="0.25">
      <c r="A2347" t="s">
        <v>61</v>
      </c>
      <c r="B2347" s="1">
        <v>44531</v>
      </c>
      <c r="C2347" s="8" t="s">
        <v>390</v>
      </c>
      <c r="D2347" s="10" t="s">
        <v>391</v>
      </c>
      <c r="E2347" s="14">
        <v>137942</v>
      </c>
      <c r="F2347" s="14">
        <v>134131</v>
      </c>
      <c r="G2347" s="14">
        <v>164567</v>
      </c>
      <c r="H2347" s="14">
        <v>30436</v>
      </c>
      <c r="I2347" s="14">
        <v>67653</v>
      </c>
      <c r="J2347" s="14">
        <v>32696</v>
      </c>
      <c r="M2347" s="14">
        <v>1018</v>
      </c>
      <c r="N2347" s="14">
        <v>7562</v>
      </c>
      <c r="O2347" s="14">
        <v>52324</v>
      </c>
      <c r="P2347" s="14">
        <v>3314</v>
      </c>
      <c r="R2347" s="14">
        <v>1778</v>
      </c>
      <c r="S2347" s="14">
        <v>21321</v>
      </c>
      <c r="T2347" s="14">
        <v>9960</v>
      </c>
      <c r="U2347" s="14">
        <v>9368</v>
      </c>
      <c r="V2347" s="14">
        <v>-1633</v>
      </c>
      <c r="W2347" s="14">
        <v>-5385</v>
      </c>
      <c r="X2347" s="14">
        <v>-4973</v>
      </c>
      <c r="Y2347" s="25">
        <v>2.2363167933292769</v>
      </c>
      <c r="Z2347" s="25">
        <v>0.90582628581267965</v>
      </c>
      <c r="AB2347" s="26">
        <v>68625.676996083479</v>
      </c>
      <c r="AC2347" s="26">
        <v>13434.014134377527</v>
      </c>
      <c r="AE2347" s="26">
        <v>427.762174095398</v>
      </c>
      <c r="AF2347" s="26">
        <v>82487.453304556402</v>
      </c>
      <c r="AG2347" s="26">
        <v>5247.8770694648347</v>
      </c>
      <c r="AH2347" s="26">
        <v>21581.89745156953</v>
      </c>
      <c r="AI2347" s="26">
        <v>66153.432922451713</v>
      </c>
      <c r="AJ2347" s="14">
        <v>164567</v>
      </c>
      <c r="AK2347" s="14">
        <v>134131</v>
      </c>
      <c r="AL2347" s="27">
        <v>1.1050422581944808</v>
      </c>
      <c r="AM2347" s="27">
        <v>1.0873189739098008</v>
      </c>
    </row>
    <row r="2348" spans="1:39" x14ac:dyDescent="0.25">
      <c r="A2348" t="s">
        <v>61</v>
      </c>
      <c r="B2348" s="1">
        <v>44532</v>
      </c>
      <c r="C2348" s="8" t="s">
        <v>390</v>
      </c>
      <c r="D2348" s="10" t="s">
        <v>391</v>
      </c>
      <c r="E2348" s="14">
        <v>137417</v>
      </c>
      <c r="F2348" s="14">
        <v>134874</v>
      </c>
      <c r="G2348" s="14">
        <v>161041</v>
      </c>
      <c r="H2348" s="14">
        <v>26167</v>
      </c>
      <c r="I2348" s="14">
        <v>69783</v>
      </c>
      <c r="J2348" s="14">
        <v>30956</v>
      </c>
      <c r="M2348" s="14">
        <v>980</v>
      </c>
      <c r="N2348" s="14">
        <v>7567</v>
      </c>
      <c r="O2348" s="14">
        <v>48485</v>
      </c>
      <c r="P2348" s="14">
        <v>3270</v>
      </c>
      <c r="R2348" s="14">
        <v>1459</v>
      </c>
      <c r="S2348" s="14">
        <v>21020</v>
      </c>
      <c r="T2348" s="14">
        <v>8298</v>
      </c>
      <c r="U2348" s="14">
        <v>9677</v>
      </c>
      <c r="V2348" s="14">
        <v>-2142</v>
      </c>
      <c r="W2348" s="14">
        <v>-9994</v>
      </c>
      <c r="X2348" s="14">
        <v>-2151</v>
      </c>
      <c r="Y2348" s="25">
        <v>2.2325672927404741</v>
      </c>
      <c r="Z2348" s="25">
        <v>0.90463980658288801</v>
      </c>
      <c r="AB2348" s="26">
        <v>70667.617725190066</v>
      </c>
      <c r="AC2348" s="26">
        <v>12702.429376754215</v>
      </c>
      <c r="AE2348" s="26">
        <v>401.67732757639135</v>
      </c>
      <c r="AF2348" s="26">
        <v>83771.724429520662</v>
      </c>
      <c r="AG2348" s="26">
        <v>5257.1260990339124</v>
      </c>
      <c r="AH2348" s="26">
        <v>20953.444213551807</v>
      </c>
      <c r="AI2348" s="26">
        <v>68075.406315002765</v>
      </c>
      <c r="AJ2348" s="14">
        <v>161041</v>
      </c>
      <c r="AK2348" s="14">
        <v>134874</v>
      </c>
      <c r="AL2348" s="27">
        <v>1.1468186307326074</v>
      </c>
      <c r="AM2348" s="27">
        <v>1.1127452457121565</v>
      </c>
    </row>
    <row r="2349" spans="1:39" x14ac:dyDescent="0.25">
      <c r="A2349" t="s">
        <v>61</v>
      </c>
      <c r="B2349" s="1">
        <v>44533</v>
      </c>
      <c r="C2349" s="8" t="s">
        <v>390</v>
      </c>
      <c r="D2349" s="10" t="s">
        <v>391</v>
      </c>
      <c r="E2349" s="14">
        <v>138618</v>
      </c>
      <c r="F2349" s="14">
        <v>131701</v>
      </c>
      <c r="G2349" s="14">
        <v>138523</v>
      </c>
      <c r="H2349" s="14">
        <v>6822</v>
      </c>
      <c r="I2349" s="14">
        <v>70496</v>
      </c>
      <c r="J2349" s="14">
        <v>34477</v>
      </c>
      <c r="M2349" s="14">
        <v>987</v>
      </c>
      <c r="N2349" s="14">
        <v>7533</v>
      </c>
      <c r="O2349" s="14">
        <v>21737</v>
      </c>
      <c r="P2349" s="14">
        <v>3293</v>
      </c>
      <c r="R2349" s="14">
        <v>1850</v>
      </c>
      <c r="S2349" s="14">
        <v>29768</v>
      </c>
      <c r="T2349" s="14">
        <v>3632</v>
      </c>
      <c r="U2349" s="14">
        <v>7873</v>
      </c>
      <c r="V2349" s="14">
        <v>-1053</v>
      </c>
      <c r="W2349" s="14">
        <v>-25259</v>
      </c>
      <c r="X2349" s="14">
        <v>-9989</v>
      </c>
      <c r="Y2349" s="25">
        <v>2.2337453893843113</v>
      </c>
      <c r="Z2349" s="25">
        <v>0.90602220412666523</v>
      </c>
      <c r="AB2349" s="26">
        <v>71427.327598423493</v>
      </c>
      <c r="AC2349" s="26">
        <v>14168.848840922714</v>
      </c>
      <c r="AE2349" s="26">
        <v>223.47972439036727</v>
      </c>
      <c r="AF2349" s="26">
        <v>85819.656163736538</v>
      </c>
      <c r="AG2349" s="26">
        <v>18829.163348625276</v>
      </c>
      <c r="AH2349" s="26">
        <v>26043.111327653503</v>
      </c>
      <c r="AI2349" s="26">
        <v>78605.708184708317</v>
      </c>
      <c r="AJ2349" s="14">
        <v>138523</v>
      </c>
      <c r="AK2349" s="14">
        <v>131701</v>
      </c>
      <c r="AL2349" s="27">
        <v>1.3658362176078833</v>
      </c>
      <c r="AM2349" s="27">
        <v>1.3158268834570099</v>
      </c>
    </row>
    <row r="2350" spans="1:39" x14ac:dyDescent="0.25">
      <c r="A2350" t="s">
        <v>61</v>
      </c>
      <c r="B2350" s="1">
        <v>44534</v>
      </c>
      <c r="C2350" s="8" t="s">
        <v>390</v>
      </c>
      <c r="D2350" s="10" t="s">
        <v>391</v>
      </c>
      <c r="E2350" s="14">
        <v>129846</v>
      </c>
      <c r="F2350" s="14">
        <v>133577</v>
      </c>
      <c r="G2350" s="14">
        <v>159247</v>
      </c>
      <c r="H2350" s="14">
        <v>25670</v>
      </c>
      <c r="I2350" s="14">
        <v>67827</v>
      </c>
      <c r="J2350" s="14">
        <v>31628</v>
      </c>
      <c r="M2350" s="14">
        <v>942</v>
      </c>
      <c r="N2350" s="14">
        <v>7615</v>
      </c>
      <c r="O2350" s="14">
        <v>47985</v>
      </c>
      <c r="P2350" s="14">
        <v>3250</v>
      </c>
      <c r="R2350" s="14">
        <v>2744</v>
      </c>
      <c r="S2350" s="14">
        <v>30263</v>
      </c>
      <c r="T2350" s="14">
        <v>4550</v>
      </c>
      <c r="U2350" s="14">
        <v>8637</v>
      </c>
      <c r="V2350" s="14">
        <v>-454</v>
      </c>
      <c r="W2350" s="14">
        <v>-11439</v>
      </c>
      <c r="X2350" s="14">
        <v>-8631</v>
      </c>
      <c r="Y2350" s="25">
        <v>2.2304093057637271</v>
      </c>
      <c r="Z2350" s="25">
        <v>0.90606530613020175</v>
      </c>
      <c r="AB2350" s="26">
        <v>68620.42981649279</v>
      </c>
      <c r="AC2350" s="26">
        <v>12998.627202096515</v>
      </c>
      <c r="AE2350" s="26">
        <v>398.28016932187313</v>
      </c>
      <c r="AF2350" s="26">
        <v>82017.337187911166</v>
      </c>
      <c r="AG2350" s="26">
        <v>11027.513150679133</v>
      </c>
      <c r="AH2350" s="26">
        <v>24209.822233774456</v>
      </c>
      <c r="AI2350" s="26">
        <v>68835.02810481585</v>
      </c>
      <c r="AJ2350" s="14">
        <v>159247</v>
      </c>
      <c r="AK2350" s="14">
        <v>133577</v>
      </c>
      <c r="AL2350" s="27">
        <v>1.1354503501554987</v>
      </c>
      <c r="AM2350" s="27">
        <v>1.1360868986460178</v>
      </c>
    </row>
    <row r="2351" spans="1:39" x14ac:dyDescent="0.25">
      <c r="A2351" t="s">
        <v>61</v>
      </c>
      <c r="B2351" s="1">
        <v>44535</v>
      </c>
      <c r="C2351" s="8" t="s">
        <v>390</v>
      </c>
      <c r="D2351" s="10" t="s">
        <v>391</v>
      </c>
      <c r="E2351" s="14">
        <v>131633</v>
      </c>
      <c r="F2351" s="14">
        <v>130351</v>
      </c>
      <c r="G2351" s="14">
        <v>153125</v>
      </c>
      <c r="H2351" s="14">
        <v>22774</v>
      </c>
      <c r="I2351" s="14">
        <v>65906</v>
      </c>
      <c r="J2351" s="14">
        <v>31202</v>
      </c>
      <c r="M2351" s="14">
        <v>951</v>
      </c>
      <c r="N2351" s="14">
        <v>7664</v>
      </c>
      <c r="O2351" s="14">
        <v>44058</v>
      </c>
      <c r="P2351" s="14">
        <v>3344</v>
      </c>
      <c r="R2351" s="14">
        <v>-595</v>
      </c>
      <c r="S2351" s="14">
        <v>30461</v>
      </c>
      <c r="T2351" s="14">
        <v>7228</v>
      </c>
      <c r="U2351" s="14">
        <v>10145</v>
      </c>
      <c r="V2351" s="14">
        <v>1089</v>
      </c>
      <c r="W2351" s="14">
        <v>-12139</v>
      </c>
      <c r="X2351" s="14">
        <v>-13415</v>
      </c>
      <c r="Y2351" s="25">
        <v>2.2395203937006758</v>
      </c>
      <c r="Z2351" s="25">
        <v>0.90904634407353602</v>
      </c>
      <c r="AB2351" s="26">
        <v>66949.329620177974</v>
      </c>
      <c r="AC2351" s="26">
        <v>12865.73832578062</v>
      </c>
      <c r="AE2351" s="26">
        <v>373.13453714382132</v>
      </c>
      <c r="AF2351" s="26">
        <v>80188.202483102403</v>
      </c>
      <c r="AG2351" s="26">
        <v>13195.340708610251</v>
      </c>
      <c r="AH2351" s="26">
        <v>25546.903071889621</v>
      </c>
      <c r="AI2351" s="26">
        <v>67836.640119823016</v>
      </c>
      <c r="AJ2351" s="14">
        <v>153125</v>
      </c>
      <c r="AK2351" s="14">
        <v>130351</v>
      </c>
      <c r="AL2351" s="27">
        <v>1.1545111180950023</v>
      </c>
      <c r="AM2351" s="27">
        <v>1.1473177309032092</v>
      </c>
    </row>
    <row r="2352" spans="1:39" x14ac:dyDescent="0.25">
      <c r="A2352" t="s">
        <v>61</v>
      </c>
      <c r="B2352" s="1">
        <v>44536</v>
      </c>
      <c r="C2352" s="8" t="s">
        <v>390</v>
      </c>
      <c r="D2352" s="10" t="s">
        <v>391</v>
      </c>
      <c r="E2352" s="14">
        <v>140251</v>
      </c>
      <c r="F2352" s="14">
        <v>135608</v>
      </c>
      <c r="G2352" s="14">
        <v>153617</v>
      </c>
      <c r="H2352" s="14">
        <v>18009</v>
      </c>
      <c r="I2352" s="14">
        <v>70446</v>
      </c>
      <c r="J2352" s="14">
        <v>36791</v>
      </c>
      <c r="M2352" s="14">
        <v>1044</v>
      </c>
      <c r="N2352" s="14">
        <v>3842</v>
      </c>
      <c r="O2352" s="14">
        <v>38197</v>
      </c>
      <c r="P2352" s="14">
        <v>3297</v>
      </c>
      <c r="R2352" s="14">
        <v>-1592</v>
      </c>
      <c r="S2352" s="14">
        <v>32226</v>
      </c>
      <c r="T2352" s="14">
        <v>6451</v>
      </c>
      <c r="U2352" s="14">
        <v>6212</v>
      </c>
      <c r="V2352" s="14">
        <v>2313</v>
      </c>
      <c r="W2352" s="14">
        <v>-13704</v>
      </c>
      <c r="X2352" s="14">
        <v>-13897</v>
      </c>
      <c r="Y2352" s="25">
        <v>2.2362090590721584</v>
      </c>
      <c r="Z2352" s="25">
        <v>0.90387955298936529</v>
      </c>
      <c r="AB2352" s="26">
        <v>71455.390668413282</v>
      </c>
      <c r="AC2352" s="26">
        <v>15084.065568683825</v>
      </c>
      <c r="AE2352" s="26">
        <v>308.94156832265975</v>
      </c>
      <c r="AF2352" s="26">
        <v>86848.397805419765</v>
      </c>
      <c r="AG2352" s="26">
        <v>16081.108513909719</v>
      </c>
      <c r="AH2352" s="26">
        <v>26625.974865437402</v>
      </c>
      <c r="AI2352" s="26">
        <v>76303.531453892094</v>
      </c>
      <c r="AJ2352" s="14">
        <v>153617</v>
      </c>
      <c r="AK2352" s="14">
        <v>135608</v>
      </c>
      <c r="AL2352" s="27">
        <v>1.2463966538194633</v>
      </c>
      <c r="AM2352" s="27">
        <v>1.2404894365662762</v>
      </c>
    </row>
    <row r="2353" spans="1:39" x14ac:dyDescent="0.25">
      <c r="A2353" t="s">
        <v>61</v>
      </c>
      <c r="B2353" s="1">
        <v>44537</v>
      </c>
      <c r="C2353" s="8" t="s">
        <v>390</v>
      </c>
      <c r="D2353" s="10" t="s">
        <v>391</v>
      </c>
      <c r="E2353" s="14">
        <v>138910</v>
      </c>
      <c r="F2353" s="14">
        <v>128349</v>
      </c>
      <c r="G2353" s="14">
        <v>153968</v>
      </c>
      <c r="H2353" s="14">
        <v>25619</v>
      </c>
      <c r="I2353" s="14">
        <v>69608</v>
      </c>
      <c r="J2353" s="14">
        <v>35490</v>
      </c>
      <c r="M2353" s="14">
        <v>1037</v>
      </c>
      <c r="N2353" s="14">
        <v>5021</v>
      </c>
      <c r="O2353" s="14">
        <v>39548</v>
      </c>
      <c r="P2353" s="14">
        <v>3264</v>
      </c>
      <c r="R2353" s="14">
        <v>-500</v>
      </c>
      <c r="S2353" s="14">
        <v>31410</v>
      </c>
      <c r="T2353" s="14">
        <v>7273</v>
      </c>
      <c r="U2353" s="14">
        <v>8978</v>
      </c>
      <c r="V2353" s="14">
        <v>1563</v>
      </c>
      <c r="W2353" s="14">
        <v>-12408</v>
      </c>
      <c r="X2353" s="14">
        <v>-10697</v>
      </c>
      <c r="Y2353" s="25">
        <v>2.2384175312100338</v>
      </c>
      <c r="Z2353" s="25">
        <v>0.90261342644583908</v>
      </c>
      <c r="AB2353" s="26">
        <v>70675.112950289855</v>
      </c>
      <c r="AC2353" s="26">
        <v>14530.282091500045</v>
      </c>
      <c r="AE2353" s="26">
        <v>325.52769391824893</v>
      </c>
      <c r="AF2353" s="26">
        <v>85530.922735708155</v>
      </c>
      <c r="AG2353" s="26">
        <v>12878.051977397186</v>
      </c>
      <c r="AH2353" s="26">
        <v>27286.64786099397</v>
      </c>
      <c r="AI2353" s="26">
        <v>71122.32685211135</v>
      </c>
      <c r="AJ2353" s="14">
        <v>153968</v>
      </c>
      <c r="AK2353" s="14">
        <v>128349</v>
      </c>
      <c r="AL2353" s="27">
        <v>1.2246907336693138</v>
      </c>
      <c r="AM2353" s="27">
        <v>1.2216511560253815</v>
      </c>
    </row>
    <row r="2354" spans="1:39" x14ac:dyDescent="0.25">
      <c r="A2354" t="s">
        <v>61</v>
      </c>
      <c r="B2354" s="1">
        <v>44538</v>
      </c>
      <c r="C2354" s="8" t="s">
        <v>390</v>
      </c>
      <c r="D2354" s="10" t="s">
        <v>391</v>
      </c>
      <c r="E2354" s="14">
        <v>138069</v>
      </c>
      <c r="F2354" s="14">
        <v>132545</v>
      </c>
      <c r="G2354" s="14">
        <v>161568</v>
      </c>
      <c r="H2354" s="14">
        <v>29023</v>
      </c>
      <c r="I2354" s="14">
        <v>67124</v>
      </c>
      <c r="J2354" s="14">
        <v>34111</v>
      </c>
      <c r="M2354" s="14">
        <v>1006</v>
      </c>
      <c r="N2354" s="14">
        <v>2949</v>
      </c>
      <c r="O2354" s="14">
        <v>53118</v>
      </c>
      <c r="P2354" s="14">
        <v>3260</v>
      </c>
      <c r="R2354" s="14">
        <v>-1633</v>
      </c>
      <c r="S2354" s="14">
        <v>27174</v>
      </c>
      <c r="T2354" s="14">
        <v>8148</v>
      </c>
      <c r="U2354" s="14">
        <v>8944</v>
      </c>
      <c r="V2354" s="14">
        <v>104</v>
      </c>
      <c r="W2354" s="14">
        <v>-9137</v>
      </c>
      <c r="X2354" s="14">
        <v>-4577</v>
      </c>
      <c r="Y2354" s="25">
        <v>2.2423822259197941</v>
      </c>
      <c r="Z2354" s="25">
        <v>0.90413193762370681</v>
      </c>
      <c r="AB2354" s="26">
        <v>68273.745376817853</v>
      </c>
      <c r="AC2354" s="26">
        <v>13989.188397221411</v>
      </c>
      <c r="AE2354" s="26">
        <v>401.883821509509</v>
      </c>
      <c r="AF2354" s="26">
        <v>82664.817595548782</v>
      </c>
      <c r="AG2354" s="26">
        <v>6135.3741478213215</v>
      </c>
      <c r="AH2354" s="26">
        <v>22978.322580297398</v>
      </c>
      <c r="AI2354" s="26">
        <v>65821.869163072697</v>
      </c>
      <c r="AJ2354" s="14">
        <v>161568</v>
      </c>
      <c r="AK2354" s="14">
        <v>132545</v>
      </c>
      <c r="AL2354" s="27">
        <v>1.1279740429261904</v>
      </c>
      <c r="AM2354" s="27">
        <v>1.0948146606382234</v>
      </c>
    </row>
    <row r="2355" spans="1:39" x14ac:dyDescent="0.25">
      <c r="A2355" t="s">
        <v>61</v>
      </c>
      <c r="B2355" s="1">
        <v>44539</v>
      </c>
      <c r="C2355" s="8" t="s">
        <v>390</v>
      </c>
      <c r="D2355" s="10" t="s">
        <v>391</v>
      </c>
      <c r="E2355" s="14">
        <v>140989</v>
      </c>
      <c r="F2355" s="14">
        <v>135750</v>
      </c>
      <c r="G2355" s="14">
        <v>138527</v>
      </c>
      <c r="H2355" s="14">
        <v>2777</v>
      </c>
      <c r="I2355" s="14">
        <v>74266</v>
      </c>
      <c r="J2355" s="14">
        <v>35567</v>
      </c>
      <c r="M2355" s="14">
        <v>1007</v>
      </c>
      <c r="N2355" s="14">
        <v>776</v>
      </c>
      <c r="O2355" s="14">
        <v>23726</v>
      </c>
      <c r="P2355" s="14">
        <v>3185</v>
      </c>
      <c r="R2355" s="14">
        <v>-678</v>
      </c>
      <c r="S2355" s="14">
        <v>22033</v>
      </c>
      <c r="T2355" s="14">
        <v>6733</v>
      </c>
      <c r="U2355" s="14">
        <v>9943</v>
      </c>
      <c r="V2355" s="14">
        <v>-2330</v>
      </c>
      <c r="W2355" s="14">
        <v>-21794</v>
      </c>
      <c r="X2355" s="14">
        <v>-11130</v>
      </c>
      <c r="Y2355" s="25">
        <v>2.2431867156856704</v>
      </c>
      <c r="Z2355" s="25">
        <v>0.90744600342567117</v>
      </c>
      <c r="AB2355" s="26">
        <v>75565.178863982015</v>
      </c>
      <c r="AC2355" s="26">
        <v>14639.771028041503</v>
      </c>
      <c r="AE2355" s="26">
        <v>191.13344893166015</v>
      </c>
      <c r="AF2355" s="26">
        <v>90396.083340955171</v>
      </c>
      <c r="AG2355" s="26">
        <v>16556.56576315195</v>
      </c>
      <c r="AH2355" s="26">
        <v>23661.903634187805</v>
      </c>
      <c r="AI2355" s="26">
        <v>83290.745469919289</v>
      </c>
      <c r="AJ2355" s="14">
        <v>138527</v>
      </c>
      <c r="AK2355" s="14">
        <v>135750</v>
      </c>
      <c r="AL2355" s="27">
        <v>1.4386293881708012</v>
      </c>
      <c r="AM2355" s="27">
        <v>1.3526662488242611</v>
      </c>
    </row>
    <row r="2356" spans="1:39" x14ac:dyDescent="0.25">
      <c r="A2356" t="s">
        <v>61</v>
      </c>
      <c r="B2356" s="1">
        <v>44540</v>
      </c>
      <c r="C2356" s="8" t="s">
        <v>390</v>
      </c>
      <c r="D2356" s="10" t="s">
        <v>391</v>
      </c>
      <c r="E2356" s="14">
        <v>146681</v>
      </c>
      <c r="F2356" s="14">
        <v>138562</v>
      </c>
      <c r="G2356" s="14">
        <v>154244</v>
      </c>
      <c r="H2356" s="14">
        <v>15682</v>
      </c>
      <c r="I2356" s="14">
        <v>70784</v>
      </c>
      <c r="J2356" s="14">
        <v>35402</v>
      </c>
      <c r="M2356" s="14">
        <v>941</v>
      </c>
      <c r="N2356" s="14">
        <v>3889</v>
      </c>
      <c r="O2356" s="14">
        <v>39889</v>
      </c>
      <c r="P2356" s="14">
        <v>3339</v>
      </c>
      <c r="R2356" s="14">
        <v>-123</v>
      </c>
      <c r="S2356" s="14">
        <v>24794</v>
      </c>
      <c r="T2356" s="14">
        <v>7275</v>
      </c>
      <c r="U2356" s="14">
        <v>8568</v>
      </c>
      <c r="V2356" s="14">
        <v>-150</v>
      </c>
      <c r="W2356" s="14">
        <v>-16509</v>
      </c>
      <c r="X2356" s="14">
        <v>-8173</v>
      </c>
      <c r="Y2356" s="25">
        <v>2.2419240133717846</v>
      </c>
      <c r="Z2356" s="25">
        <v>0.90939427307389908</v>
      </c>
      <c r="AB2356" s="26">
        <v>71981.72445251717</v>
      </c>
      <c r="AC2356" s="26">
        <v>14603.14070241682</v>
      </c>
      <c r="AE2356" s="26">
        <v>320.11888508948653</v>
      </c>
      <c r="AF2356" s="26">
        <v>86904.984040023483</v>
      </c>
      <c r="AG2356" s="26">
        <v>11036.110419769151</v>
      </c>
      <c r="AH2356" s="26">
        <v>22660.40703647404</v>
      </c>
      <c r="AI2356" s="26">
        <v>75280.687423318566</v>
      </c>
      <c r="AJ2356" s="14">
        <v>154244</v>
      </c>
      <c r="AK2356" s="14">
        <v>138562</v>
      </c>
      <c r="AL2356" s="27">
        <v>1.2421388573579302</v>
      </c>
      <c r="AM2356" s="27">
        <v>1.1977692953854344</v>
      </c>
    </row>
    <row r="2357" spans="1:39" x14ac:dyDescent="0.25">
      <c r="A2357" t="s">
        <v>61</v>
      </c>
      <c r="B2357" s="1">
        <v>44541</v>
      </c>
      <c r="C2357" s="8" t="s">
        <v>390</v>
      </c>
      <c r="D2357" s="10" t="s">
        <v>391</v>
      </c>
      <c r="E2357" s="14">
        <v>141194</v>
      </c>
      <c r="F2357" s="14">
        <v>134465</v>
      </c>
      <c r="G2357" s="14">
        <v>161664</v>
      </c>
      <c r="H2357" s="14">
        <v>27199</v>
      </c>
      <c r="I2357" s="14">
        <v>64004</v>
      </c>
      <c r="J2357" s="14">
        <v>31657</v>
      </c>
      <c r="M2357" s="14">
        <v>977</v>
      </c>
      <c r="N2357" s="14">
        <v>7021</v>
      </c>
      <c r="O2357" s="14">
        <v>54749</v>
      </c>
      <c r="P2357" s="14">
        <v>3256</v>
      </c>
      <c r="R2357" s="14">
        <v>-1443</v>
      </c>
      <c r="S2357" s="14">
        <v>29056</v>
      </c>
      <c r="T2357" s="14">
        <v>7314</v>
      </c>
      <c r="U2357" s="14">
        <v>8658</v>
      </c>
      <c r="V2357" s="14">
        <v>-162</v>
      </c>
      <c r="W2357" s="14">
        <v>-11432</v>
      </c>
      <c r="X2357" s="14">
        <v>-4792</v>
      </c>
      <c r="Y2357" s="25">
        <v>2.2361863042745753</v>
      </c>
      <c r="Z2357" s="25">
        <v>0.90527256250880239</v>
      </c>
      <c r="AB2357" s="26">
        <v>64920.425387953444</v>
      </c>
      <c r="AC2357" s="26">
        <v>12999.162445836995</v>
      </c>
      <c r="AE2357" s="26">
        <v>439.65222798621198</v>
      </c>
      <c r="AF2357" s="26">
        <v>78359.24006177664</v>
      </c>
      <c r="AG2357" s="26">
        <v>7258.6303884411182</v>
      </c>
      <c r="AH2357" s="26">
        <v>22244.445360747421</v>
      </c>
      <c r="AI2357" s="26">
        <v>63373.425089470344</v>
      </c>
      <c r="AJ2357" s="14">
        <v>161664</v>
      </c>
      <c r="AK2357" s="14">
        <v>134465</v>
      </c>
      <c r="AL2357" s="27">
        <v>1.0685888498675895</v>
      </c>
      <c r="AM2357" s="27">
        <v>1.0390385633491848</v>
      </c>
    </row>
    <row r="2358" spans="1:39" x14ac:dyDescent="0.25">
      <c r="A2358" t="s">
        <v>61</v>
      </c>
      <c r="B2358" s="1">
        <v>44542</v>
      </c>
      <c r="C2358" s="8" t="s">
        <v>390</v>
      </c>
      <c r="D2358" s="10" t="s">
        <v>391</v>
      </c>
      <c r="E2358" s="14">
        <v>140209</v>
      </c>
      <c r="F2358" s="14">
        <v>131497</v>
      </c>
      <c r="G2358" s="14">
        <v>167598</v>
      </c>
      <c r="H2358" s="14">
        <v>36101</v>
      </c>
      <c r="I2358" s="14">
        <v>68753</v>
      </c>
      <c r="J2358" s="14">
        <v>30590</v>
      </c>
      <c r="M2358" s="14">
        <v>953</v>
      </c>
      <c r="N2358" s="14">
        <v>7613</v>
      </c>
      <c r="O2358" s="14">
        <v>56421</v>
      </c>
      <c r="P2358" s="14">
        <v>3268</v>
      </c>
      <c r="R2358" s="14">
        <v>-653</v>
      </c>
      <c r="S2358" s="14">
        <v>33871</v>
      </c>
      <c r="T2358" s="14">
        <v>5718</v>
      </c>
      <c r="U2358" s="14">
        <v>11068</v>
      </c>
      <c r="V2358" s="14">
        <v>531</v>
      </c>
      <c r="W2358" s="14">
        <v>-9852</v>
      </c>
      <c r="X2358" s="14">
        <v>-4582</v>
      </c>
      <c r="Y2358" s="25">
        <v>2.2405114832894784</v>
      </c>
      <c r="Z2358" s="25">
        <v>0.90817572986051842</v>
      </c>
      <c r="AB2358" s="26">
        <v>69872.307250501908</v>
      </c>
      <c r="AC2358" s="26">
        <v>12601.307969823943</v>
      </c>
      <c r="AE2358" s="26">
        <v>454.65301306302592</v>
      </c>
      <c r="AF2358" s="26">
        <v>82928.268233388866</v>
      </c>
      <c r="AG2358" s="26">
        <v>6998.0264101182947</v>
      </c>
      <c r="AH2358" s="26">
        <v>25706.670659787807</v>
      </c>
      <c r="AI2358" s="26">
        <v>64219.623983719343</v>
      </c>
      <c r="AJ2358" s="14">
        <v>167598</v>
      </c>
      <c r="AK2358" s="14">
        <v>131497</v>
      </c>
      <c r="AL2358" s="27">
        <v>1.0908562077870485</v>
      </c>
      <c r="AM2358" s="27">
        <v>1.0766775472215131</v>
      </c>
    </row>
    <row r="2359" spans="1:39" x14ac:dyDescent="0.25">
      <c r="A2359" t="s">
        <v>61</v>
      </c>
      <c r="B2359" s="1">
        <v>44543</v>
      </c>
      <c r="C2359" s="8" t="s">
        <v>390</v>
      </c>
      <c r="D2359" s="10" t="s">
        <v>391</v>
      </c>
      <c r="E2359" s="14">
        <v>144939</v>
      </c>
      <c r="F2359" s="14">
        <v>136307</v>
      </c>
      <c r="G2359" s="14">
        <v>165884</v>
      </c>
      <c r="H2359" s="14">
        <v>29577</v>
      </c>
      <c r="I2359" s="14">
        <v>82441</v>
      </c>
      <c r="J2359" s="14">
        <v>33388</v>
      </c>
      <c r="M2359" s="14">
        <v>997</v>
      </c>
      <c r="N2359" s="14">
        <v>4318</v>
      </c>
      <c r="O2359" s="14">
        <v>41749</v>
      </c>
      <c r="P2359" s="14">
        <v>2991</v>
      </c>
      <c r="R2359" s="14">
        <v>-675</v>
      </c>
      <c r="S2359" s="14">
        <v>31655</v>
      </c>
      <c r="T2359" s="14">
        <v>7440</v>
      </c>
      <c r="U2359" s="14">
        <v>11509</v>
      </c>
      <c r="V2359" s="14">
        <v>364</v>
      </c>
      <c r="W2359" s="14">
        <v>-17477</v>
      </c>
      <c r="X2359" s="14">
        <v>-3239</v>
      </c>
      <c r="Y2359" s="25">
        <v>2.2374704513089303</v>
      </c>
      <c r="Z2359" s="25">
        <v>0.90704223124363015</v>
      </c>
      <c r="AB2359" s="26">
        <v>83669.431229127687</v>
      </c>
      <c r="AC2359" s="26">
        <v>13736.755548240657</v>
      </c>
      <c r="AE2359" s="26">
        <v>333.4210910390413</v>
      </c>
      <c r="AF2359" s="26">
        <v>97739.607868407387</v>
      </c>
      <c r="AG2359" s="26">
        <v>9423.4877764581415</v>
      </c>
      <c r="AH2359" s="26">
        <v>29419.195759544396</v>
      </c>
      <c r="AI2359" s="26">
        <v>77743.899885321167</v>
      </c>
      <c r="AJ2359" s="14">
        <v>165884</v>
      </c>
      <c r="AK2359" s="14">
        <v>136307</v>
      </c>
      <c r="AL2359" s="27">
        <v>1.2989721389576347</v>
      </c>
      <c r="AM2359" s="27">
        <v>1.2574244651058035</v>
      </c>
    </row>
    <row r="2360" spans="1:39" x14ac:dyDescent="0.25">
      <c r="A2360" t="s">
        <v>61</v>
      </c>
      <c r="B2360" s="1">
        <v>44544</v>
      </c>
      <c r="C2360" s="8" t="s">
        <v>390</v>
      </c>
      <c r="D2360" s="10" t="s">
        <v>391</v>
      </c>
      <c r="E2360" s="14">
        <v>145429</v>
      </c>
      <c r="F2360" s="14">
        <v>130598</v>
      </c>
      <c r="G2360" s="14">
        <v>172231</v>
      </c>
      <c r="H2360" s="14">
        <v>41633</v>
      </c>
      <c r="I2360" s="14">
        <v>79111</v>
      </c>
      <c r="J2360" s="14">
        <v>34228</v>
      </c>
      <c r="M2360" s="14">
        <v>974</v>
      </c>
      <c r="N2360" s="14">
        <v>4790</v>
      </c>
      <c r="O2360" s="14">
        <v>50213</v>
      </c>
      <c r="P2360" s="14">
        <v>2915</v>
      </c>
      <c r="R2360" s="14">
        <v>-775</v>
      </c>
      <c r="S2360" s="14">
        <v>32912</v>
      </c>
      <c r="T2360" s="14">
        <v>7099</v>
      </c>
      <c r="U2360" s="14">
        <v>11507</v>
      </c>
      <c r="V2360" s="14">
        <v>78</v>
      </c>
      <c r="W2360" s="14">
        <v>-10731</v>
      </c>
      <c r="X2360" s="14">
        <v>1543</v>
      </c>
      <c r="Y2360" s="25">
        <v>2.2386804967940881</v>
      </c>
      <c r="Z2360" s="25">
        <v>0.90927855255626322</v>
      </c>
      <c r="AB2360" s="26">
        <v>80333.233292756617</v>
      </c>
      <c r="AC2360" s="26">
        <v>14117.075186152621</v>
      </c>
      <c r="AE2360" s="26">
        <v>392.28518416684074</v>
      </c>
      <c r="AF2360" s="26">
        <v>94842.593663076084</v>
      </c>
      <c r="AG2360" s="26">
        <v>3593.1874707313427</v>
      </c>
      <c r="AH2360" s="26">
        <v>28680.334234483737</v>
      </c>
      <c r="AI2360" s="26">
        <v>69755.44689932371</v>
      </c>
      <c r="AJ2360" s="14">
        <v>172231</v>
      </c>
      <c r="AK2360" s="14">
        <v>130598</v>
      </c>
      <c r="AL2360" s="27">
        <v>1.2140200012860098</v>
      </c>
      <c r="AM2360" s="27">
        <v>1.1775391150185075</v>
      </c>
    </row>
    <row r="2361" spans="1:39" x14ac:dyDescent="0.25">
      <c r="A2361" t="s">
        <v>61</v>
      </c>
      <c r="B2361" s="1">
        <v>44545</v>
      </c>
      <c r="C2361" s="8" t="s">
        <v>390</v>
      </c>
      <c r="D2361" s="10" t="s">
        <v>391</v>
      </c>
      <c r="E2361" s="14">
        <v>149246</v>
      </c>
      <c r="F2361" s="14">
        <v>135870</v>
      </c>
      <c r="G2361" s="14">
        <v>174209</v>
      </c>
      <c r="H2361" s="14">
        <v>38339</v>
      </c>
      <c r="I2361" s="14">
        <v>77161</v>
      </c>
      <c r="J2361" s="14">
        <v>36661</v>
      </c>
      <c r="M2361" s="14">
        <v>1028</v>
      </c>
      <c r="N2361" s="14">
        <v>5656</v>
      </c>
      <c r="O2361" s="14">
        <v>50992</v>
      </c>
      <c r="P2361" s="14">
        <v>2711</v>
      </c>
      <c r="R2361" s="14">
        <v>-1177</v>
      </c>
      <c r="S2361" s="14">
        <v>36705</v>
      </c>
      <c r="T2361" s="14">
        <v>6206</v>
      </c>
      <c r="U2361" s="14">
        <v>10904</v>
      </c>
      <c r="V2361" s="14">
        <v>452</v>
      </c>
      <c r="W2361" s="14">
        <v>-10009</v>
      </c>
      <c r="X2361" s="14">
        <v>-4742</v>
      </c>
      <c r="Y2361" s="25">
        <v>2.2403591742217648</v>
      </c>
      <c r="Z2361" s="25">
        <v>0.90889600742046195</v>
      </c>
      <c r="AB2361" s="26">
        <v>78411.859750036558</v>
      </c>
      <c r="AC2361" s="26">
        <v>15114.185904165601</v>
      </c>
      <c r="AE2361" s="26">
        <v>402.24352061881098</v>
      </c>
      <c r="AF2361" s="26">
        <v>93928.289174820995</v>
      </c>
      <c r="AG2361" s="26">
        <v>6853.9595848605295</v>
      </c>
      <c r="AH2361" s="26">
        <v>29188.305260626516</v>
      </c>
      <c r="AI2361" s="26">
        <v>71593.943499054978</v>
      </c>
      <c r="AJ2361" s="14">
        <v>174209</v>
      </c>
      <c r="AK2361" s="14">
        <v>135870</v>
      </c>
      <c r="AL2361" s="27">
        <v>1.1886652519708734</v>
      </c>
      <c r="AM2361" s="27">
        <v>1.1616798389408005</v>
      </c>
    </row>
    <row r="2362" spans="1:39" x14ac:dyDescent="0.25">
      <c r="A2362" t="s">
        <v>61</v>
      </c>
      <c r="B2362" s="1">
        <v>44546</v>
      </c>
      <c r="C2362" s="8" t="s">
        <v>390</v>
      </c>
      <c r="D2362" s="10" t="s">
        <v>391</v>
      </c>
      <c r="E2362" s="14">
        <v>148980</v>
      </c>
      <c r="F2362" s="14">
        <v>138468</v>
      </c>
      <c r="G2362" s="14">
        <v>162298</v>
      </c>
      <c r="H2362" s="14">
        <v>23830</v>
      </c>
      <c r="I2362" s="14">
        <v>66289</v>
      </c>
      <c r="J2362" s="14">
        <v>35007</v>
      </c>
      <c r="M2362" s="14">
        <v>1069</v>
      </c>
      <c r="N2362" s="14">
        <v>4760</v>
      </c>
      <c r="O2362" s="14">
        <v>53736</v>
      </c>
      <c r="P2362" s="14">
        <v>1437</v>
      </c>
      <c r="R2362" s="14">
        <v>-163</v>
      </c>
      <c r="S2362" s="14">
        <v>26065</v>
      </c>
      <c r="T2362" s="14">
        <v>4155</v>
      </c>
      <c r="U2362" s="14">
        <v>6350</v>
      </c>
      <c r="V2362" s="14">
        <v>-1132</v>
      </c>
      <c r="W2362" s="14">
        <v>-6938</v>
      </c>
      <c r="X2362" s="14">
        <v>-4507</v>
      </c>
      <c r="Y2362" s="25">
        <v>2.2341989362624601</v>
      </c>
      <c r="Z2362" s="25">
        <v>0.90398483917948291</v>
      </c>
      <c r="AB2362" s="26">
        <v>67178.385973955708</v>
      </c>
      <c r="AC2362" s="26">
        <v>14354.30925291259</v>
      </c>
      <c r="AE2362" s="26">
        <v>406.340093808083</v>
      </c>
      <c r="AF2362" s="26">
        <v>81939.035320676383</v>
      </c>
      <c r="AG2362" s="26">
        <v>5665.2187671504798</v>
      </c>
      <c r="AH2362" s="26">
        <v>18861.31115515202</v>
      </c>
      <c r="AI2362" s="26">
        <v>68742.94293267485</v>
      </c>
      <c r="AJ2362" s="14">
        <v>162298</v>
      </c>
      <c r="AK2362" s="14">
        <v>138468</v>
      </c>
      <c r="AL2362" s="27">
        <v>1.1130416643992505</v>
      </c>
      <c r="AM2362" s="27">
        <v>1.0944916287390127</v>
      </c>
    </row>
    <row r="2363" spans="1:39" x14ac:dyDescent="0.25">
      <c r="A2363" t="s">
        <v>61</v>
      </c>
      <c r="B2363" s="1">
        <v>44547</v>
      </c>
      <c r="C2363" s="8" t="s">
        <v>390</v>
      </c>
      <c r="D2363" s="10" t="s">
        <v>391</v>
      </c>
      <c r="E2363" s="14">
        <v>148750</v>
      </c>
      <c r="F2363" s="14">
        <v>139693</v>
      </c>
      <c r="G2363" s="14">
        <v>155474</v>
      </c>
      <c r="H2363" s="14">
        <v>15781</v>
      </c>
      <c r="I2363" s="14">
        <v>64847</v>
      </c>
      <c r="J2363" s="14">
        <v>33555</v>
      </c>
      <c r="M2363" s="14">
        <v>968</v>
      </c>
      <c r="N2363" s="14">
        <v>7249</v>
      </c>
      <c r="O2363" s="14">
        <v>46749</v>
      </c>
      <c r="P2363" s="14">
        <v>2106</v>
      </c>
      <c r="R2363" s="14">
        <v>19</v>
      </c>
      <c r="S2363" s="14">
        <v>24815</v>
      </c>
      <c r="T2363" s="14">
        <v>7210</v>
      </c>
      <c r="U2363" s="14">
        <v>5998</v>
      </c>
      <c r="V2363" s="14">
        <v>-172</v>
      </c>
      <c r="W2363" s="14">
        <v>-11881</v>
      </c>
      <c r="X2363" s="14">
        <v>-10208</v>
      </c>
      <c r="Y2363" s="25">
        <v>2.2323990807331815</v>
      </c>
      <c r="Z2363" s="25">
        <v>0.90490209668901722</v>
      </c>
      <c r="AB2363" s="26">
        <v>65664.097753038921</v>
      </c>
      <c r="AC2363" s="26">
        <v>13772.890500131531</v>
      </c>
      <c r="AE2363" s="26">
        <v>380.16199196444239</v>
      </c>
      <c r="AF2363" s="26">
        <v>79817.150245134864</v>
      </c>
      <c r="AG2363" s="26">
        <v>11365.53941090853</v>
      </c>
      <c r="AH2363" s="26">
        <v>20109.5875794895</v>
      </c>
      <c r="AI2363" s="26">
        <v>71073.102076553914</v>
      </c>
      <c r="AJ2363" s="14">
        <v>155474</v>
      </c>
      <c r="AK2363" s="14">
        <v>139693</v>
      </c>
      <c r="AL2363" s="27">
        <v>1.1318065128151924</v>
      </c>
      <c r="AM2363" s="27">
        <v>1.1216681029114723</v>
      </c>
    </row>
    <row r="2364" spans="1:39" x14ac:dyDescent="0.25">
      <c r="A2364" t="s">
        <v>61</v>
      </c>
      <c r="B2364" s="1">
        <v>44548</v>
      </c>
      <c r="C2364" s="8" t="s">
        <v>390</v>
      </c>
      <c r="D2364" s="10" t="s">
        <v>391</v>
      </c>
      <c r="E2364" s="14">
        <v>144018</v>
      </c>
      <c r="F2364" s="14">
        <v>141216</v>
      </c>
      <c r="G2364" s="14">
        <v>162845</v>
      </c>
      <c r="H2364" s="14">
        <v>21629</v>
      </c>
      <c r="I2364" s="14">
        <v>66715</v>
      </c>
      <c r="J2364" s="14">
        <v>33339</v>
      </c>
      <c r="M2364" s="14">
        <v>939</v>
      </c>
      <c r="N2364" s="14">
        <v>7759</v>
      </c>
      <c r="O2364" s="14">
        <v>51225</v>
      </c>
      <c r="P2364" s="14">
        <v>2868</v>
      </c>
      <c r="R2364" s="14">
        <v>2464</v>
      </c>
      <c r="S2364" s="14">
        <v>20882</v>
      </c>
      <c r="T2364" s="14">
        <v>6965</v>
      </c>
      <c r="U2364" s="14">
        <v>7718</v>
      </c>
      <c r="V2364" s="14">
        <v>-1342</v>
      </c>
      <c r="W2364" s="14">
        <v>-7304</v>
      </c>
      <c r="X2364" s="14">
        <v>-7754</v>
      </c>
      <c r="Y2364" s="25">
        <v>2.2333214691016785</v>
      </c>
      <c r="Z2364" s="25">
        <v>0.90368591549043698</v>
      </c>
      <c r="AB2364" s="26">
        <v>67583.548099499487</v>
      </c>
      <c r="AC2364" s="26">
        <v>13665.840252077771</v>
      </c>
      <c r="AE2364" s="26">
        <v>418.25679207736363</v>
      </c>
      <c r="AF2364" s="26">
        <v>81667.645143654619</v>
      </c>
      <c r="AG2364" s="26">
        <v>8374.4313778828837</v>
      </c>
      <c r="AH2364" s="26">
        <v>19687.744482254333</v>
      </c>
      <c r="AI2364" s="26">
        <v>70354.332039283167</v>
      </c>
      <c r="AJ2364" s="14">
        <v>162845</v>
      </c>
      <c r="AK2364" s="14">
        <v>141216</v>
      </c>
      <c r="AL2364" s="27">
        <v>1.1056288116712447</v>
      </c>
      <c r="AM2364" s="27">
        <v>1.0983498151798978</v>
      </c>
    </row>
    <row r="2365" spans="1:39" x14ac:dyDescent="0.25">
      <c r="A2365" t="s">
        <v>61</v>
      </c>
      <c r="B2365" s="1">
        <v>44549</v>
      </c>
      <c r="C2365" s="8" t="s">
        <v>390</v>
      </c>
      <c r="D2365" s="10" t="s">
        <v>391</v>
      </c>
      <c r="E2365" s="14">
        <v>141779</v>
      </c>
      <c r="F2365" s="14">
        <v>137098</v>
      </c>
      <c r="G2365" s="14">
        <v>164902</v>
      </c>
      <c r="H2365" s="14">
        <v>27804</v>
      </c>
      <c r="I2365" s="14">
        <v>71173</v>
      </c>
      <c r="J2365" s="14">
        <v>32687</v>
      </c>
      <c r="M2365" s="14">
        <v>910</v>
      </c>
      <c r="N2365" s="14">
        <v>7893</v>
      </c>
      <c r="O2365" s="14">
        <v>49007</v>
      </c>
      <c r="P2365" s="14">
        <v>3232</v>
      </c>
      <c r="R2365" s="14">
        <v>2493</v>
      </c>
      <c r="S2365" s="14">
        <v>30792</v>
      </c>
      <c r="T2365" s="14">
        <v>3586</v>
      </c>
      <c r="U2365" s="14">
        <v>9618</v>
      </c>
      <c r="V2365" s="14">
        <v>1117</v>
      </c>
      <c r="W2365" s="14">
        <v>-10170</v>
      </c>
      <c r="X2365" s="14">
        <v>-9632</v>
      </c>
      <c r="Y2365" s="25">
        <v>2.2372453674679997</v>
      </c>
      <c r="Z2365" s="25">
        <v>0.90407045302611211</v>
      </c>
      <c r="AB2365" s="26">
        <v>72226.263273852135</v>
      </c>
      <c r="AC2365" s="26">
        <v>13404.283231606592</v>
      </c>
      <c r="AE2365" s="26">
        <v>406.60653759275118</v>
      </c>
      <c r="AF2365" s="26">
        <v>86037.153043051483</v>
      </c>
      <c r="AG2365" s="26">
        <v>10261.678882673954</v>
      </c>
      <c r="AH2365" s="26">
        <v>25304.136115708403</v>
      </c>
      <c r="AI2365" s="26">
        <v>70994.695810017045</v>
      </c>
      <c r="AJ2365" s="14">
        <v>164902</v>
      </c>
      <c r="AK2365" s="14">
        <v>137098</v>
      </c>
      <c r="AL2365" s="27">
        <v>1.1502542621785796</v>
      </c>
      <c r="AM2365" s="27">
        <v>1.1416382899581305</v>
      </c>
    </row>
    <row r="2366" spans="1:39" x14ac:dyDescent="0.25">
      <c r="A2366" t="s">
        <v>61</v>
      </c>
      <c r="B2366" s="1">
        <v>44550</v>
      </c>
      <c r="C2366" s="8" t="s">
        <v>390</v>
      </c>
      <c r="D2366" s="10" t="s">
        <v>391</v>
      </c>
      <c r="E2366" s="14">
        <v>147745</v>
      </c>
      <c r="F2366" s="14">
        <v>139614</v>
      </c>
      <c r="G2366" s="14">
        <v>163088</v>
      </c>
      <c r="H2366" s="14">
        <v>23474</v>
      </c>
      <c r="I2366" s="14">
        <v>72900</v>
      </c>
      <c r="J2366" s="14">
        <v>34783</v>
      </c>
      <c r="M2366" s="14">
        <v>968</v>
      </c>
      <c r="N2366" s="14">
        <v>7669</v>
      </c>
      <c r="O2366" s="14">
        <v>43558</v>
      </c>
      <c r="P2366" s="14">
        <v>3210</v>
      </c>
      <c r="R2366" s="14">
        <v>3014</v>
      </c>
      <c r="S2366" s="14">
        <v>30787</v>
      </c>
      <c r="T2366" s="14">
        <v>4352</v>
      </c>
      <c r="U2366" s="14">
        <v>9541</v>
      </c>
      <c r="V2366" s="14">
        <v>-174</v>
      </c>
      <c r="W2366" s="14">
        <v>-13265</v>
      </c>
      <c r="X2366" s="14">
        <v>-10781</v>
      </c>
      <c r="Y2366" s="25">
        <v>2.2361201918283471</v>
      </c>
      <c r="Z2366" s="25">
        <v>0.9017187010437302</v>
      </c>
      <c r="AB2366" s="26">
        <v>73941.614420755737</v>
      </c>
      <c r="AC2366" s="26">
        <v>14226.706452088825</v>
      </c>
      <c r="AE2366" s="26">
        <v>369.05794723839955</v>
      </c>
      <c r="AF2366" s="26">
        <v>88537.378820082988</v>
      </c>
      <c r="AG2366" s="26">
        <v>13375.467904536155</v>
      </c>
      <c r="AH2366" s="26">
        <v>26383.416332257562</v>
      </c>
      <c r="AI2366" s="26">
        <v>75529.430392361566</v>
      </c>
      <c r="AJ2366" s="14">
        <v>163088</v>
      </c>
      <c r="AK2366" s="14">
        <v>139614</v>
      </c>
      <c r="AL2366" s="27">
        <v>1.1968463412043275</v>
      </c>
      <c r="AM2366" s="27">
        <v>1.1926718869999293</v>
      </c>
    </row>
    <row r="2367" spans="1:39" x14ac:dyDescent="0.25">
      <c r="A2367" t="s">
        <v>61</v>
      </c>
      <c r="B2367" s="1">
        <v>44551</v>
      </c>
      <c r="C2367" s="8" t="s">
        <v>390</v>
      </c>
      <c r="D2367" s="10" t="s">
        <v>391</v>
      </c>
      <c r="E2367" s="14">
        <v>146067</v>
      </c>
      <c r="F2367" s="14">
        <v>135551</v>
      </c>
      <c r="G2367" s="14">
        <v>151837</v>
      </c>
      <c r="H2367" s="14">
        <v>16286</v>
      </c>
      <c r="I2367" s="14">
        <v>59451</v>
      </c>
      <c r="J2367" s="14">
        <v>29453</v>
      </c>
      <c r="M2367" s="14">
        <v>930</v>
      </c>
      <c r="N2367" s="14">
        <v>4836</v>
      </c>
      <c r="O2367" s="14">
        <v>53863</v>
      </c>
      <c r="P2367" s="14">
        <v>3304</v>
      </c>
      <c r="R2367" s="14">
        <v>-264</v>
      </c>
      <c r="S2367" s="14">
        <v>20749</v>
      </c>
      <c r="T2367" s="14">
        <v>7238</v>
      </c>
      <c r="U2367" s="14">
        <v>4737</v>
      </c>
      <c r="V2367" s="14">
        <v>-1394</v>
      </c>
      <c r="W2367" s="14">
        <v>-6168</v>
      </c>
      <c r="X2367" s="14">
        <v>-8612</v>
      </c>
      <c r="Y2367" s="25">
        <v>2.2337713939155783</v>
      </c>
      <c r="Z2367" s="25">
        <v>0.90305252746037945</v>
      </c>
      <c r="AB2367" s="26">
        <v>60237.112581612746</v>
      </c>
      <c r="AC2367" s="26">
        <v>12064.485530971575</v>
      </c>
      <c r="AE2367" s="26">
        <v>419.20266751293553</v>
      </c>
      <c r="AF2367" s="26">
        <v>72720.800780097255</v>
      </c>
      <c r="AG2367" s="26">
        <v>8945.4574273471826</v>
      </c>
      <c r="AH2367" s="26">
        <v>16173.300352743927</v>
      </c>
      <c r="AI2367" s="26">
        <v>65492.957854700515</v>
      </c>
      <c r="AJ2367" s="14">
        <v>151837</v>
      </c>
      <c r="AK2367" s="14">
        <v>135551</v>
      </c>
      <c r="AL2367" s="27">
        <v>1.0558805285656199</v>
      </c>
      <c r="AM2367" s="27">
        <v>1.0651864224213015</v>
      </c>
    </row>
    <row r="2368" spans="1:39" x14ac:dyDescent="0.25">
      <c r="A2368" t="s">
        <v>61</v>
      </c>
      <c r="B2368" s="1">
        <v>44552</v>
      </c>
      <c r="C2368" s="8" t="s">
        <v>390</v>
      </c>
      <c r="D2368" s="10" t="s">
        <v>391</v>
      </c>
      <c r="E2368" s="14">
        <v>144856</v>
      </c>
      <c r="F2368" s="14">
        <v>131443</v>
      </c>
      <c r="G2368" s="14">
        <v>167128</v>
      </c>
      <c r="H2368" s="14">
        <v>35685</v>
      </c>
      <c r="I2368" s="14">
        <v>62989</v>
      </c>
      <c r="J2368" s="14">
        <v>35728</v>
      </c>
      <c r="M2368" s="14">
        <v>947</v>
      </c>
      <c r="N2368" s="14">
        <v>3329</v>
      </c>
      <c r="O2368" s="14">
        <v>60802</v>
      </c>
      <c r="P2368" s="14">
        <v>3333</v>
      </c>
      <c r="R2368" s="14">
        <v>384</v>
      </c>
      <c r="S2368" s="14">
        <v>32160</v>
      </c>
      <c r="T2368" s="14">
        <v>5309</v>
      </c>
      <c r="U2368" s="14">
        <v>7868</v>
      </c>
      <c r="V2368" s="14">
        <v>-861</v>
      </c>
      <c r="W2368" s="14">
        <v>-4101</v>
      </c>
      <c r="X2368" s="14">
        <v>-5074</v>
      </c>
      <c r="Y2368" s="25">
        <v>2.2333097721611743</v>
      </c>
      <c r="Z2368" s="25">
        <v>0.90354759674493823</v>
      </c>
      <c r="AB2368" s="26">
        <v>63808.705916965388</v>
      </c>
      <c r="AC2368" s="26">
        <v>14642.862958924055</v>
      </c>
      <c r="AE2368" s="26">
        <v>455.69214382323156</v>
      </c>
      <c r="AF2368" s="26">
        <v>78907.261019712678</v>
      </c>
      <c r="AG2368" s="26">
        <v>5590.1455128625039</v>
      </c>
      <c r="AH2368" s="26">
        <v>22384.684216445294</v>
      </c>
      <c r="AI2368" s="26">
        <v>62112.722316129883</v>
      </c>
      <c r="AJ2368" s="14">
        <v>167128</v>
      </c>
      <c r="AK2368" s="14">
        <v>131443</v>
      </c>
      <c r="AL2368" s="27">
        <v>1.0408819933780034</v>
      </c>
      <c r="AM2368" s="27">
        <v>1.0417819881818451</v>
      </c>
    </row>
    <row r="2369" spans="1:39" x14ac:dyDescent="0.25">
      <c r="A2369" t="s">
        <v>61</v>
      </c>
      <c r="B2369" s="1">
        <v>44553</v>
      </c>
      <c r="C2369" s="8" t="s">
        <v>390</v>
      </c>
      <c r="D2369" s="10" t="s">
        <v>391</v>
      </c>
      <c r="E2369" s="14">
        <v>143537</v>
      </c>
      <c r="F2369" s="14">
        <v>131671</v>
      </c>
      <c r="G2369" s="14">
        <v>165775</v>
      </c>
      <c r="H2369" s="14">
        <v>34104</v>
      </c>
      <c r="I2369" s="14">
        <v>61311</v>
      </c>
      <c r="J2369" s="14">
        <v>32424</v>
      </c>
      <c r="M2369" s="14">
        <v>961</v>
      </c>
      <c r="N2369" s="14">
        <v>2173</v>
      </c>
      <c r="O2369" s="14">
        <v>65637</v>
      </c>
      <c r="P2369" s="14">
        <v>3269</v>
      </c>
      <c r="R2369" s="14">
        <v>-1326</v>
      </c>
      <c r="S2369" s="14">
        <v>32045</v>
      </c>
      <c r="T2369" s="14">
        <v>9862</v>
      </c>
      <c r="U2369" s="14">
        <v>8764</v>
      </c>
      <c r="V2369" s="14">
        <v>-68</v>
      </c>
      <c r="W2369" s="14">
        <v>-4929</v>
      </c>
      <c r="X2369" s="14">
        <v>-10244</v>
      </c>
      <c r="Y2369" s="25">
        <v>2.2383301208107911</v>
      </c>
      <c r="Z2369" s="25">
        <v>0.90725684522148675</v>
      </c>
      <c r="AB2369" s="26">
        <v>62248.486377257934</v>
      </c>
      <c r="AC2369" s="26">
        <v>13343.295420281724</v>
      </c>
      <c r="AE2369" s="26">
        <v>479.86525618724471</v>
      </c>
      <c r="AF2369" s="26">
        <v>76071.647053726891</v>
      </c>
      <c r="AG2369" s="26">
        <v>9206.1702326935392</v>
      </c>
      <c r="AH2369" s="26">
        <v>23971.229491530605</v>
      </c>
      <c r="AI2369" s="26">
        <v>61306.587794889827</v>
      </c>
      <c r="AJ2369" s="14">
        <v>165775</v>
      </c>
      <c r="AK2369" s="14">
        <v>131671</v>
      </c>
      <c r="AL2369" s="27">
        <v>1.0116668648927003</v>
      </c>
      <c r="AM2369" s="27">
        <v>1.0264806190001596</v>
      </c>
    </row>
    <row r="2370" spans="1:39" x14ac:dyDescent="0.25">
      <c r="A2370" t="s">
        <v>61</v>
      </c>
      <c r="B2370" s="1">
        <v>44554</v>
      </c>
      <c r="C2370" s="8" t="s">
        <v>390</v>
      </c>
      <c r="D2370" s="10" t="s">
        <v>391</v>
      </c>
      <c r="E2370" s="14">
        <v>136978</v>
      </c>
      <c r="F2370" s="14">
        <v>134638</v>
      </c>
      <c r="G2370" s="14">
        <v>161620</v>
      </c>
      <c r="H2370" s="14">
        <v>26982</v>
      </c>
      <c r="I2370" s="14">
        <v>65782</v>
      </c>
      <c r="J2370" s="14">
        <v>33293</v>
      </c>
      <c r="M2370" s="14">
        <v>1122</v>
      </c>
      <c r="N2370" s="14">
        <v>3992</v>
      </c>
      <c r="O2370" s="14">
        <v>54191</v>
      </c>
      <c r="P2370" s="14">
        <v>3240</v>
      </c>
      <c r="R2370" s="14">
        <v>306</v>
      </c>
      <c r="S2370" s="14">
        <v>34030</v>
      </c>
      <c r="T2370" s="14">
        <v>9897</v>
      </c>
      <c r="U2370" s="14">
        <v>9322</v>
      </c>
      <c r="V2370" s="14">
        <v>-1109</v>
      </c>
      <c r="W2370" s="14">
        <v>-12699</v>
      </c>
      <c r="X2370" s="14">
        <v>-12765</v>
      </c>
      <c r="Y2370" s="25">
        <v>2.239134505492316</v>
      </c>
      <c r="Z2370" s="25">
        <v>0.90919139356973899</v>
      </c>
      <c r="AB2370" s="26">
        <v>66811.852401001321</v>
      </c>
      <c r="AC2370" s="26">
        <v>13730.125403070517</v>
      </c>
      <c r="AE2370" s="26">
        <v>416.61816280165488</v>
      </c>
      <c r="AF2370" s="26">
        <v>80958.595966873487</v>
      </c>
      <c r="AG2370" s="26">
        <v>12932.912966877653</v>
      </c>
      <c r="AH2370" s="26">
        <v>27176.065188189954</v>
      </c>
      <c r="AI2370" s="26">
        <v>66715.443745561206</v>
      </c>
      <c r="AJ2370" s="14">
        <v>161620</v>
      </c>
      <c r="AK2370" s="14">
        <v>134638</v>
      </c>
      <c r="AL2370" s="27">
        <v>1.1043369622601695</v>
      </c>
      <c r="AM2370" s="27">
        <v>1.0924271126304543</v>
      </c>
    </row>
    <row r="2371" spans="1:39" x14ac:dyDescent="0.25">
      <c r="A2371" t="s">
        <v>61</v>
      </c>
      <c r="B2371" s="1">
        <v>44555</v>
      </c>
      <c r="C2371" s="8" t="s">
        <v>390</v>
      </c>
      <c r="D2371" s="10" t="s">
        <v>391</v>
      </c>
      <c r="E2371" s="14">
        <v>129631</v>
      </c>
      <c r="F2371" s="14">
        <v>126396</v>
      </c>
      <c r="G2371" s="14">
        <v>152655</v>
      </c>
      <c r="H2371" s="14">
        <v>26259</v>
      </c>
      <c r="I2371" s="14">
        <v>63758</v>
      </c>
      <c r="J2371" s="14">
        <v>32823</v>
      </c>
      <c r="M2371" s="14">
        <v>1198</v>
      </c>
      <c r="N2371" s="14">
        <v>6690</v>
      </c>
      <c r="O2371" s="14">
        <v>44916</v>
      </c>
      <c r="P2371" s="14">
        <v>3270</v>
      </c>
      <c r="R2371" s="14">
        <v>-1061</v>
      </c>
      <c r="S2371" s="14">
        <v>35457</v>
      </c>
      <c r="T2371" s="14">
        <v>8438</v>
      </c>
      <c r="U2371" s="14">
        <v>8508</v>
      </c>
      <c r="V2371" s="14">
        <v>-12</v>
      </c>
      <c r="W2371" s="14">
        <v>-11475</v>
      </c>
      <c r="X2371" s="14">
        <v>-13596</v>
      </c>
      <c r="Y2371" s="25">
        <v>2.2264187849987307</v>
      </c>
      <c r="Z2371" s="25">
        <v>0.90306738605230663</v>
      </c>
      <c r="AB2371" s="26">
        <v>64388.424714440145</v>
      </c>
      <c r="AC2371" s="26">
        <v>13445.120162383937</v>
      </c>
      <c r="AE2371" s="26">
        <v>373.51421953697331</v>
      </c>
      <c r="AF2371" s="26">
        <v>78207.05909636103</v>
      </c>
      <c r="AG2371" s="26">
        <v>14250.89947187854</v>
      </c>
      <c r="AH2371" s="26">
        <v>27924.665227164252</v>
      </c>
      <c r="AI2371" s="26">
        <v>64533.293341075332</v>
      </c>
      <c r="AJ2371" s="14">
        <v>152655</v>
      </c>
      <c r="AK2371" s="14">
        <v>126396</v>
      </c>
      <c r="AL2371" s="27">
        <v>1.1294543030036319</v>
      </c>
      <c r="AM2371" s="27">
        <v>1.1256004079686184</v>
      </c>
    </row>
    <row r="2372" spans="1:39" x14ac:dyDescent="0.25">
      <c r="A2372" t="s">
        <v>61</v>
      </c>
      <c r="B2372" s="1">
        <v>44556</v>
      </c>
      <c r="C2372" s="8" t="s">
        <v>390</v>
      </c>
      <c r="D2372" s="10" t="s">
        <v>391</v>
      </c>
      <c r="E2372" s="14">
        <v>139939</v>
      </c>
      <c r="F2372" s="14">
        <v>132558</v>
      </c>
      <c r="G2372" s="14">
        <v>154306</v>
      </c>
      <c r="H2372" s="14">
        <v>21748</v>
      </c>
      <c r="I2372" s="14">
        <v>66445</v>
      </c>
      <c r="J2372" s="14">
        <v>32490</v>
      </c>
      <c r="M2372" s="14">
        <v>1061</v>
      </c>
      <c r="N2372" s="14">
        <v>4977</v>
      </c>
      <c r="O2372" s="14">
        <v>46176</v>
      </c>
      <c r="P2372" s="14">
        <v>3157</v>
      </c>
      <c r="R2372" s="14">
        <v>-1907</v>
      </c>
      <c r="S2372" s="14">
        <v>39477</v>
      </c>
      <c r="T2372" s="14">
        <v>6303</v>
      </c>
      <c r="U2372" s="14">
        <v>6443</v>
      </c>
      <c r="V2372" s="14">
        <v>1815</v>
      </c>
      <c r="W2372" s="14">
        <v>-16151</v>
      </c>
      <c r="X2372" s="14">
        <v>-14232</v>
      </c>
      <c r="Y2372" s="25">
        <v>2.2374294759025259</v>
      </c>
      <c r="Z2372" s="25">
        <v>0.90804581410844021</v>
      </c>
      <c r="AB2372" s="26">
        <v>67433.844166497336</v>
      </c>
      <c r="AC2372" s="26">
        <v>13382.083307047573</v>
      </c>
      <c r="AE2372" s="26">
        <v>368.83147002143147</v>
      </c>
      <c r="AF2372" s="26">
        <v>81184.758943566339</v>
      </c>
      <c r="AG2372" s="26">
        <v>15368.179044556267</v>
      </c>
      <c r="AH2372" s="26">
        <v>28840.904797800173</v>
      </c>
      <c r="AI2372" s="26">
        <v>67712.033190322443</v>
      </c>
      <c r="AJ2372" s="14">
        <v>154306</v>
      </c>
      <c r="AK2372" s="14">
        <v>132558</v>
      </c>
      <c r="AL2372" s="27">
        <v>1.1599130510943529</v>
      </c>
      <c r="AM2372" s="27">
        <v>1.1261432928382191</v>
      </c>
    </row>
    <row r="2373" spans="1:39" x14ac:dyDescent="0.25">
      <c r="A2373" t="s">
        <v>61</v>
      </c>
      <c r="B2373" s="1">
        <v>44557</v>
      </c>
      <c r="C2373" s="8" t="s">
        <v>390</v>
      </c>
      <c r="D2373" s="10" t="s">
        <v>391</v>
      </c>
      <c r="E2373" s="14">
        <v>145180</v>
      </c>
      <c r="F2373" s="14">
        <v>134039</v>
      </c>
      <c r="G2373" s="14">
        <v>168035</v>
      </c>
      <c r="H2373" s="14">
        <v>33996</v>
      </c>
      <c r="I2373" s="14">
        <v>74626</v>
      </c>
      <c r="J2373" s="14">
        <v>34911</v>
      </c>
      <c r="M2373" s="14">
        <v>887</v>
      </c>
      <c r="N2373" s="14">
        <v>4297</v>
      </c>
      <c r="O2373" s="14">
        <v>50231</v>
      </c>
      <c r="P2373" s="14">
        <v>3083</v>
      </c>
      <c r="R2373" s="14">
        <v>-883</v>
      </c>
      <c r="S2373" s="14">
        <v>45679</v>
      </c>
      <c r="T2373" s="14">
        <v>6311</v>
      </c>
      <c r="U2373" s="14">
        <v>7032</v>
      </c>
      <c r="V2373" s="14">
        <v>3380</v>
      </c>
      <c r="W2373" s="14">
        <v>-15178</v>
      </c>
      <c r="X2373" s="14">
        <v>-12345</v>
      </c>
      <c r="Y2373" s="25">
        <v>2.2312009202492979</v>
      </c>
      <c r="Z2373" s="25">
        <v>0.90622457872323303</v>
      </c>
      <c r="AB2373" s="26">
        <v>75525.759484411887</v>
      </c>
      <c r="AC2373" s="26">
        <v>14350.412437429941</v>
      </c>
      <c r="AE2373" s="26">
        <v>389.66071288786009</v>
      </c>
      <c r="AF2373" s="26">
        <v>90265.832634729682</v>
      </c>
      <c r="AG2373" s="26">
        <v>13643.842881988368</v>
      </c>
      <c r="AH2373" s="26">
        <v>33033.035459097897</v>
      </c>
      <c r="AI2373" s="26">
        <v>70876.64005762017</v>
      </c>
      <c r="AJ2373" s="14">
        <v>168035</v>
      </c>
      <c r="AK2373" s="14">
        <v>134039</v>
      </c>
      <c r="AL2373" s="27">
        <v>1.1842881539154209</v>
      </c>
      <c r="AM2373" s="27">
        <v>1.1657507009439831</v>
      </c>
    </row>
    <row r="2374" spans="1:39" x14ac:dyDescent="0.25">
      <c r="A2374" t="s">
        <v>61</v>
      </c>
      <c r="B2374" s="1">
        <v>44558</v>
      </c>
      <c r="C2374" s="8" t="s">
        <v>390</v>
      </c>
      <c r="D2374" s="10" t="s">
        <v>391</v>
      </c>
      <c r="E2374" s="14">
        <v>148828</v>
      </c>
      <c r="F2374" s="14">
        <v>141865</v>
      </c>
      <c r="G2374" s="14">
        <v>162252</v>
      </c>
      <c r="H2374" s="14">
        <v>20387</v>
      </c>
      <c r="I2374" s="14">
        <v>76998</v>
      </c>
      <c r="J2374" s="14">
        <v>36772</v>
      </c>
      <c r="M2374" s="14">
        <v>914</v>
      </c>
      <c r="N2374" s="14">
        <v>2586</v>
      </c>
      <c r="O2374" s="14">
        <v>41780</v>
      </c>
      <c r="P2374" s="14">
        <v>3202</v>
      </c>
      <c r="R2374" s="14">
        <v>-1910</v>
      </c>
      <c r="S2374" s="14">
        <v>42661</v>
      </c>
      <c r="T2374" s="14">
        <v>6057</v>
      </c>
      <c r="U2374" s="14">
        <v>6209</v>
      </c>
      <c r="V2374" s="14">
        <v>2185</v>
      </c>
      <c r="W2374" s="14">
        <v>-19336</v>
      </c>
      <c r="X2374" s="14">
        <v>-15479</v>
      </c>
      <c r="Y2374" s="25">
        <v>2.2349920148150244</v>
      </c>
      <c r="Z2374" s="25">
        <v>0.90625785282869498</v>
      </c>
      <c r="AB2374" s="26">
        <v>78058.765300472311</v>
      </c>
      <c r="AC2374" s="26">
        <v>15115.944591002886</v>
      </c>
      <c r="AE2374" s="26">
        <v>322.94318920696833</v>
      </c>
      <c r="AF2374" s="26">
        <v>93497.653080682154</v>
      </c>
      <c r="AG2374" s="26">
        <v>18439.753718254087</v>
      </c>
      <c r="AH2374" s="26">
        <v>32401.379721099336</v>
      </c>
      <c r="AI2374" s="26">
        <v>79536.027077836901</v>
      </c>
      <c r="AJ2374" s="14">
        <v>162252</v>
      </c>
      <c r="AK2374" s="14">
        <v>141865</v>
      </c>
      <c r="AL2374" s="27">
        <v>1.2704114336632737</v>
      </c>
      <c r="AM2374" s="27">
        <v>1.2360111092682535</v>
      </c>
    </row>
    <row r="2375" spans="1:39" x14ac:dyDescent="0.25">
      <c r="A2375" t="s">
        <v>61</v>
      </c>
      <c r="B2375" s="1">
        <v>44559</v>
      </c>
      <c r="C2375" s="8" t="s">
        <v>390</v>
      </c>
      <c r="D2375" s="10" t="s">
        <v>391</v>
      </c>
      <c r="E2375" s="14">
        <v>149866</v>
      </c>
      <c r="F2375" s="14">
        <v>141565</v>
      </c>
      <c r="G2375" s="14">
        <v>166806</v>
      </c>
      <c r="H2375" s="14">
        <v>25241</v>
      </c>
      <c r="I2375" s="14">
        <v>72385</v>
      </c>
      <c r="J2375" s="14">
        <v>36296</v>
      </c>
      <c r="M2375" s="14">
        <v>894</v>
      </c>
      <c r="N2375" s="14">
        <v>5183</v>
      </c>
      <c r="O2375" s="14">
        <v>48773</v>
      </c>
      <c r="P2375" s="14">
        <v>3275</v>
      </c>
      <c r="R2375" s="14">
        <v>-2417</v>
      </c>
      <c r="S2375" s="14">
        <v>40566</v>
      </c>
      <c r="T2375" s="14">
        <v>6428</v>
      </c>
      <c r="U2375" s="14">
        <v>6378</v>
      </c>
      <c r="V2375" s="14">
        <v>1970</v>
      </c>
      <c r="W2375" s="14">
        <v>-14552</v>
      </c>
      <c r="X2375" s="14">
        <v>-13132</v>
      </c>
      <c r="Y2375" s="25">
        <v>2.2292096914108375</v>
      </c>
      <c r="Z2375" s="25">
        <v>0.90028407531929866</v>
      </c>
      <c r="AB2375" s="26">
        <v>73192.361274402618</v>
      </c>
      <c r="AC2375" s="26">
        <v>14821.924321556213</v>
      </c>
      <c r="AE2375" s="26">
        <v>387.17612459583</v>
      </c>
      <c r="AF2375" s="26">
        <v>88401.461720554653</v>
      </c>
      <c r="AG2375" s="26">
        <v>15599.759526513453</v>
      </c>
      <c r="AH2375" s="26">
        <v>29359.595154897554</v>
      </c>
      <c r="AI2375" s="26">
        <v>74641.626092170554</v>
      </c>
      <c r="AJ2375" s="14">
        <v>166806</v>
      </c>
      <c r="AK2375" s="14">
        <v>141565</v>
      </c>
      <c r="AL2375" s="27">
        <v>1.1683730233826672</v>
      </c>
      <c r="AM2375" s="27">
        <v>1.162408940877484</v>
      </c>
    </row>
    <row r="2376" spans="1:39" x14ac:dyDescent="0.25">
      <c r="A2376" t="s">
        <v>61</v>
      </c>
      <c r="B2376" s="1">
        <v>44560</v>
      </c>
      <c r="C2376" s="8" t="s">
        <v>390</v>
      </c>
      <c r="D2376" s="10" t="s">
        <v>391</v>
      </c>
      <c r="E2376" s="14">
        <v>148533</v>
      </c>
      <c r="F2376" s="14">
        <v>136710</v>
      </c>
      <c r="G2376" s="14">
        <v>172827</v>
      </c>
      <c r="H2376" s="14">
        <v>36117</v>
      </c>
      <c r="I2376" s="14">
        <v>75612</v>
      </c>
      <c r="J2376" s="14">
        <v>35714</v>
      </c>
      <c r="M2376" s="14">
        <v>848</v>
      </c>
      <c r="N2376" s="14">
        <v>3643</v>
      </c>
      <c r="O2376" s="14">
        <v>53838</v>
      </c>
      <c r="P2376" s="14">
        <v>3172</v>
      </c>
      <c r="R2376" s="14">
        <v>-2524</v>
      </c>
      <c r="S2376" s="14">
        <v>41509</v>
      </c>
      <c r="T2376" s="14">
        <v>10321</v>
      </c>
      <c r="U2376" s="14">
        <v>9010</v>
      </c>
      <c r="V2376" s="14">
        <v>1168</v>
      </c>
      <c r="W2376" s="14">
        <v>-12552</v>
      </c>
      <c r="X2376" s="14">
        <v>-10815</v>
      </c>
      <c r="Y2376" s="25">
        <v>2.2310063359696679</v>
      </c>
      <c r="Z2376" s="25">
        <v>0.90462199752158956</v>
      </c>
      <c r="AB2376" s="26">
        <v>76516.973934437032</v>
      </c>
      <c r="AC2376" s="26">
        <v>14654.530041225271</v>
      </c>
      <c r="AE2376" s="26">
        <v>409.66398002181751</v>
      </c>
      <c r="AF2376" s="26">
        <v>91581.167955684126</v>
      </c>
      <c r="AG2376" s="26">
        <v>11842.108938263706</v>
      </c>
      <c r="AH2376" s="26">
        <v>32258.924802036367</v>
      </c>
      <c r="AI2376" s="26">
        <v>71164.352091911467</v>
      </c>
      <c r="AJ2376" s="14">
        <v>172827</v>
      </c>
      <c r="AK2376" s="14">
        <v>136710</v>
      </c>
      <c r="AL2376" s="27">
        <v>1.1682299322354743</v>
      </c>
      <c r="AM2376" s="27">
        <v>1.1476143216214605</v>
      </c>
    </row>
    <row r="2377" spans="1:39" x14ac:dyDescent="0.25">
      <c r="A2377" t="s">
        <v>61</v>
      </c>
      <c r="B2377" s="1">
        <v>44561</v>
      </c>
      <c r="C2377" s="8" t="s">
        <v>390</v>
      </c>
      <c r="D2377" s="10" t="s">
        <v>391</v>
      </c>
      <c r="E2377" s="14">
        <v>147364</v>
      </c>
      <c r="F2377" s="14">
        <v>131378</v>
      </c>
      <c r="G2377" s="14">
        <v>142936</v>
      </c>
      <c r="H2377" s="14">
        <v>11558</v>
      </c>
      <c r="I2377" s="14">
        <v>76732</v>
      </c>
      <c r="J2377" s="14">
        <v>34492</v>
      </c>
      <c r="M2377" s="14">
        <v>898</v>
      </c>
      <c r="N2377" s="14">
        <v>2707</v>
      </c>
      <c r="O2377" s="14">
        <v>24848</v>
      </c>
      <c r="P2377" s="14">
        <v>3259</v>
      </c>
      <c r="R2377" s="14">
        <v>-2844</v>
      </c>
      <c r="S2377" s="14">
        <v>41617</v>
      </c>
      <c r="T2377" s="14">
        <v>5779</v>
      </c>
      <c r="U2377" s="14">
        <v>8215</v>
      </c>
      <c r="V2377" s="14">
        <v>1708</v>
      </c>
      <c r="W2377" s="14">
        <v>-25783</v>
      </c>
      <c r="X2377" s="14">
        <v>-17134</v>
      </c>
      <c r="Y2377" s="25">
        <v>2.2321607410378861</v>
      </c>
      <c r="Z2377" s="25">
        <v>0.90900482409435479</v>
      </c>
      <c r="AB2377" s="26">
        <v>77690.558001523648</v>
      </c>
      <c r="AC2377" s="26">
        <v>14221.677383250846</v>
      </c>
      <c r="AE2377" s="26">
        <v>211.23663248486812</v>
      </c>
      <c r="AF2377" s="26">
        <v>92123.472017259337</v>
      </c>
      <c r="AG2377" s="26">
        <v>23944.130270641155</v>
      </c>
      <c r="AH2377" s="26">
        <v>35419.720847737786</v>
      </c>
      <c r="AI2377" s="26">
        <v>80647.881440162746</v>
      </c>
      <c r="AJ2377" s="14">
        <v>142936</v>
      </c>
      <c r="AK2377" s="14">
        <v>131378</v>
      </c>
      <c r="AL2377" s="27">
        <v>1.4208964073339836</v>
      </c>
      <c r="AM2377" s="27">
        <v>1.3533310933383946</v>
      </c>
    </row>
    <row r="2378" spans="1:39" x14ac:dyDescent="0.25">
      <c r="A2378" t="s">
        <v>61</v>
      </c>
      <c r="B2378" s="1">
        <v>44562</v>
      </c>
      <c r="C2378" s="8" t="s">
        <v>390</v>
      </c>
      <c r="D2378" s="10" t="s">
        <v>391</v>
      </c>
      <c r="E2378" s="14">
        <v>144666</v>
      </c>
      <c r="F2378" s="14">
        <v>133372</v>
      </c>
      <c r="G2378" s="14">
        <v>146574</v>
      </c>
      <c r="H2378" s="14">
        <v>13202</v>
      </c>
      <c r="I2378" s="14">
        <v>68720</v>
      </c>
      <c r="J2378" s="14">
        <v>35475</v>
      </c>
      <c r="M2378" s="14">
        <v>904</v>
      </c>
      <c r="N2378" s="14">
        <v>7354</v>
      </c>
      <c r="O2378" s="14">
        <v>30777</v>
      </c>
      <c r="P2378" s="14">
        <v>3344</v>
      </c>
      <c r="R2378" s="14">
        <v>-2505</v>
      </c>
      <c r="S2378" s="14">
        <v>37804</v>
      </c>
      <c r="T2378" s="14">
        <v>4161</v>
      </c>
      <c r="U2378" s="14">
        <v>7609</v>
      </c>
      <c r="V2378" s="14">
        <v>730</v>
      </c>
      <c r="W2378" s="14">
        <v>-21481</v>
      </c>
      <c r="X2378" s="14">
        <v>-13116</v>
      </c>
      <c r="Y2378" s="25">
        <v>2.231480111555137</v>
      </c>
      <c r="Z2378" s="25">
        <v>0.90542190988595839</v>
      </c>
      <c r="AB2378" s="26">
        <v>69557.253978494686</v>
      </c>
      <c r="AC2378" s="26">
        <v>14569.332698244765</v>
      </c>
      <c r="AE2378" s="26">
        <v>282.29052876123325</v>
      </c>
      <c r="AF2378" s="26">
        <v>84408.877205500699</v>
      </c>
      <c r="AG2378" s="26">
        <v>19009.075221300329</v>
      </c>
      <c r="AH2378" s="26">
        <v>29297.463739757815</v>
      </c>
      <c r="AI2378" s="26">
        <v>74120.488687043195</v>
      </c>
      <c r="AJ2378" s="14">
        <v>146574</v>
      </c>
      <c r="AK2378" s="14">
        <v>133372</v>
      </c>
      <c r="AL2378" s="27">
        <v>1.2695941904075139</v>
      </c>
      <c r="AM2378" s="27">
        <v>1.2252010299705274</v>
      </c>
    </row>
    <row r="2379" spans="1:39" x14ac:dyDescent="0.25">
      <c r="A2379" t="s">
        <v>61</v>
      </c>
      <c r="B2379" s="1">
        <v>44563</v>
      </c>
      <c r="C2379" s="8" t="s">
        <v>390</v>
      </c>
      <c r="D2379" s="10" t="s">
        <v>391</v>
      </c>
      <c r="E2379" s="14">
        <v>150105</v>
      </c>
      <c r="F2379" s="14">
        <v>132688</v>
      </c>
      <c r="G2379" s="14">
        <v>173856</v>
      </c>
      <c r="H2379" s="14">
        <v>41168</v>
      </c>
      <c r="I2379" s="14">
        <v>73193</v>
      </c>
      <c r="J2379" s="14">
        <v>35481</v>
      </c>
      <c r="M2379" s="14">
        <v>822</v>
      </c>
      <c r="N2379" s="14">
        <v>8199</v>
      </c>
      <c r="O2379" s="14">
        <v>52821</v>
      </c>
      <c r="P2379" s="14">
        <v>3340</v>
      </c>
      <c r="R2379" s="14">
        <v>-3</v>
      </c>
      <c r="S2379" s="14">
        <v>37558</v>
      </c>
      <c r="T2379" s="14">
        <v>7238</v>
      </c>
      <c r="U2379" s="14">
        <v>10249</v>
      </c>
      <c r="V2379" s="14">
        <v>556</v>
      </c>
      <c r="W2379" s="14">
        <v>-7159</v>
      </c>
      <c r="X2379" s="14">
        <v>-7271</v>
      </c>
      <c r="Y2379" s="25">
        <v>2.229159016604997</v>
      </c>
      <c r="Z2379" s="25">
        <v>0.90048647903086476</v>
      </c>
      <c r="AB2379" s="26">
        <v>74007.691077087904</v>
      </c>
      <c r="AC2379" s="26">
        <v>14492.366377196126</v>
      </c>
      <c r="AE2379" s="26">
        <v>434.18346930589922</v>
      </c>
      <c r="AF2379" s="26">
        <v>88934.240923589939</v>
      </c>
      <c r="AG2379" s="26">
        <v>8133.6274500300215</v>
      </c>
      <c r="AH2379" s="26">
        <v>29173.769128209504</v>
      </c>
      <c r="AI2379" s="26">
        <v>67894.099245410442</v>
      </c>
      <c r="AJ2379" s="14">
        <v>173856</v>
      </c>
      <c r="AK2379" s="14">
        <v>132688</v>
      </c>
      <c r="AL2379" s="27">
        <v>1.1277505879864074</v>
      </c>
      <c r="AM2379" s="27">
        <v>1.1280650027011996</v>
      </c>
    </row>
    <row r="2380" spans="1:39" x14ac:dyDescent="0.25">
      <c r="A2380" t="s">
        <v>61</v>
      </c>
      <c r="B2380" s="1">
        <v>44564</v>
      </c>
      <c r="C2380" s="8" t="s">
        <v>390</v>
      </c>
      <c r="D2380" s="10" t="s">
        <v>391</v>
      </c>
      <c r="E2380" s="14">
        <v>153426</v>
      </c>
      <c r="F2380" s="14">
        <v>135893</v>
      </c>
      <c r="G2380" s="14">
        <v>174695</v>
      </c>
      <c r="H2380" s="14">
        <v>38802</v>
      </c>
      <c r="I2380" s="14">
        <v>75813</v>
      </c>
      <c r="J2380" s="14">
        <v>34898</v>
      </c>
      <c r="M2380" s="14">
        <v>768</v>
      </c>
      <c r="N2380" s="14">
        <v>5869</v>
      </c>
      <c r="O2380" s="14">
        <v>54046</v>
      </c>
      <c r="P2380" s="14">
        <v>3301</v>
      </c>
      <c r="R2380" s="14">
        <v>677</v>
      </c>
      <c r="S2380" s="14">
        <v>35204</v>
      </c>
      <c r="T2380" s="14">
        <v>7564</v>
      </c>
      <c r="U2380" s="14">
        <v>11320</v>
      </c>
      <c r="V2380" s="14">
        <v>-277</v>
      </c>
      <c r="W2380" s="14">
        <v>-9133</v>
      </c>
      <c r="X2380" s="14">
        <v>-6553</v>
      </c>
      <c r="Y2380" s="25">
        <v>2.2344925044696331</v>
      </c>
      <c r="Z2380" s="25">
        <v>0.90471831880571185</v>
      </c>
      <c r="AB2380" s="26">
        <v>76840.262830490625</v>
      </c>
      <c r="AC2380" s="26">
        <v>14321.225376564546</v>
      </c>
      <c r="AE2380" s="26">
        <v>426.20347795508962</v>
      </c>
      <c r="AF2380" s="26">
        <v>91587.691685010286</v>
      </c>
      <c r="AG2380" s="26">
        <v>8083.0103713351164</v>
      </c>
      <c r="AH2380" s="26">
        <v>29149.416953859825</v>
      </c>
      <c r="AI2380" s="26">
        <v>70521.285102485577</v>
      </c>
      <c r="AJ2380" s="14">
        <v>174695</v>
      </c>
      <c r="AK2380" s="14">
        <v>135893</v>
      </c>
      <c r="AL2380" s="27">
        <v>1.155820469060977</v>
      </c>
      <c r="AM2380" s="27">
        <v>1.1440812666041793</v>
      </c>
    </row>
    <row r="2381" spans="1:39" x14ac:dyDescent="0.25">
      <c r="A2381" t="s">
        <v>61</v>
      </c>
      <c r="B2381" s="1">
        <v>44565</v>
      </c>
      <c r="C2381" s="8" t="s">
        <v>390</v>
      </c>
      <c r="D2381" s="10" t="s">
        <v>391</v>
      </c>
      <c r="E2381" s="14">
        <v>151801</v>
      </c>
      <c r="F2381" s="14">
        <v>137035</v>
      </c>
      <c r="G2381" s="14">
        <v>165070</v>
      </c>
      <c r="H2381" s="14">
        <v>28035</v>
      </c>
      <c r="I2381" s="14">
        <v>74501</v>
      </c>
      <c r="J2381" s="14">
        <v>35318</v>
      </c>
      <c r="M2381" s="14">
        <v>892</v>
      </c>
      <c r="N2381" s="14">
        <v>3366</v>
      </c>
      <c r="O2381" s="14">
        <v>47709</v>
      </c>
      <c r="P2381" s="14">
        <v>3284</v>
      </c>
      <c r="R2381" s="14">
        <v>-568</v>
      </c>
      <c r="S2381" s="14">
        <v>34730</v>
      </c>
      <c r="T2381" s="14">
        <v>8913</v>
      </c>
      <c r="U2381" s="14">
        <v>10569</v>
      </c>
      <c r="V2381" s="14">
        <v>-182</v>
      </c>
      <c r="W2381" s="14">
        <v>-13171</v>
      </c>
      <c r="X2381" s="14">
        <v>-12256</v>
      </c>
      <c r="Y2381" s="25">
        <v>2.2416757263831588</v>
      </c>
      <c r="Z2381" s="25">
        <v>0.90707298453943819</v>
      </c>
      <c r="AB2381" s="26">
        <v>75753.228806448155</v>
      </c>
      <c r="AC2381" s="26">
        <v>14531.304110442567</v>
      </c>
      <c r="AE2381" s="26">
        <v>368.03213866742726</v>
      </c>
      <c r="AF2381" s="26">
        <v>90652.565055558152</v>
      </c>
      <c r="AG2381" s="26">
        <v>13689.707786648703</v>
      </c>
      <c r="AH2381" s="26">
        <v>30392.474871112532</v>
      </c>
      <c r="AI2381" s="26">
        <v>73949.797971094318</v>
      </c>
      <c r="AJ2381" s="14">
        <v>165070</v>
      </c>
      <c r="AK2381" s="14">
        <v>137035</v>
      </c>
      <c r="AL2381" s="27">
        <v>1.210725498108588</v>
      </c>
      <c r="AM2381" s="27">
        <v>1.1897048462293134</v>
      </c>
    </row>
    <row r="2382" spans="1:39" x14ac:dyDescent="0.25">
      <c r="A2382" t="s">
        <v>61</v>
      </c>
      <c r="B2382" s="1">
        <v>44566</v>
      </c>
      <c r="C2382" s="8" t="s">
        <v>390</v>
      </c>
      <c r="D2382" s="10" t="s">
        <v>391</v>
      </c>
      <c r="E2382" s="14">
        <v>148925</v>
      </c>
      <c r="F2382" s="14">
        <v>138316</v>
      </c>
      <c r="G2382" s="14">
        <v>143952</v>
      </c>
      <c r="H2382" s="14">
        <v>5636</v>
      </c>
      <c r="I2382" s="14">
        <v>74489</v>
      </c>
      <c r="J2382" s="14">
        <v>34197</v>
      </c>
      <c r="M2382" s="14">
        <v>1024</v>
      </c>
      <c r="N2382" s="14">
        <v>5708</v>
      </c>
      <c r="O2382" s="14">
        <v>25336</v>
      </c>
      <c r="P2382" s="14">
        <v>3198</v>
      </c>
      <c r="R2382" s="14">
        <v>-1826</v>
      </c>
      <c r="S2382" s="14">
        <v>30753</v>
      </c>
      <c r="T2382" s="14">
        <v>5199</v>
      </c>
      <c r="U2382" s="14">
        <v>8362</v>
      </c>
      <c r="V2382" s="14">
        <v>-28</v>
      </c>
      <c r="W2382" s="14">
        <v>-26024</v>
      </c>
      <c r="X2382" s="14">
        <v>-10800</v>
      </c>
      <c r="Y2382" s="25">
        <v>2.2382938157783703</v>
      </c>
      <c r="Z2382" s="25">
        <v>0.90562229113348491</v>
      </c>
      <c r="AB2382" s="26">
        <v>75626.760187023174</v>
      </c>
      <c r="AC2382" s="26">
        <v>14047.5753145176</v>
      </c>
      <c r="AE2382" s="26">
        <v>234.91016275262871</v>
      </c>
      <c r="AF2382" s="26">
        <v>89909.245664293398</v>
      </c>
      <c r="AG2382" s="26">
        <v>19320.528185799172</v>
      </c>
      <c r="AH2382" s="26">
        <v>27848.069557359577</v>
      </c>
      <c r="AI2382" s="26">
        <v>81381.704292732989</v>
      </c>
      <c r="AJ2382" s="14">
        <v>143952</v>
      </c>
      <c r="AK2382" s="14">
        <v>138316</v>
      </c>
      <c r="AL2382" s="27">
        <v>1.3769570494082366</v>
      </c>
      <c r="AM2382" s="27">
        <v>1.2971437354886273</v>
      </c>
    </row>
    <row r="2383" spans="1:39" x14ac:dyDescent="0.25">
      <c r="A2383" t="s">
        <v>61</v>
      </c>
      <c r="B2383" s="1">
        <v>44567</v>
      </c>
      <c r="C2383" s="8" t="s">
        <v>390</v>
      </c>
      <c r="D2383" s="10" t="s">
        <v>391</v>
      </c>
      <c r="E2383" s="14">
        <v>147846</v>
      </c>
      <c r="F2383" s="14">
        <v>135189</v>
      </c>
      <c r="G2383" s="14">
        <v>144582</v>
      </c>
      <c r="H2383" s="14">
        <v>9393</v>
      </c>
      <c r="I2383" s="14">
        <v>67533</v>
      </c>
      <c r="J2383" s="14">
        <v>34514</v>
      </c>
      <c r="M2383" s="14">
        <v>1058</v>
      </c>
      <c r="N2383" s="14">
        <v>7196</v>
      </c>
      <c r="O2383" s="14">
        <v>31902</v>
      </c>
      <c r="P2383" s="14">
        <v>2379</v>
      </c>
      <c r="R2383" s="14">
        <v>-2238</v>
      </c>
      <c r="S2383" s="14">
        <v>26689</v>
      </c>
      <c r="T2383" s="14">
        <v>5826</v>
      </c>
      <c r="U2383" s="14">
        <v>7232</v>
      </c>
      <c r="V2383" s="14">
        <v>-533</v>
      </c>
      <c r="W2383" s="14">
        <v>-21653</v>
      </c>
      <c r="X2383" s="14">
        <v>-5930</v>
      </c>
      <c r="Y2383" s="25">
        <v>2.2376012749145038</v>
      </c>
      <c r="Z2383" s="25">
        <v>0.90046117373415058</v>
      </c>
      <c r="AB2383" s="26">
        <v>68543.298572452928</v>
      </c>
      <c r="AC2383" s="26">
        <v>14096.994924413491</v>
      </c>
      <c r="AE2383" s="26">
        <v>283.32965952143888</v>
      </c>
      <c r="AF2383" s="26">
        <v>82923.623156387868</v>
      </c>
      <c r="AG2383" s="26">
        <v>14681.502991555139</v>
      </c>
      <c r="AH2383" s="26">
        <v>22863.432085958491</v>
      </c>
      <c r="AI2383" s="26">
        <v>74741.694061984512</v>
      </c>
      <c r="AJ2383" s="14">
        <v>144582</v>
      </c>
      <c r="AK2383" s="14">
        <v>135189</v>
      </c>
      <c r="AL2383" s="27">
        <v>1.2644387135538022</v>
      </c>
      <c r="AM2383" s="27">
        <v>1.2188642090919548</v>
      </c>
    </row>
    <row r="2384" spans="1:39" x14ac:dyDescent="0.25">
      <c r="A2384" t="s">
        <v>61</v>
      </c>
      <c r="B2384" s="1">
        <v>44568</v>
      </c>
      <c r="C2384" s="8" t="s">
        <v>390</v>
      </c>
      <c r="D2384" s="10" t="s">
        <v>391</v>
      </c>
      <c r="E2384" s="14">
        <v>147135</v>
      </c>
      <c r="F2384" s="14">
        <v>135450</v>
      </c>
      <c r="G2384" s="14">
        <v>150789</v>
      </c>
      <c r="H2384" s="14">
        <v>15339</v>
      </c>
      <c r="I2384" s="14">
        <v>61221</v>
      </c>
      <c r="J2384" s="14">
        <v>32555</v>
      </c>
      <c r="M2384" s="14">
        <v>1103</v>
      </c>
      <c r="N2384" s="14">
        <v>6841</v>
      </c>
      <c r="O2384" s="14">
        <v>46691</v>
      </c>
      <c r="P2384" s="14">
        <v>2378</v>
      </c>
      <c r="R2384" s="14">
        <v>-2179</v>
      </c>
      <c r="S2384" s="14">
        <v>25870</v>
      </c>
      <c r="T2384" s="14">
        <v>7690</v>
      </c>
      <c r="U2384" s="14">
        <v>9053</v>
      </c>
      <c r="V2384" s="14">
        <v>-1576</v>
      </c>
      <c r="W2384" s="14">
        <v>-17104</v>
      </c>
      <c r="X2384" s="14">
        <v>-6415</v>
      </c>
      <c r="Y2384" s="25">
        <v>2.2402178050889261</v>
      </c>
      <c r="Z2384" s="25">
        <v>0.9027859441662317</v>
      </c>
      <c r="AB2384" s="26">
        <v>62209.530098315852</v>
      </c>
      <c r="AC2384" s="26">
        <v>13331.184699554427</v>
      </c>
      <c r="AE2384" s="26">
        <v>379.76898738205693</v>
      </c>
      <c r="AF2384" s="26">
        <v>75920.48378525232</v>
      </c>
      <c r="AG2384" s="26">
        <v>11318.969015286559</v>
      </c>
      <c r="AH2384" s="26">
        <v>21048.399027412914</v>
      </c>
      <c r="AI2384" s="26">
        <v>66191.053773125983</v>
      </c>
      <c r="AJ2384" s="14">
        <v>150789</v>
      </c>
      <c r="AK2384" s="14">
        <v>135450</v>
      </c>
      <c r="AL2384" s="27">
        <v>1.1100001788104104</v>
      </c>
      <c r="AM2384" s="27">
        <v>1.0773430857830122</v>
      </c>
    </row>
    <row r="2385" spans="1:39" x14ac:dyDescent="0.25">
      <c r="A2385" t="s">
        <v>61</v>
      </c>
      <c r="B2385" s="1">
        <v>44569</v>
      </c>
      <c r="C2385" s="8" t="s">
        <v>390</v>
      </c>
      <c r="D2385" s="10" t="s">
        <v>391</v>
      </c>
      <c r="E2385" s="14">
        <v>141322</v>
      </c>
      <c r="F2385" s="14">
        <v>132047</v>
      </c>
      <c r="G2385" s="14">
        <v>140567</v>
      </c>
      <c r="H2385" s="14">
        <v>8520</v>
      </c>
      <c r="I2385" s="14">
        <v>58070</v>
      </c>
      <c r="J2385" s="14">
        <v>33012</v>
      </c>
      <c r="M2385" s="14">
        <v>1118</v>
      </c>
      <c r="N2385" s="14">
        <v>6160</v>
      </c>
      <c r="O2385" s="14">
        <v>38873</v>
      </c>
      <c r="P2385" s="14">
        <v>3334</v>
      </c>
      <c r="R2385" s="14">
        <v>-1556</v>
      </c>
      <c r="S2385" s="14">
        <v>26387</v>
      </c>
      <c r="T2385" s="14">
        <v>6190</v>
      </c>
      <c r="U2385" s="14">
        <v>10482</v>
      </c>
      <c r="V2385" s="14">
        <v>-971</v>
      </c>
      <c r="W2385" s="14">
        <v>-22506</v>
      </c>
      <c r="X2385" s="14">
        <v>-9506</v>
      </c>
      <c r="Y2385" s="25">
        <v>2.2463134682226653</v>
      </c>
      <c r="Z2385" s="25">
        <v>0.90776569789124628</v>
      </c>
      <c r="AB2385" s="26">
        <v>59168.211800532597</v>
      </c>
      <c r="AC2385" s="26">
        <v>13592.891844755934</v>
      </c>
      <c r="AE2385" s="26">
        <v>329.62426710752089</v>
      </c>
      <c r="AF2385" s="26">
        <v>73090.727912396047</v>
      </c>
      <c r="AG2385" s="26">
        <v>15545.980212703447</v>
      </c>
      <c r="AH2385" s="26">
        <v>22243.115663761484</v>
      </c>
      <c r="AI2385" s="26">
        <v>66393.592461338019</v>
      </c>
      <c r="AJ2385" s="14">
        <v>140567</v>
      </c>
      <c r="AK2385" s="14">
        <v>132047</v>
      </c>
      <c r="AL2385" s="27">
        <v>1.1463379069783561</v>
      </c>
      <c r="AM2385" s="27">
        <v>1.1084889608405719</v>
      </c>
    </row>
    <row r="2386" spans="1:39" x14ac:dyDescent="0.25">
      <c r="A2386" t="s">
        <v>61</v>
      </c>
      <c r="B2386" s="1">
        <v>44570</v>
      </c>
      <c r="C2386" s="8" t="s">
        <v>390</v>
      </c>
      <c r="D2386" s="10" t="s">
        <v>391</v>
      </c>
      <c r="E2386" s="14">
        <v>141549</v>
      </c>
      <c r="F2386" s="14">
        <v>134608</v>
      </c>
      <c r="G2386" s="14">
        <v>154474</v>
      </c>
      <c r="H2386" s="14">
        <v>19866</v>
      </c>
      <c r="I2386" s="14">
        <v>59698</v>
      </c>
      <c r="J2386" s="14">
        <v>32539</v>
      </c>
      <c r="M2386" s="14">
        <v>1126</v>
      </c>
      <c r="N2386" s="14">
        <v>8144</v>
      </c>
      <c r="O2386" s="14">
        <v>49564</v>
      </c>
      <c r="P2386" s="14">
        <v>3403</v>
      </c>
      <c r="R2386" s="14">
        <v>-368</v>
      </c>
      <c r="S2386" s="14">
        <v>21485</v>
      </c>
      <c r="T2386" s="14">
        <v>5198</v>
      </c>
      <c r="U2386" s="14">
        <v>8212</v>
      </c>
      <c r="V2386" s="14">
        <v>-995</v>
      </c>
      <c r="W2386" s="14">
        <v>-9111</v>
      </c>
      <c r="X2386" s="14">
        <v>-4555</v>
      </c>
      <c r="Y2386" s="25">
        <v>2.239631572255405</v>
      </c>
      <c r="Z2386" s="25">
        <v>0.90453019760520093</v>
      </c>
      <c r="AB2386" s="26">
        <v>60646.063993115917</v>
      </c>
      <c r="AC2386" s="26">
        <v>13350.376981010621</v>
      </c>
      <c r="AE2386" s="26">
        <v>414.56654565971047</v>
      </c>
      <c r="AF2386" s="26">
        <v>74411.007519786246</v>
      </c>
      <c r="AG2386" s="26">
        <v>7317.1183235273757</v>
      </c>
      <c r="AH2386" s="26">
        <v>17956.175605480777</v>
      </c>
      <c r="AI2386" s="26">
        <v>63771.950237832811</v>
      </c>
      <c r="AJ2386" s="14">
        <v>154474</v>
      </c>
      <c r="AK2386" s="14">
        <v>134608</v>
      </c>
      <c r="AL2386" s="27">
        <v>1.06197803771684</v>
      </c>
      <c r="AM2386" s="27">
        <v>1.0444618219818358</v>
      </c>
    </row>
    <row r="2387" spans="1:39" x14ac:dyDescent="0.25">
      <c r="A2387" t="s">
        <v>61</v>
      </c>
      <c r="B2387" s="1">
        <v>44571</v>
      </c>
      <c r="C2387" s="8" t="s">
        <v>390</v>
      </c>
      <c r="D2387" s="10" t="s">
        <v>391</v>
      </c>
      <c r="E2387" s="14">
        <v>150668</v>
      </c>
      <c r="F2387" s="14">
        <v>141464</v>
      </c>
      <c r="G2387" s="14">
        <v>159915</v>
      </c>
      <c r="H2387" s="14">
        <v>18451</v>
      </c>
      <c r="I2387" s="14">
        <v>71693</v>
      </c>
      <c r="J2387" s="14">
        <v>34041</v>
      </c>
      <c r="M2387" s="14">
        <v>1089</v>
      </c>
      <c r="N2387" s="14">
        <v>8128</v>
      </c>
      <c r="O2387" s="14">
        <v>41603</v>
      </c>
      <c r="P2387" s="14">
        <v>3361</v>
      </c>
      <c r="R2387" s="14">
        <v>1149</v>
      </c>
      <c r="S2387" s="14">
        <v>22355</v>
      </c>
      <c r="T2387" s="14">
        <v>6613</v>
      </c>
      <c r="U2387" s="14">
        <v>8673</v>
      </c>
      <c r="V2387" s="14">
        <v>-1053</v>
      </c>
      <c r="W2387" s="14">
        <v>-16153</v>
      </c>
      <c r="X2387" s="14">
        <v>-3133</v>
      </c>
      <c r="Y2387" s="25">
        <v>2.2393705549415972</v>
      </c>
      <c r="Z2387" s="25">
        <v>0.90075364697786142</v>
      </c>
      <c r="AB2387" s="26">
        <v>72823.068463239877</v>
      </c>
      <c r="AC2387" s="26">
        <v>13908.317486357457</v>
      </c>
      <c r="AE2387" s="26">
        <v>360.90476742755567</v>
      </c>
      <c r="AF2387" s="26">
        <v>87092.29071702488</v>
      </c>
      <c r="AG2387" s="26">
        <v>8593.0441443559503</v>
      </c>
      <c r="AH2387" s="26">
        <v>21138.531478429784</v>
      </c>
      <c r="AI2387" s="26">
        <v>74546.803382951068</v>
      </c>
      <c r="AJ2387" s="14">
        <v>159915</v>
      </c>
      <c r="AK2387" s="14">
        <v>141464</v>
      </c>
      <c r="AL2387" s="27">
        <v>1.2006716440644554</v>
      </c>
      <c r="AM2387" s="27">
        <v>1.1617611100641971</v>
      </c>
    </row>
    <row r="2388" spans="1:39" x14ac:dyDescent="0.25">
      <c r="A2388" t="s">
        <v>61</v>
      </c>
      <c r="B2388" s="1">
        <v>44572</v>
      </c>
      <c r="C2388" s="8" t="s">
        <v>390</v>
      </c>
      <c r="D2388" s="10" t="s">
        <v>391</v>
      </c>
      <c r="E2388" s="14">
        <v>150240</v>
      </c>
      <c r="F2388" s="14">
        <v>142742</v>
      </c>
      <c r="G2388" s="14">
        <v>162265</v>
      </c>
      <c r="H2388" s="14">
        <v>19523</v>
      </c>
      <c r="I2388" s="14">
        <v>64937</v>
      </c>
      <c r="J2388" s="14">
        <v>33833</v>
      </c>
      <c r="M2388" s="14">
        <v>970</v>
      </c>
      <c r="N2388" s="14">
        <v>8035</v>
      </c>
      <c r="O2388" s="14">
        <v>51130</v>
      </c>
      <c r="P2388" s="14">
        <v>3360</v>
      </c>
      <c r="R2388" s="14">
        <v>-434</v>
      </c>
      <c r="S2388" s="14">
        <v>23259</v>
      </c>
      <c r="T2388" s="14">
        <v>5972</v>
      </c>
      <c r="U2388" s="14">
        <v>9282</v>
      </c>
      <c r="V2388" s="14">
        <v>-1967</v>
      </c>
      <c r="W2388" s="14">
        <v>-7923</v>
      </c>
      <c r="X2388" s="14">
        <v>-8666</v>
      </c>
      <c r="Y2388" s="25">
        <v>2.2510946806057035</v>
      </c>
      <c r="Z2388" s="25">
        <v>0.90425600945778906</v>
      </c>
      <c r="AB2388" s="26">
        <v>66305.909986524901</v>
      </c>
      <c r="AC2388" s="26">
        <v>13877.082475884907</v>
      </c>
      <c r="AE2388" s="26">
        <v>422.9462026875222</v>
      </c>
      <c r="AF2388" s="26">
        <v>80605.938665097317</v>
      </c>
      <c r="AG2388" s="26">
        <v>9525.2883338477714</v>
      </c>
      <c r="AH2388" s="26">
        <v>19889.575481710926</v>
      </c>
      <c r="AI2388" s="26">
        <v>70241.651517234175</v>
      </c>
      <c r="AJ2388" s="14">
        <v>162265</v>
      </c>
      <c r="AK2388" s="14">
        <v>142742</v>
      </c>
      <c r="AL2388" s="27">
        <v>1.0951558530788947</v>
      </c>
      <c r="AM2388" s="27">
        <v>1.0848674515414158</v>
      </c>
    </row>
    <row r="2389" spans="1:39" x14ac:dyDescent="0.25">
      <c r="A2389" t="s">
        <v>61</v>
      </c>
      <c r="B2389" s="1">
        <v>44573</v>
      </c>
      <c r="C2389" s="8" t="s">
        <v>390</v>
      </c>
      <c r="D2389" s="10" t="s">
        <v>391</v>
      </c>
      <c r="E2389" s="14">
        <v>148321</v>
      </c>
      <c r="F2389" s="14">
        <v>141278</v>
      </c>
      <c r="G2389" s="14">
        <v>174363</v>
      </c>
      <c r="H2389" s="14">
        <v>33085</v>
      </c>
      <c r="I2389" s="14">
        <v>70458</v>
      </c>
      <c r="J2389" s="14">
        <v>33504</v>
      </c>
      <c r="M2389" s="14">
        <v>895</v>
      </c>
      <c r="N2389" s="14">
        <v>7642</v>
      </c>
      <c r="O2389" s="14">
        <v>58515</v>
      </c>
      <c r="P2389" s="14">
        <v>3349</v>
      </c>
      <c r="R2389" s="14">
        <v>2251</v>
      </c>
      <c r="S2389" s="14">
        <v>19156</v>
      </c>
      <c r="T2389" s="14">
        <v>11418</v>
      </c>
      <c r="U2389" s="14">
        <v>10707</v>
      </c>
      <c r="V2389" s="14">
        <v>-2779</v>
      </c>
      <c r="W2389" s="14">
        <v>-7523</v>
      </c>
      <c r="X2389" s="14">
        <v>-145</v>
      </c>
      <c r="Y2389" s="25">
        <v>2.2440165475676515</v>
      </c>
      <c r="Z2389" s="25">
        <v>0.90410505704324351</v>
      </c>
      <c r="AB2389" s="26">
        <v>71717.084081847002</v>
      </c>
      <c r="AC2389" s="26">
        <v>13739.844431773658</v>
      </c>
      <c r="AE2389" s="26">
        <v>468.94772211046939</v>
      </c>
      <c r="AF2389" s="26">
        <v>85925.876235731121</v>
      </c>
      <c r="AG2389" s="26">
        <v>4090.4473360854781</v>
      </c>
      <c r="AH2389" s="26">
        <v>21560.521952777442</v>
      </c>
      <c r="AI2389" s="26">
        <v>68455.801619039165</v>
      </c>
      <c r="AJ2389" s="14">
        <v>174363</v>
      </c>
      <c r="AK2389" s="14">
        <v>141278</v>
      </c>
      <c r="AL2389" s="27">
        <v>1.0864340787140478</v>
      </c>
      <c r="AM2389" s="27">
        <v>1.0682415476250096</v>
      </c>
    </row>
    <row r="2390" spans="1:39" x14ac:dyDescent="0.25">
      <c r="A2390" t="s">
        <v>61</v>
      </c>
      <c r="B2390" s="1">
        <v>44574</v>
      </c>
      <c r="C2390" s="8" t="s">
        <v>390</v>
      </c>
      <c r="D2390" s="10" t="s">
        <v>391</v>
      </c>
      <c r="E2390" s="14">
        <v>147097</v>
      </c>
      <c r="F2390" s="14">
        <v>143036</v>
      </c>
      <c r="G2390" s="14">
        <v>161482</v>
      </c>
      <c r="H2390" s="14">
        <v>18446</v>
      </c>
      <c r="I2390" s="14">
        <v>67808</v>
      </c>
      <c r="J2390" s="14">
        <v>34166</v>
      </c>
      <c r="M2390" s="14">
        <v>1007</v>
      </c>
      <c r="N2390" s="14">
        <v>4961</v>
      </c>
      <c r="O2390" s="14">
        <v>50270</v>
      </c>
      <c r="P2390" s="14">
        <v>3270</v>
      </c>
      <c r="R2390" s="14">
        <v>389</v>
      </c>
      <c r="S2390" s="14">
        <v>17907</v>
      </c>
      <c r="T2390" s="14">
        <v>8983</v>
      </c>
      <c r="U2390" s="14">
        <v>10192</v>
      </c>
      <c r="V2390" s="14">
        <v>-2209</v>
      </c>
      <c r="W2390" s="14">
        <v>-12412</v>
      </c>
      <c r="X2390" s="14">
        <v>-4404</v>
      </c>
      <c r="Y2390" s="25">
        <v>2.2419408079886884</v>
      </c>
      <c r="Z2390" s="25">
        <v>0.90356068945567647</v>
      </c>
      <c r="AB2390" s="26">
        <v>68955.884600564706</v>
      </c>
      <c r="AC2390" s="26">
        <v>14002.891435232665</v>
      </c>
      <c r="AE2390" s="26">
        <v>396.38841845072955</v>
      </c>
      <c r="AF2390" s="26">
        <v>83355.164454248094</v>
      </c>
      <c r="AG2390" s="26">
        <v>8173.8228012797845</v>
      </c>
      <c r="AH2390" s="26">
        <v>19375.495403033558</v>
      </c>
      <c r="AI2390" s="26">
        <v>72153.491852494335</v>
      </c>
      <c r="AJ2390" s="14">
        <v>161482</v>
      </c>
      <c r="AK2390" s="14">
        <v>143036</v>
      </c>
      <c r="AL2390" s="27">
        <v>1.1379996696791248</v>
      </c>
      <c r="AM2390" s="27">
        <v>1.1121048631662382</v>
      </c>
    </row>
    <row r="2391" spans="1:39" x14ac:dyDescent="0.25">
      <c r="A2391" t="s">
        <v>61</v>
      </c>
      <c r="B2391" s="1">
        <v>44575</v>
      </c>
      <c r="C2391" s="8" t="s">
        <v>390</v>
      </c>
      <c r="D2391" s="10" t="s">
        <v>391</v>
      </c>
      <c r="E2391" s="14">
        <v>147577</v>
      </c>
      <c r="F2391" s="14">
        <v>140804</v>
      </c>
      <c r="G2391" s="14">
        <v>134464</v>
      </c>
      <c r="H2391" s="14">
        <v>-6340</v>
      </c>
      <c r="I2391" s="14">
        <v>59426</v>
      </c>
      <c r="J2391" s="14">
        <v>33743</v>
      </c>
      <c r="M2391" s="14">
        <v>1028</v>
      </c>
      <c r="N2391" s="14">
        <v>7646</v>
      </c>
      <c r="O2391" s="14">
        <v>29288</v>
      </c>
      <c r="P2391" s="14">
        <v>3333</v>
      </c>
      <c r="R2391" s="14">
        <v>-3744</v>
      </c>
      <c r="S2391" s="14">
        <v>23794</v>
      </c>
      <c r="T2391" s="14">
        <v>3689</v>
      </c>
      <c r="U2391" s="14">
        <v>8481</v>
      </c>
      <c r="V2391" s="14">
        <v>-977</v>
      </c>
      <c r="W2391" s="14">
        <v>-23082</v>
      </c>
      <c r="X2391" s="14">
        <v>-14501</v>
      </c>
      <c r="Y2391" s="25">
        <v>2.2450914060134433</v>
      </c>
      <c r="Z2391" s="25">
        <v>0.90652122787430645</v>
      </c>
      <c r="AB2391" s="26">
        <v>60516.915338586652</v>
      </c>
      <c r="AC2391" s="26">
        <v>13874.83819985427</v>
      </c>
      <c r="AE2391" s="26">
        <v>275.06990219672781</v>
      </c>
      <c r="AF2391" s="26">
        <v>74666.823440637672</v>
      </c>
      <c r="AG2391" s="26">
        <v>19437.379852667986</v>
      </c>
      <c r="AH2391" s="26">
        <v>19500.403290365255</v>
      </c>
      <c r="AI2391" s="26">
        <v>74603.800002940392</v>
      </c>
      <c r="AJ2391" s="14">
        <v>134464</v>
      </c>
      <c r="AK2391" s="14">
        <v>140804</v>
      </c>
      <c r="AL2391" s="27">
        <v>1.2242085040880728</v>
      </c>
      <c r="AM2391" s="27">
        <v>1.1680991275992334</v>
      </c>
    </row>
    <row r="2392" spans="1:39" x14ac:dyDescent="0.25">
      <c r="A2392" t="s">
        <v>61</v>
      </c>
      <c r="B2392" s="1">
        <v>44576</v>
      </c>
      <c r="C2392" s="8" t="s">
        <v>390</v>
      </c>
      <c r="D2392" s="10" t="s">
        <v>391</v>
      </c>
      <c r="E2392" s="14">
        <v>141535</v>
      </c>
      <c r="F2392" s="14">
        <v>138069</v>
      </c>
      <c r="G2392" s="14">
        <v>162443</v>
      </c>
      <c r="H2392" s="14">
        <v>24374</v>
      </c>
      <c r="I2392" s="14">
        <v>72923</v>
      </c>
      <c r="J2392" s="14">
        <v>29979</v>
      </c>
      <c r="M2392" s="14">
        <v>1038</v>
      </c>
      <c r="N2392" s="14">
        <v>7552</v>
      </c>
      <c r="O2392" s="14">
        <v>47558</v>
      </c>
      <c r="P2392" s="14">
        <v>3393</v>
      </c>
      <c r="R2392" s="14">
        <v>-200</v>
      </c>
      <c r="S2392" s="14">
        <v>27039</v>
      </c>
      <c r="T2392" s="14">
        <v>8420</v>
      </c>
      <c r="U2392" s="14">
        <v>10530</v>
      </c>
      <c r="V2392" s="14">
        <v>-786</v>
      </c>
      <c r="W2392" s="14">
        <v>-13999</v>
      </c>
      <c r="X2392" s="14">
        <v>-6630</v>
      </c>
      <c r="Y2392" s="25">
        <v>2.2456743704356836</v>
      </c>
      <c r="Z2392" s="25">
        <v>0.9024405775280343</v>
      </c>
      <c r="AB2392" s="26">
        <v>74280.970015368381</v>
      </c>
      <c r="AC2392" s="26">
        <v>12271.623261021376</v>
      </c>
      <c r="AE2392" s="26">
        <v>396.60823457308067</v>
      </c>
      <c r="AF2392" s="26">
        <v>86949.201510962812</v>
      </c>
      <c r="AG2392" s="26">
        <v>9682.3075940198851</v>
      </c>
      <c r="AH2392" s="26">
        <v>24352.087733464898</v>
      </c>
      <c r="AI2392" s="26">
        <v>72279.421371517805</v>
      </c>
      <c r="AJ2392" s="14">
        <v>162443</v>
      </c>
      <c r="AK2392" s="14">
        <v>138069</v>
      </c>
      <c r="AL2392" s="27">
        <v>1.1800443763972521</v>
      </c>
      <c r="AM2392" s="27">
        <v>1.1541233582055028</v>
      </c>
    </row>
    <row r="2393" spans="1:39" x14ac:dyDescent="0.25">
      <c r="A2393" t="s">
        <v>61</v>
      </c>
      <c r="B2393" s="1">
        <v>44577</v>
      </c>
      <c r="C2393" s="8" t="s">
        <v>390</v>
      </c>
      <c r="D2393" s="10" t="s">
        <v>391</v>
      </c>
      <c r="E2393" s="14">
        <v>141067</v>
      </c>
      <c r="F2393" s="14">
        <v>134823</v>
      </c>
      <c r="G2393" s="14">
        <v>150739</v>
      </c>
      <c r="H2393" s="14">
        <v>15916</v>
      </c>
      <c r="I2393" s="14">
        <v>73931</v>
      </c>
      <c r="J2393" s="14">
        <v>28124</v>
      </c>
      <c r="M2393" s="14">
        <v>1013</v>
      </c>
      <c r="N2393" s="14">
        <v>7901</v>
      </c>
      <c r="O2393" s="14">
        <v>36408</v>
      </c>
      <c r="P2393" s="14">
        <v>3362</v>
      </c>
      <c r="R2393" s="14">
        <v>-1043</v>
      </c>
      <c r="S2393" s="14">
        <v>31762</v>
      </c>
      <c r="T2393" s="14">
        <v>6486</v>
      </c>
      <c r="U2393" s="14">
        <v>10310</v>
      </c>
      <c r="V2393" s="14">
        <v>-1073</v>
      </c>
      <c r="W2393" s="14">
        <v>-19543</v>
      </c>
      <c r="X2393" s="14">
        <v>-10983</v>
      </c>
      <c r="Y2393" s="25">
        <v>2.2435572235287848</v>
      </c>
      <c r="Z2393" s="25">
        <v>0.90050374539532863</v>
      </c>
      <c r="AB2393" s="26">
        <v>75236.743335679887</v>
      </c>
      <c r="AC2393" s="26">
        <v>11487.588489398728</v>
      </c>
      <c r="AE2393" s="26">
        <v>324.2887303195422</v>
      </c>
      <c r="AF2393" s="26">
        <v>87048.620555398127</v>
      </c>
      <c r="AG2393" s="26">
        <v>15110.26296970596</v>
      </c>
      <c r="AH2393" s="26">
        <v>27268.294129117054</v>
      </c>
      <c r="AI2393" s="26">
        <v>74890.589395987059</v>
      </c>
      <c r="AJ2393" s="14">
        <v>150739</v>
      </c>
      <c r="AK2393" s="14">
        <v>134823</v>
      </c>
      <c r="AL2393" s="27">
        <v>1.2731219515111671</v>
      </c>
      <c r="AM2393" s="27">
        <v>1.2246077538267284</v>
      </c>
    </row>
    <row r="2394" spans="1:39" x14ac:dyDescent="0.25">
      <c r="A2394" t="s">
        <v>61</v>
      </c>
      <c r="B2394" s="1">
        <v>44578</v>
      </c>
      <c r="C2394" s="8" t="s">
        <v>390</v>
      </c>
      <c r="D2394" s="10" t="s">
        <v>391</v>
      </c>
      <c r="E2394" s="14">
        <v>146018</v>
      </c>
      <c r="F2394" s="14">
        <v>143218</v>
      </c>
      <c r="G2394" s="14">
        <v>171187</v>
      </c>
      <c r="H2394" s="14">
        <v>27969</v>
      </c>
      <c r="I2394" s="14">
        <v>78573</v>
      </c>
      <c r="J2394" s="14">
        <v>31674</v>
      </c>
      <c r="M2394" s="14">
        <v>933</v>
      </c>
      <c r="N2394" s="14">
        <v>4901</v>
      </c>
      <c r="O2394" s="14">
        <v>51779</v>
      </c>
      <c r="P2394" s="14">
        <v>3327</v>
      </c>
      <c r="R2394" s="14">
        <v>-1793</v>
      </c>
      <c r="S2394" s="14">
        <v>29808</v>
      </c>
      <c r="T2394" s="14">
        <v>8700</v>
      </c>
      <c r="U2394" s="14">
        <v>9388</v>
      </c>
      <c r="V2394" s="14">
        <v>-2297</v>
      </c>
      <c r="W2394" s="14">
        <v>-8316</v>
      </c>
      <c r="X2394" s="14">
        <v>-7521</v>
      </c>
      <c r="Y2394" s="25">
        <v>2.2454397867634812</v>
      </c>
      <c r="Z2394" s="25">
        <v>0.90143236618593947</v>
      </c>
      <c r="AB2394" s="26">
        <v>80027.823554792689</v>
      </c>
      <c r="AC2394" s="26">
        <v>12950.970582945562</v>
      </c>
      <c r="AE2394" s="26">
        <v>405.92710594184746</v>
      </c>
      <c r="AF2394" s="26">
        <v>93384.721243680091</v>
      </c>
      <c r="AG2394" s="26">
        <v>9160.584882906729</v>
      </c>
      <c r="AH2394" s="26">
        <v>25828.151331365141</v>
      </c>
      <c r="AI2394" s="26">
        <v>76717.154795221693</v>
      </c>
      <c r="AJ2394" s="14">
        <v>171187</v>
      </c>
      <c r="AK2394" s="14">
        <v>143218</v>
      </c>
      <c r="AL2394" s="27">
        <v>1.2026487066672236</v>
      </c>
      <c r="AM2394" s="27">
        <v>1.1809421567445546</v>
      </c>
    </row>
    <row r="2395" spans="1:39" x14ac:dyDescent="0.25">
      <c r="A2395" t="s">
        <v>61</v>
      </c>
      <c r="B2395" s="1">
        <v>44579</v>
      </c>
      <c r="C2395" s="8" t="s">
        <v>390</v>
      </c>
      <c r="D2395" s="10" t="s">
        <v>391</v>
      </c>
      <c r="E2395" s="14">
        <v>146721</v>
      </c>
      <c r="F2395" s="14">
        <v>145571</v>
      </c>
      <c r="G2395" s="14">
        <v>158077</v>
      </c>
      <c r="H2395" s="14">
        <v>12506</v>
      </c>
      <c r="I2395" s="14">
        <v>75718</v>
      </c>
      <c r="J2395" s="14">
        <v>33489</v>
      </c>
      <c r="M2395" s="14">
        <v>1013</v>
      </c>
      <c r="N2395" s="14">
        <v>4672</v>
      </c>
      <c r="O2395" s="14">
        <v>39841</v>
      </c>
      <c r="P2395" s="14">
        <v>3344</v>
      </c>
      <c r="R2395" s="14">
        <v>-3180</v>
      </c>
      <c r="S2395" s="14">
        <v>27667</v>
      </c>
      <c r="T2395" s="14">
        <v>6080</v>
      </c>
      <c r="U2395" s="14">
        <v>8805</v>
      </c>
      <c r="V2395" s="14">
        <v>-2116</v>
      </c>
      <c r="W2395" s="14">
        <v>-15634</v>
      </c>
      <c r="X2395" s="14">
        <v>-9116</v>
      </c>
      <c r="Y2395" s="25">
        <v>2.2456661989794657</v>
      </c>
      <c r="Z2395" s="25">
        <v>0.90490279339032731</v>
      </c>
      <c r="AB2395" s="26">
        <v>77127.737775365924</v>
      </c>
      <c r="AC2395" s="26">
        <v>13745.810909748021</v>
      </c>
      <c r="AE2395" s="26">
        <v>325.52769391824893</v>
      </c>
      <c r="AF2395" s="26">
        <v>91199.076379032165</v>
      </c>
      <c r="AG2395" s="26">
        <v>13004.870287171687</v>
      </c>
      <c r="AH2395" s="26">
        <v>23920.224551987252</v>
      </c>
      <c r="AI2395" s="26">
        <v>80283.722114216638</v>
      </c>
      <c r="AJ2395" s="14">
        <v>158077</v>
      </c>
      <c r="AK2395" s="14">
        <v>145571</v>
      </c>
      <c r="AL2395" s="27">
        <v>1.2719074107349069</v>
      </c>
      <c r="AM2395" s="27">
        <v>1.2158678545001702</v>
      </c>
    </row>
    <row r="2396" spans="1:39" x14ac:dyDescent="0.25">
      <c r="A2396" t="s">
        <v>61</v>
      </c>
      <c r="B2396" s="1">
        <v>44580</v>
      </c>
      <c r="C2396" s="8" t="s">
        <v>390</v>
      </c>
      <c r="D2396" s="10" t="s">
        <v>391</v>
      </c>
      <c r="E2396" s="14">
        <v>148453</v>
      </c>
      <c r="F2396" s="14">
        <v>144803</v>
      </c>
      <c r="G2396" s="14">
        <v>134461</v>
      </c>
      <c r="H2396" s="14">
        <v>-10342</v>
      </c>
      <c r="I2396" s="14">
        <v>81444</v>
      </c>
      <c r="J2396" s="14">
        <v>35116</v>
      </c>
      <c r="M2396" s="14">
        <v>1013</v>
      </c>
      <c r="N2396" s="14">
        <v>7142</v>
      </c>
      <c r="O2396" s="14">
        <v>6408</v>
      </c>
      <c r="P2396" s="14">
        <v>3338</v>
      </c>
      <c r="R2396" s="14">
        <v>-1277</v>
      </c>
      <c r="S2396" s="14">
        <v>22982</v>
      </c>
      <c r="T2396" s="14">
        <v>4217</v>
      </c>
      <c r="U2396" s="14">
        <v>8223</v>
      </c>
      <c r="V2396" s="14">
        <v>-2821</v>
      </c>
      <c r="W2396" s="14">
        <v>-31756</v>
      </c>
      <c r="X2396" s="14">
        <v>-9910</v>
      </c>
      <c r="Y2396" s="25">
        <v>2.2459924036893004</v>
      </c>
      <c r="Z2396" s="25">
        <v>0.90548003548260281</v>
      </c>
      <c r="AB2396" s="26">
        <v>82972.396751399967</v>
      </c>
      <c r="AC2396" s="26">
        <v>14422.819772118135</v>
      </c>
      <c r="AE2396" s="26">
        <v>119.24025473359059</v>
      </c>
      <c r="AF2396" s="26">
        <v>97514.456778251682</v>
      </c>
      <c r="AG2396" s="26">
        <v>23167.648373231234</v>
      </c>
      <c r="AH2396" s="26">
        <v>24001.703745009381</v>
      </c>
      <c r="AI2396" s="26">
        <v>96680.401406473553</v>
      </c>
      <c r="AJ2396" s="14">
        <v>134461</v>
      </c>
      <c r="AK2396" s="14">
        <v>144803</v>
      </c>
      <c r="AL2396" s="27">
        <v>1.5988451796615315</v>
      </c>
      <c r="AM2396" s="27">
        <v>1.4719553223948378</v>
      </c>
    </row>
    <row r="2397" spans="1:39" x14ac:dyDescent="0.25">
      <c r="A2397" t="s">
        <v>61</v>
      </c>
      <c r="B2397" s="1">
        <v>44581</v>
      </c>
      <c r="C2397" s="8" t="s">
        <v>390</v>
      </c>
      <c r="D2397" s="10" t="s">
        <v>391</v>
      </c>
      <c r="E2397" s="14">
        <v>147173</v>
      </c>
      <c r="F2397" s="14">
        <v>147091</v>
      </c>
      <c r="G2397" s="14">
        <v>165016</v>
      </c>
      <c r="H2397" s="14">
        <v>17925</v>
      </c>
      <c r="I2397" s="14">
        <v>71349</v>
      </c>
      <c r="J2397" s="14">
        <v>34213</v>
      </c>
      <c r="M2397" s="14">
        <v>1015</v>
      </c>
      <c r="N2397" s="14">
        <v>8338</v>
      </c>
      <c r="O2397" s="14">
        <v>46748</v>
      </c>
      <c r="P2397" s="14">
        <v>3353</v>
      </c>
      <c r="R2397" s="14">
        <v>1178</v>
      </c>
      <c r="S2397" s="14">
        <v>16293</v>
      </c>
      <c r="T2397" s="14">
        <v>7316</v>
      </c>
      <c r="U2397" s="14">
        <v>9038</v>
      </c>
      <c r="V2397" s="14">
        <v>-2696</v>
      </c>
      <c r="W2397" s="14">
        <v>-13688</v>
      </c>
      <c r="X2397" s="14">
        <v>484</v>
      </c>
      <c r="Y2397" s="25">
        <v>2.2401501890965645</v>
      </c>
      <c r="Z2397" s="25">
        <v>0.89861761020054276</v>
      </c>
      <c r="AB2397" s="26">
        <v>72498.8777394067</v>
      </c>
      <c r="AC2397" s="26">
        <v>13945.443794300687</v>
      </c>
      <c r="AE2397" s="26">
        <v>396.02871934142769</v>
      </c>
      <c r="AF2397" s="26">
        <v>86840.350253048789</v>
      </c>
      <c r="AG2397" s="26">
        <v>6535.2916144223418</v>
      </c>
      <c r="AH2397" s="26">
        <v>18782.382325442799</v>
      </c>
      <c r="AI2397" s="26">
        <v>74593.259542028332</v>
      </c>
      <c r="AJ2397" s="14">
        <v>165016</v>
      </c>
      <c r="AK2397" s="14">
        <v>147091</v>
      </c>
      <c r="AL2397" s="27">
        <v>1.1601903632064552</v>
      </c>
      <c r="AM2397" s="27">
        <v>1.1180139631353823</v>
      </c>
    </row>
    <row r="2398" spans="1:39" x14ac:dyDescent="0.25">
      <c r="A2398" t="s">
        <v>61</v>
      </c>
      <c r="B2398" s="1">
        <v>44582</v>
      </c>
      <c r="C2398" s="8" t="s">
        <v>390</v>
      </c>
      <c r="D2398" s="10" t="s">
        <v>391</v>
      </c>
      <c r="E2398" s="14">
        <v>146516</v>
      </c>
      <c r="F2398" s="14">
        <v>141960</v>
      </c>
      <c r="G2398" s="14">
        <v>143733</v>
      </c>
      <c r="H2398" s="14">
        <v>1773</v>
      </c>
      <c r="I2398" s="14">
        <v>75246</v>
      </c>
      <c r="J2398" s="14">
        <v>36145</v>
      </c>
      <c r="M2398" s="14">
        <v>1005</v>
      </c>
      <c r="N2398" s="14">
        <v>4128</v>
      </c>
      <c r="O2398" s="14">
        <v>23877</v>
      </c>
      <c r="P2398" s="14">
        <v>3332</v>
      </c>
      <c r="R2398" s="14">
        <v>-986</v>
      </c>
      <c r="S2398" s="14">
        <v>25013</v>
      </c>
      <c r="T2398" s="14">
        <v>5998</v>
      </c>
      <c r="U2398" s="14">
        <v>9139</v>
      </c>
      <c r="V2398" s="14">
        <v>-2968</v>
      </c>
      <c r="W2398" s="14">
        <v>-24325</v>
      </c>
      <c r="X2398" s="14">
        <v>-10098</v>
      </c>
      <c r="Y2398" s="25">
        <v>2.2468816397630564</v>
      </c>
      <c r="Z2398" s="25">
        <v>0.90027751234022646</v>
      </c>
      <c r="AB2398" s="26">
        <v>76688.434227037258</v>
      </c>
      <c r="AC2398" s="26">
        <v>14760.153987325475</v>
      </c>
      <c r="AE2398" s="26">
        <v>215.43312209339072</v>
      </c>
      <c r="AF2398" s="26">
        <v>91664.021336456164</v>
      </c>
      <c r="AG2398" s="26">
        <v>18103.997039952748</v>
      </c>
      <c r="AH2398" s="26">
        <v>24555.303763119136</v>
      </c>
      <c r="AI2398" s="26">
        <v>85212.714613289761</v>
      </c>
      <c r="AJ2398" s="14">
        <v>143733</v>
      </c>
      <c r="AK2398" s="14">
        <v>141960</v>
      </c>
      <c r="AL2398" s="27">
        <v>1.4059703388837497</v>
      </c>
      <c r="AM2398" s="27">
        <v>1.3233421730822124</v>
      </c>
    </row>
    <row r="2399" spans="1:39" x14ac:dyDescent="0.25">
      <c r="A2399" t="s">
        <v>61</v>
      </c>
      <c r="B2399" s="1">
        <v>44583</v>
      </c>
      <c r="C2399" s="8" t="s">
        <v>390</v>
      </c>
      <c r="D2399" s="10" t="s">
        <v>391</v>
      </c>
      <c r="E2399" s="14">
        <v>140850</v>
      </c>
      <c r="F2399" s="14">
        <v>140883</v>
      </c>
      <c r="G2399" s="14">
        <v>145651</v>
      </c>
      <c r="H2399" s="14">
        <v>4768</v>
      </c>
      <c r="I2399" s="14">
        <v>69756</v>
      </c>
      <c r="J2399" s="14">
        <v>33616</v>
      </c>
      <c r="M2399" s="14">
        <v>1021</v>
      </c>
      <c r="N2399" s="14">
        <v>8590</v>
      </c>
      <c r="O2399" s="14">
        <v>29274</v>
      </c>
      <c r="P2399" s="14">
        <v>3394</v>
      </c>
      <c r="R2399" s="14">
        <v>-970</v>
      </c>
      <c r="S2399" s="14">
        <v>26925</v>
      </c>
      <c r="T2399" s="14">
        <v>2719</v>
      </c>
      <c r="U2399" s="14">
        <v>8308</v>
      </c>
      <c r="V2399" s="14">
        <v>-1449</v>
      </c>
      <c r="W2399" s="14">
        <v>-22186</v>
      </c>
      <c r="X2399" s="14">
        <v>-8579</v>
      </c>
      <c r="Y2399" s="25">
        <v>2.2443534948526018</v>
      </c>
      <c r="Z2399" s="25">
        <v>0.90038220483575204</v>
      </c>
      <c r="AB2399" s="26">
        <v>71013.200636362788</v>
      </c>
      <c r="AC2399" s="26">
        <v>13729.009170631965</v>
      </c>
      <c r="AE2399" s="26">
        <v>281.6244192995631</v>
      </c>
      <c r="AF2399" s="26">
        <v>85023.834226294319</v>
      </c>
      <c r="AG2399" s="26">
        <v>16425.876181091517</v>
      </c>
      <c r="AH2399" s="26">
        <v>22750.902811408163</v>
      </c>
      <c r="AI2399" s="26">
        <v>78698.807595977662</v>
      </c>
      <c r="AJ2399" s="14">
        <v>145651</v>
      </c>
      <c r="AK2399" s="14">
        <v>140883</v>
      </c>
      <c r="AL2399" s="27">
        <v>1.2869478782292807</v>
      </c>
      <c r="AM2399" s="27">
        <v>1.2315252031987127</v>
      </c>
    </row>
    <row r="2400" spans="1:39" x14ac:dyDescent="0.25">
      <c r="A2400" t="s">
        <v>61</v>
      </c>
      <c r="B2400" s="1">
        <v>44584</v>
      </c>
      <c r="C2400" s="8" t="s">
        <v>390</v>
      </c>
      <c r="D2400" s="10" t="s">
        <v>391</v>
      </c>
      <c r="E2400" s="14">
        <v>140206</v>
      </c>
      <c r="F2400" s="14">
        <v>139700</v>
      </c>
      <c r="G2400" s="14">
        <v>159877</v>
      </c>
      <c r="H2400" s="14">
        <v>20177</v>
      </c>
      <c r="I2400" s="14">
        <v>66364</v>
      </c>
      <c r="J2400" s="14">
        <v>32518</v>
      </c>
      <c r="M2400" s="14">
        <v>1014</v>
      </c>
      <c r="N2400" s="14">
        <v>9321</v>
      </c>
      <c r="O2400" s="14">
        <v>47277</v>
      </c>
      <c r="P2400" s="14">
        <v>3383</v>
      </c>
      <c r="R2400" s="14">
        <v>-724</v>
      </c>
      <c r="S2400" s="14">
        <v>28402</v>
      </c>
      <c r="T2400" s="14">
        <v>3503</v>
      </c>
      <c r="U2400" s="14">
        <v>6968</v>
      </c>
      <c r="V2400" s="14">
        <v>-2095</v>
      </c>
      <c r="W2400" s="14">
        <v>-9869</v>
      </c>
      <c r="X2400" s="14">
        <v>-6008</v>
      </c>
      <c r="Y2400" s="25">
        <v>2.2462345798031409</v>
      </c>
      <c r="Z2400" s="25">
        <v>0.90149402467823747</v>
      </c>
      <c r="AB2400" s="26">
        <v>67616.692062149319</v>
      </c>
      <c r="AC2400" s="26">
        <v>13296.977571865869</v>
      </c>
      <c r="AE2400" s="26">
        <v>406.29346614576616</v>
      </c>
      <c r="AF2400" s="26">
        <v>81319.963100160952</v>
      </c>
      <c r="AG2400" s="26">
        <v>8403.8775578795885</v>
      </c>
      <c r="AH2400" s="26">
        <v>20629.868494279632</v>
      </c>
      <c r="AI2400" s="26">
        <v>69093.972163760933</v>
      </c>
      <c r="AJ2400" s="14">
        <v>159877</v>
      </c>
      <c r="AK2400" s="14">
        <v>139700</v>
      </c>
      <c r="AL2400" s="27">
        <v>1.121359651794047</v>
      </c>
      <c r="AM2400" s="27">
        <v>1.0903790473276351</v>
      </c>
    </row>
    <row r="2401" spans="1:39" x14ac:dyDescent="0.25">
      <c r="A2401" t="s">
        <v>61</v>
      </c>
      <c r="B2401" s="1">
        <v>44585</v>
      </c>
      <c r="C2401" s="8" t="s">
        <v>390</v>
      </c>
      <c r="D2401" s="10" t="s">
        <v>391</v>
      </c>
      <c r="E2401" s="14">
        <v>147168</v>
      </c>
      <c r="F2401" s="14">
        <v>145398</v>
      </c>
      <c r="G2401" s="14">
        <v>152165</v>
      </c>
      <c r="H2401" s="14">
        <v>6767</v>
      </c>
      <c r="I2401" s="14">
        <v>78401</v>
      </c>
      <c r="J2401" s="14">
        <v>34205</v>
      </c>
      <c r="M2401" s="14">
        <v>921</v>
      </c>
      <c r="N2401" s="14">
        <v>9413</v>
      </c>
      <c r="O2401" s="14">
        <v>25917</v>
      </c>
      <c r="P2401" s="14">
        <v>3308</v>
      </c>
      <c r="R2401" s="14">
        <v>-577</v>
      </c>
      <c r="S2401" s="14">
        <v>30128</v>
      </c>
      <c r="T2401" s="14">
        <v>4882</v>
      </c>
      <c r="U2401" s="14">
        <v>8373</v>
      </c>
      <c r="V2401" s="14">
        <v>-2003</v>
      </c>
      <c r="W2401" s="14">
        <v>-25000</v>
      </c>
      <c r="X2401" s="14">
        <v>-9036</v>
      </c>
      <c r="Y2401" s="25">
        <v>2.245482433186095</v>
      </c>
      <c r="Z2401" s="25">
        <v>0.90254496559376074</v>
      </c>
      <c r="AB2401" s="26">
        <v>79854.155475421139</v>
      </c>
      <c r="AC2401" s="26">
        <v>14003.116431917784</v>
      </c>
      <c r="AE2401" s="26">
        <v>263.50624194213236</v>
      </c>
      <c r="AF2401" s="26">
        <v>94120.77814928109</v>
      </c>
      <c r="AG2401" s="26">
        <v>17446.10398695129</v>
      </c>
      <c r="AH2401" s="26">
        <v>25915.2247536418</v>
      </c>
      <c r="AI2401" s="26">
        <v>85651.657382590565</v>
      </c>
      <c r="AJ2401" s="14">
        <v>152165</v>
      </c>
      <c r="AK2401" s="14">
        <v>145398</v>
      </c>
      <c r="AL2401" s="27">
        <v>1.3636549135705849</v>
      </c>
      <c r="AM2401" s="27">
        <v>1.2987067009092752</v>
      </c>
    </row>
    <row r="2402" spans="1:39" x14ac:dyDescent="0.25">
      <c r="A2402" t="s">
        <v>61</v>
      </c>
      <c r="B2402" s="1">
        <v>44586</v>
      </c>
      <c r="C2402" s="8" t="s">
        <v>390</v>
      </c>
      <c r="D2402" s="10" t="s">
        <v>391</v>
      </c>
      <c r="E2402" s="14">
        <v>147805</v>
      </c>
      <c r="F2402" s="14">
        <v>143009</v>
      </c>
      <c r="G2402" s="14">
        <v>136250</v>
      </c>
      <c r="H2402" s="14">
        <v>-6759</v>
      </c>
      <c r="I2402" s="14">
        <v>76394</v>
      </c>
      <c r="J2402" s="14">
        <v>37120</v>
      </c>
      <c r="M2402" s="14">
        <v>895</v>
      </c>
      <c r="N2402" s="14">
        <v>4525</v>
      </c>
      <c r="O2402" s="14">
        <v>14036</v>
      </c>
      <c r="P2402" s="14">
        <v>3280</v>
      </c>
      <c r="R2402" s="14">
        <v>-532</v>
      </c>
      <c r="S2402" s="14">
        <v>27549</v>
      </c>
      <c r="T2402" s="14">
        <v>1056</v>
      </c>
      <c r="U2402" s="14">
        <v>6287</v>
      </c>
      <c r="V2402" s="14">
        <v>-2496</v>
      </c>
      <c r="W2402" s="14">
        <v>-30026</v>
      </c>
      <c r="X2402" s="14">
        <v>-8597</v>
      </c>
      <c r="Y2402" s="25">
        <v>2.2425949941638059</v>
      </c>
      <c r="Z2402" s="25">
        <v>0.90073270092658431</v>
      </c>
      <c r="AB2402" s="26">
        <v>77709.901018837612</v>
      </c>
      <c r="AC2402" s="26">
        <v>15165.968674145568</v>
      </c>
      <c r="AE2402" s="26">
        <v>151.44664720534695</v>
      </c>
      <c r="AF2402" s="26">
        <v>93027.316340188525</v>
      </c>
      <c r="AG2402" s="26">
        <v>21320.222334365713</v>
      </c>
      <c r="AH2402" s="26">
        <v>24012.173000423067</v>
      </c>
      <c r="AI2402" s="26">
        <v>90335.365674131186</v>
      </c>
      <c r="AJ2402" s="14">
        <v>136250</v>
      </c>
      <c r="AK2402" s="14">
        <v>143009</v>
      </c>
      <c r="AL2402" s="27">
        <v>1.5052468414672031</v>
      </c>
      <c r="AM2402" s="27">
        <v>1.3926057372088685</v>
      </c>
    </row>
    <row r="2403" spans="1:39" x14ac:dyDescent="0.25">
      <c r="A2403" t="s">
        <v>61</v>
      </c>
      <c r="B2403" s="1">
        <v>44587</v>
      </c>
      <c r="C2403" s="8" t="s">
        <v>390</v>
      </c>
      <c r="D2403" s="10" t="s">
        <v>391</v>
      </c>
      <c r="E2403" s="14">
        <v>148698</v>
      </c>
      <c r="F2403" s="14">
        <v>142549</v>
      </c>
      <c r="G2403" s="14">
        <v>171426</v>
      </c>
      <c r="H2403" s="14">
        <v>28877</v>
      </c>
      <c r="I2403" s="14">
        <v>75834</v>
      </c>
      <c r="J2403" s="14">
        <v>35887</v>
      </c>
      <c r="M2403" s="14">
        <v>990</v>
      </c>
      <c r="N2403" s="14">
        <v>9643</v>
      </c>
      <c r="O2403" s="14">
        <v>45740</v>
      </c>
      <c r="P2403" s="14">
        <v>3332</v>
      </c>
      <c r="R2403" s="14">
        <v>315</v>
      </c>
      <c r="S2403" s="14">
        <v>32099</v>
      </c>
      <c r="T2403" s="14">
        <v>4296</v>
      </c>
      <c r="U2403" s="14">
        <v>10120</v>
      </c>
      <c r="V2403" s="14">
        <v>-1987</v>
      </c>
      <c r="W2403" s="14">
        <v>-9770</v>
      </c>
      <c r="X2403" s="14">
        <v>-6196</v>
      </c>
      <c r="Y2403" s="25">
        <v>2.2439271606807223</v>
      </c>
      <c r="Z2403" s="25">
        <v>0.90046493884977952</v>
      </c>
      <c r="AB2403" s="26">
        <v>77186.078463890328</v>
      </c>
      <c r="AC2403" s="26">
        <v>14657.848182680937</v>
      </c>
      <c r="AE2403" s="26">
        <v>397.70065409021993</v>
      </c>
      <c r="AF2403" s="26">
        <v>92241.627300661508</v>
      </c>
      <c r="AG2403" s="26">
        <v>9101.6624869678235</v>
      </c>
      <c r="AH2403" s="26">
        <v>25949.135754755407</v>
      </c>
      <c r="AI2403" s="26">
        <v>75394.154032873877</v>
      </c>
      <c r="AJ2403" s="14">
        <v>171426</v>
      </c>
      <c r="AK2403" s="14">
        <v>142549</v>
      </c>
      <c r="AL2403" s="27">
        <v>1.1862712562830864</v>
      </c>
      <c r="AM2403" s="27">
        <v>1.1660233313734534</v>
      </c>
    </row>
    <row r="2404" spans="1:39" x14ac:dyDescent="0.25">
      <c r="A2404" t="s">
        <v>61</v>
      </c>
      <c r="B2404" s="1">
        <v>44588</v>
      </c>
      <c r="C2404" s="8" t="s">
        <v>390</v>
      </c>
      <c r="D2404" s="10" t="s">
        <v>391</v>
      </c>
      <c r="E2404" s="14">
        <v>150108</v>
      </c>
      <c r="F2404" s="14">
        <v>142992</v>
      </c>
      <c r="G2404" s="14">
        <v>154926</v>
      </c>
      <c r="H2404" s="14">
        <v>11934</v>
      </c>
      <c r="I2404" s="14">
        <v>75575</v>
      </c>
      <c r="J2404" s="14">
        <v>35153</v>
      </c>
      <c r="M2404" s="14">
        <v>870</v>
      </c>
      <c r="N2404" s="14">
        <v>10053</v>
      </c>
      <c r="O2404" s="14">
        <v>29920</v>
      </c>
      <c r="P2404" s="14">
        <v>3355</v>
      </c>
      <c r="R2404" s="14">
        <v>349</v>
      </c>
      <c r="S2404" s="14">
        <v>30237</v>
      </c>
      <c r="T2404" s="14">
        <v>779</v>
      </c>
      <c r="U2404" s="14">
        <v>9557</v>
      </c>
      <c r="V2404" s="14">
        <v>-1625</v>
      </c>
      <c r="W2404" s="14">
        <v>-21335</v>
      </c>
      <c r="X2404" s="14">
        <v>-6028</v>
      </c>
      <c r="Y2404" s="25">
        <v>2.2432631988295855</v>
      </c>
      <c r="Z2404" s="25">
        <v>0.89875339710709978</v>
      </c>
      <c r="AB2404" s="26">
        <v>76899.699835593419</v>
      </c>
      <c r="AC2404" s="26">
        <v>14330.759118807722</v>
      </c>
      <c r="AE2404" s="26">
        <v>294.40705986901509</v>
      </c>
      <c r="AF2404" s="26">
        <v>91524.866014270156</v>
      </c>
      <c r="AG2404" s="26">
        <v>13985.691578376231</v>
      </c>
      <c r="AH2404" s="26">
        <v>24616.349444754305</v>
      </c>
      <c r="AI2404" s="26">
        <v>80894.208147892074</v>
      </c>
      <c r="AJ2404" s="14">
        <v>154926</v>
      </c>
      <c r="AK2404" s="14">
        <v>142992</v>
      </c>
      <c r="AL2404" s="27">
        <v>1.3024124427944972</v>
      </c>
      <c r="AM2404" s="27">
        <v>1.2472095583459621</v>
      </c>
    </row>
    <row r="2405" spans="1:39" x14ac:dyDescent="0.25">
      <c r="A2405" t="s">
        <v>61</v>
      </c>
      <c r="B2405" s="1">
        <v>44589</v>
      </c>
      <c r="C2405" s="8" t="s">
        <v>390</v>
      </c>
      <c r="D2405" s="10" t="s">
        <v>391</v>
      </c>
      <c r="F2405" s="14">
        <v>139760</v>
      </c>
      <c r="G2405" s="14">
        <v>179657</v>
      </c>
      <c r="H2405" s="14">
        <v>39897</v>
      </c>
      <c r="I2405" s="14">
        <v>74848</v>
      </c>
      <c r="J2405" s="14">
        <v>34813</v>
      </c>
      <c r="M2405" s="14">
        <v>836</v>
      </c>
      <c r="N2405" s="14">
        <v>10284</v>
      </c>
      <c r="O2405" s="14">
        <v>55545</v>
      </c>
      <c r="P2405" s="14">
        <v>3331</v>
      </c>
      <c r="R2405" s="14">
        <v>3056</v>
      </c>
      <c r="S2405" s="14">
        <v>27122</v>
      </c>
      <c r="T2405" s="14">
        <v>8495</v>
      </c>
      <c r="U2405" s="14">
        <v>10213</v>
      </c>
      <c r="V2405" s="14">
        <v>-877</v>
      </c>
      <c r="W2405" s="14">
        <v>-5272</v>
      </c>
      <c r="X2405" s="14">
        <v>-2840</v>
      </c>
      <c r="Y2405" s="25">
        <v>2.2447741564678525</v>
      </c>
      <c r="Z2405" s="25">
        <v>0.89780205020121884</v>
      </c>
      <c r="AB2405" s="26">
        <v>76211.254575984014</v>
      </c>
      <c r="AC2405" s="26">
        <v>14177.129289244875</v>
      </c>
      <c r="AE2405" s="26">
        <v>466.24997879070497</v>
      </c>
      <c r="AF2405" s="26">
        <v>90854.633844019598</v>
      </c>
      <c r="AG2405" s="26">
        <v>4162.0040129489398</v>
      </c>
      <c r="AH2405" s="26">
        <v>25039.705579122001</v>
      </c>
      <c r="AI2405" s="26">
        <v>69976.932277846514</v>
      </c>
      <c r="AJ2405" s="14">
        <v>179657</v>
      </c>
      <c r="AK2405" s="14">
        <v>139760</v>
      </c>
      <c r="AL2405" s="27">
        <v>1.1149019680012606</v>
      </c>
      <c r="AM2405" s="27">
        <v>1.1038390414881651</v>
      </c>
    </row>
    <row r="2406" spans="1:39" x14ac:dyDescent="0.25">
      <c r="A2406" t="s">
        <v>61</v>
      </c>
      <c r="B2406" s="1">
        <v>44590</v>
      </c>
      <c r="C2406" s="8" t="s">
        <v>390</v>
      </c>
      <c r="D2406" s="10" t="s">
        <v>391</v>
      </c>
      <c r="F2406" s="14">
        <v>135625</v>
      </c>
      <c r="G2406" s="14">
        <v>171814</v>
      </c>
      <c r="H2406" s="14">
        <v>36189</v>
      </c>
      <c r="I2406" s="14">
        <v>75470</v>
      </c>
      <c r="J2406" s="14">
        <v>34838</v>
      </c>
      <c r="M2406" s="14">
        <v>891</v>
      </c>
      <c r="N2406" s="14">
        <v>10189</v>
      </c>
      <c r="O2406" s="14">
        <v>47249</v>
      </c>
      <c r="P2406" s="14">
        <v>3177</v>
      </c>
      <c r="R2406" s="14">
        <v>3545</v>
      </c>
      <c r="S2406" s="14">
        <v>27507</v>
      </c>
      <c r="T2406" s="14">
        <v>8450</v>
      </c>
      <c r="U2406" s="14">
        <v>11882</v>
      </c>
      <c r="V2406" s="14">
        <v>-837</v>
      </c>
      <c r="W2406" s="14">
        <v>-11010</v>
      </c>
      <c r="X2406" s="14">
        <v>-3348</v>
      </c>
      <c r="Y2406" s="25">
        <v>2.2496393935414543</v>
      </c>
      <c r="Z2406" s="25">
        <v>0.90154149705926945</v>
      </c>
      <c r="AB2406" s="26">
        <v>77011.133451830043</v>
      </c>
      <c r="AC2406" s="26">
        <v>14246.401953420918</v>
      </c>
      <c r="AE2406" s="26">
        <v>409.69728549490111</v>
      </c>
      <c r="AF2406" s="26">
        <v>91667.232690745863</v>
      </c>
      <c r="AG2406" s="26">
        <v>6221.9665125747479</v>
      </c>
      <c r="AH2406" s="26">
        <v>27062.813111523748</v>
      </c>
      <c r="AI2406" s="26">
        <v>70826.38609179687</v>
      </c>
      <c r="AJ2406" s="14">
        <v>171814</v>
      </c>
      <c r="AK2406" s="14">
        <v>135625</v>
      </c>
      <c r="AL2406" s="27">
        <v>1.1762220455531687</v>
      </c>
      <c r="AM2406" s="27">
        <v>1.1513015100880899</v>
      </c>
    </row>
    <row r="2407" spans="1:39" x14ac:dyDescent="0.25">
      <c r="A2407" t="s">
        <v>61</v>
      </c>
      <c r="B2407" s="1">
        <v>44591</v>
      </c>
      <c r="C2407" s="8" t="s">
        <v>390</v>
      </c>
      <c r="D2407" s="10" t="s">
        <v>391</v>
      </c>
      <c r="E2407" s="14">
        <v>139521</v>
      </c>
      <c r="F2407" s="14">
        <v>134248</v>
      </c>
      <c r="G2407" s="14">
        <v>162609</v>
      </c>
      <c r="H2407" s="14">
        <v>28361</v>
      </c>
      <c r="I2407" s="14">
        <v>71452</v>
      </c>
      <c r="J2407" s="14">
        <v>34134</v>
      </c>
      <c r="M2407" s="14">
        <v>880</v>
      </c>
      <c r="N2407" s="14">
        <v>10443</v>
      </c>
      <c r="O2407" s="14">
        <v>42367</v>
      </c>
      <c r="P2407" s="14">
        <v>3333</v>
      </c>
      <c r="R2407" s="14">
        <v>3204</v>
      </c>
      <c r="S2407" s="14">
        <v>28420</v>
      </c>
      <c r="T2407" s="14">
        <v>6424</v>
      </c>
      <c r="U2407" s="14">
        <v>9053</v>
      </c>
      <c r="V2407" s="14">
        <v>-488</v>
      </c>
      <c r="W2407" s="14">
        <v>-13200</v>
      </c>
      <c r="X2407" s="14">
        <v>-5052</v>
      </c>
      <c r="Y2407" s="25">
        <v>2.2460023770017195</v>
      </c>
      <c r="Z2407" s="25">
        <v>0.89919652428484709</v>
      </c>
      <c r="AB2407" s="26">
        <v>72793.20782789182</v>
      </c>
      <c r="AC2407" s="26">
        <v>13922.206167021513</v>
      </c>
      <c r="AE2407" s="26">
        <v>379.83559832822408</v>
      </c>
      <c r="AF2407" s="26">
        <v>87095.249593241548</v>
      </c>
      <c r="AG2407" s="26">
        <v>8497.7097076267419</v>
      </c>
      <c r="AH2407" s="26">
        <v>25647.106842070632</v>
      </c>
      <c r="AI2407" s="26">
        <v>69945.852458797672</v>
      </c>
      <c r="AJ2407" s="14">
        <v>162609</v>
      </c>
      <c r="AK2407" s="14">
        <v>134248</v>
      </c>
      <c r="AL2407" s="27">
        <v>1.1808198141446795</v>
      </c>
      <c r="AM2407" s="27">
        <v>1.1486504472894532</v>
      </c>
    </row>
    <row r="2408" spans="1:39" x14ac:dyDescent="0.25">
      <c r="A2408" t="s">
        <v>61</v>
      </c>
      <c r="B2408" s="1">
        <v>44592</v>
      </c>
      <c r="C2408" s="8" t="s">
        <v>390</v>
      </c>
      <c r="D2408" s="10" t="s">
        <v>391</v>
      </c>
      <c r="E2408" s="14">
        <v>145892</v>
      </c>
      <c r="F2408" s="14">
        <v>140641</v>
      </c>
      <c r="G2408" s="14">
        <v>181358</v>
      </c>
      <c r="H2408" s="14">
        <v>40717</v>
      </c>
      <c r="I2408" s="14">
        <v>78771</v>
      </c>
      <c r="J2408" s="14">
        <v>34139</v>
      </c>
      <c r="M2408" s="14">
        <v>903</v>
      </c>
      <c r="N2408" s="14">
        <v>8587</v>
      </c>
      <c r="O2408" s="14">
        <v>55646</v>
      </c>
      <c r="P2408" s="14">
        <v>3312</v>
      </c>
      <c r="R2408" s="14">
        <v>5006</v>
      </c>
      <c r="S2408" s="14">
        <v>28071</v>
      </c>
      <c r="T2408" s="14">
        <v>7470</v>
      </c>
      <c r="U2408" s="14">
        <v>13149</v>
      </c>
      <c r="V2408" s="14">
        <v>-1107</v>
      </c>
      <c r="W2408" s="14">
        <v>-9537</v>
      </c>
      <c r="X2408" s="14">
        <v>-2335</v>
      </c>
      <c r="Y2408" s="25">
        <v>2.2450927851880529</v>
      </c>
      <c r="Z2408" s="25">
        <v>0.90189421142666326</v>
      </c>
      <c r="AB2408" s="26">
        <v>80217.091281966103</v>
      </c>
      <c r="AC2408" s="26">
        <v>13966.019760273815</v>
      </c>
      <c r="AE2408" s="26">
        <v>455.93860432404938</v>
      </c>
      <c r="AF2408" s="26">
        <v>94639.049646563974</v>
      </c>
      <c r="AG2408" s="26">
        <v>4500.7210012661171</v>
      </c>
      <c r="AH2408" s="26">
        <v>27633.851333214559</v>
      </c>
      <c r="AI2408" s="26">
        <v>71505.91931461553</v>
      </c>
      <c r="AJ2408" s="14">
        <v>181358</v>
      </c>
      <c r="AK2408" s="14">
        <v>140641</v>
      </c>
      <c r="AL2408" s="27">
        <v>1.1504490655598754</v>
      </c>
      <c r="AM2408" s="27">
        <v>1.1208920573615637</v>
      </c>
    </row>
    <row r="2409" spans="1:39" x14ac:dyDescent="0.25">
      <c r="A2409" t="s">
        <v>61</v>
      </c>
      <c r="B2409" s="1">
        <v>44593</v>
      </c>
      <c r="C2409" s="8" t="s">
        <v>390</v>
      </c>
      <c r="D2409" s="10" t="s">
        <v>391</v>
      </c>
      <c r="E2409" s="14">
        <v>149647</v>
      </c>
      <c r="F2409" s="14">
        <v>143440</v>
      </c>
      <c r="G2409" s="14">
        <v>144866</v>
      </c>
      <c r="H2409" s="14">
        <v>1426</v>
      </c>
      <c r="I2409" s="14">
        <v>82586</v>
      </c>
      <c r="J2409" s="14">
        <v>35382</v>
      </c>
      <c r="M2409" s="14">
        <v>883</v>
      </c>
      <c r="N2409" s="14">
        <v>8537</v>
      </c>
      <c r="O2409" s="14">
        <v>14155</v>
      </c>
      <c r="P2409" s="14">
        <v>3323</v>
      </c>
      <c r="R2409" s="14">
        <v>4363</v>
      </c>
      <c r="S2409" s="14">
        <v>20891</v>
      </c>
      <c r="T2409" s="14">
        <v>7611</v>
      </c>
      <c r="U2409" s="14">
        <v>9881</v>
      </c>
      <c r="V2409" s="14">
        <v>-2179</v>
      </c>
      <c r="W2409" s="14">
        <v>-29751</v>
      </c>
      <c r="X2409" s="14">
        <v>-9390</v>
      </c>
      <c r="Y2409" s="25">
        <v>2.2456057072753715</v>
      </c>
      <c r="Z2409" s="25">
        <v>0.9046573791248238</v>
      </c>
      <c r="AB2409" s="26">
        <v>84121.34197323976</v>
      </c>
      <c r="AC2409" s="26">
        <v>14518.868280336073</v>
      </c>
      <c r="AE2409" s="26">
        <v>179.1701230000626</v>
      </c>
      <c r="AF2409" s="26">
        <v>98819.380376575878</v>
      </c>
      <c r="AG2409" s="26">
        <v>18493.91824082299</v>
      </c>
      <c r="AH2409" s="26">
        <v>27025.288052307005</v>
      </c>
      <c r="AI2409" s="26">
        <v>90288.01056509187</v>
      </c>
      <c r="AJ2409" s="14">
        <v>144866</v>
      </c>
      <c r="AK2409" s="14">
        <v>143440</v>
      </c>
      <c r="AL2409" s="27">
        <v>1.5038669002098954</v>
      </c>
      <c r="AM2409" s="27">
        <v>1.3876934875349474</v>
      </c>
    </row>
    <row r="2410" spans="1:39" x14ac:dyDescent="0.25">
      <c r="A2410" t="s">
        <v>61</v>
      </c>
      <c r="B2410" s="1">
        <v>44594</v>
      </c>
      <c r="C2410" s="8" t="s">
        <v>390</v>
      </c>
      <c r="D2410" s="10" t="s">
        <v>391</v>
      </c>
      <c r="E2410" s="14">
        <v>150775</v>
      </c>
      <c r="F2410" s="14">
        <v>145624</v>
      </c>
      <c r="G2410" s="14">
        <v>142382</v>
      </c>
      <c r="H2410" s="14">
        <v>-3242</v>
      </c>
      <c r="I2410" s="14">
        <v>83144</v>
      </c>
      <c r="J2410" s="14">
        <v>34513</v>
      </c>
      <c r="M2410" s="14">
        <v>897</v>
      </c>
      <c r="N2410" s="14">
        <v>7673</v>
      </c>
      <c r="O2410" s="14">
        <v>12852</v>
      </c>
      <c r="P2410" s="14">
        <v>3303</v>
      </c>
      <c r="R2410" s="14">
        <v>1095</v>
      </c>
      <c r="S2410" s="14">
        <v>25465</v>
      </c>
      <c r="T2410" s="14">
        <v>2400</v>
      </c>
      <c r="U2410" s="14">
        <v>6530</v>
      </c>
      <c r="V2410" s="14">
        <v>-335</v>
      </c>
      <c r="W2410" s="14">
        <v>-29255</v>
      </c>
      <c r="X2410" s="14">
        <v>-9142</v>
      </c>
      <c r="Y2410" s="25">
        <v>2.2421869184646339</v>
      </c>
      <c r="Z2410" s="25">
        <v>0.90129899948348091</v>
      </c>
      <c r="AB2410" s="26">
        <v>84560.781063776769</v>
      </c>
      <c r="AC2410" s="26">
        <v>14109.702519787257</v>
      </c>
      <c r="AE2410" s="26">
        <v>164.69556439796816</v>
      </c>
      <c r="AF2410" s="26">
        <v>98835.179147962001</v>
      </c>
      <c r="AG2410" s="26">
        <v>19854.380935404315</v>
      </c>
      <c r="AH2410" s="26">
        <v>24577.295431206483</v>
      </c>
      <c r="AI2410" s="26">
        <v>94112.264652159836</v>
      </c>
      <c r="AJ2410" s="14">
        <v>142382</v>
      </c>
      <c r="AK2410" s="14">
        <v>145624</v>
      </c>
      <c r="AL2410" s="27">
        <v>1.5303480261070921</v>
      </c>
      <c r="AM2410" s="27">
        <v>1.4247773780245332</v>
      </c>
    </row>
    <row r="2411" spans="1:39" x14ac:dyDescent="0.25">
      <c r="A2411" t="s">
        <v>61</v>
      </c>
      <c r="B2411" s="1">
        <v>44595</v>
      </c>
      <c r="C2411" s="8" t="s">
        <v>390</v>
      </c>
      <c r="D2411" s="10" t="s">
        <v>391</v>
      </c>
      <c r="E2411" s="14">
        <v>149944</v>
      </c>
      <c r="F2411" s="14">
        <v>142832</v>
      </c>
      <c r="G2411" s="14">
        <v>163623</v>
      </c>
      <c r="H2411" s="14">
        <v>20791</v>
      </c>
      <c r="I2411" s="14">
        <v>78774</v>
      </c>
      <c r="J2411" s="14">
        <v>34165</v>
      </c>
      <c r="M2411" s="14">
        <v>843</v>
      </c>
      <c r="N2411" s="14">
        <v>9241</v>
      </c>
      <c r="O2411" s="14">
        <v>37299</v>
      </c>
      <c r="P2411" s="14">
        <v>3301</v>
      </c>
      <c r="R2411" s="14">
        <v>5115</v>
      </c>
      <c r="S2411" s="14">
        <v>24344</v>
      </c>
      <c r="T2411" s="14">
        <v>4776</v>
      </c>
      <c r="U2411" s="14">
        <v>8902</v>
      </c>
      <c r="V2411" s="14">
        <v>-1860</v>
      </c>
      <c r="W2411" s="14">
        <v>-21251</v>
      </c>
      <c r="X2411" s="14">
        <v>765</v>
      </c>
      <c r="Y2411" s="25">
        <v>2.2355189197831526</v>
      </c>
      <c r="Z2411" s="25">
        <v>0.89738608102570172</v>
      </c>
      <c r="AB2411" s="26">
        <v>79878.059432917245</v>
      </c>
      <c r="AC2411" s="26">
        <v>13906.793668860437</v>
      </c>
      <c r="AE2411" s="26">
        <v>337.61091955294711</v>
      </c>
      <c r="AF2411" s="26">
        <v>94122.464021330656</v>
      </c>
      <c r="AG2411" s="26">
        <v>10257.532412049504</v>
      </c>
      <c r="AH2411" s="26">
        <v>25708.873179214308</v>
      </c>
      <c r="AI2411" s="26">
        <v>78671.123254165854</v>
      </c>
      <c r="AJ2411" s="14">
        <v>163623</v>
      </c>
      <c r="AK2411" s="14">
        <v>142832</v>
      </c>
      <c r="AL2411" s="27">
        <v>1.2681851978676957</v>
      </c>
      <c r="AM2411" s="27">
        <v>1.2142932378500555</v>
      </c>
    </row>
    <row r="2412" spans="1:39" x14ac:dyDescent="0.25">
      <c r="A2412" t="s">
        <v>61</v>
      </c>
      <c r="B2412" s="1">
        <v>44596</v>
      </c>
      <c r="C2412" s="8" t="s">
        <v>390</v>
      </c>
      <c r="D2412" s="10" t="s">
        <v>391</v>
      </c>
      <c r="E2412" s="14">
        <v>151697</v>
      </c>
      <c r="F2412" s="14">
        <v>141257</v>
      </c>
      <c r="G2412" s="14">
        <v>171275</v>
      </c>
      <c r="H2412" s="14">
        <v>30018</v>
      </c>
      <c r="I2412" s="14">
        <v>65461</v>
      </c>
      <c r="J2412" s="14">
        <v>33735</v>
      </c>
      <c r="M2412" s="14">
        <v>788</v>
      </c>
      <c r="N2412" s="14">
        <v>10249</v>
      </c>
      <c r="O2412" s="14">
        <v>57741</v>
      </c>
      <c r="P2412" s="14">
        <v>3301</v>
      </c>
      <c r="R2412" s="14">
        <v>5235</v>
      </c>
      <c r="S2412" s="14">
        <v>19502</v>
      </c>
      <c r="T2412" s="14">
        <v>7402</v>
      </c>
      <c r="U2412" s="14">
        <v>8422</v>
      </c>
      <c r="V2412" s="14">
        <v>-1530</v>
      </c>
      <c r="W2412" s="14">
        <v>-7504</v>
      </c>
      <c r="X2412" s="14">
        <v>-1509</v>
      </c>
      <c r="Y2412" s="25">
        <v>2.23216730294976</v>
      </c>
      <c r="Z2412" s="25">
        <v>0.89675407516325034</v>
      </c>
      <c r="AB2412" s="26">
        <v>66278.952299441269</v>
      </c>
      <c r="AC2412" s="26">
        <v>13722.092118202796</v>
      </c>
      <c r="AE2412" s="26">
        <v>480.12503887729599</v>
      </c>
      <c r="AF2412" s="26">
        <v>80481.169456521384</v>
      </c>
      <c r="AG2412" s="26">
        <v>4627.2212820792565</v>
      </c>
      <c r="AH2412" s="26">
        <v>19943.071035501551</v>
      </c>
      <c r="AI2412" s="26">
        <v>65165.319703099063</v>
      </c>
      <c r="AJ2412" s="14">
        <v>171275</v>
      </c>
      <c r="AK2412" s="14">
        <v>141257</v>
      </c>
      <c r="AL2412" s="27">
        <v>1.0359386706012912</v>
      </c>
      <c r="AM2412" s="27">
        <v>1.0170452942073402</v>
      </c>
    </row>
    <row r="2413" spans="1:39" x14ac:dyDescent="0.25">
      <c r="A2413" t="s">
        <v>61</v>
      </c>
      <c r="B2413" s="1">
        <v>44597</v>
      </c>
      <c r="C2413" s="8" t="s">
        <v>390</v>
      </c>
      <c r="D2413" s="10" t="s">
        <v>391</v>
      </c>
      <c r="E2413" s="14">
        <v>142456</v>
      </c>
      <c r="F2413" s="14">
        <v>138656</v>
      </c>
      <c r="G2413" s="14">
        <v>161431</v>
      </c>
      <c r="H2413" s="14">
        <v>22775</v>
      </c>
      <c r="I2413" s="14">
        <v>60471</v>
      </c>
      <c r="J2413" s="14">
        <v>32767</v>
      </c>
      <c r="M2413" s="14">
        <v>777</v>
      </c>
      <c r="N2413" s="14">
        <v>10204</v>
      </c>
      <c r="O2413" s="14">
        <v>53901</v>
      </c>
      <c r="P2413" s="14">
        <v>3311</v>
      </c>
      <c r="R2413" s="14">
        <v>3043</v>
      </c>
      <c r="S2413" s="14">
        <v>23779</v>
      </c>
      <c r="T2413" s="14">
        <v>7398</v>
      </c>
      <c r="U2413" s="14">
        <v>8844</v>
      </c>
      <c r="V2413" s="14">
        <v>-9</v>
      </c>
      <c r="W2413" s="14">
        <v>-12264</v>
      </c>
      <c r="X2413" s="14">
        <v>-8016</v>
      </c>
      <c r="Y2413" s="25">
        <v>2.2422894715939021</v>
      </c>
      <c r="Z2413" s="25">
        <v>0.90028717168149752</v>
      </c>
      <c r="AB2413" s="26">
        <v>61504.244104088168</v>
      </c>
      <c r="AC2413" s="26">
        <v>13380.859175044965</v>
      </c>
      <c r="AE2413" s="26">
        <v>454.24002519679044</v>
      </c>
      <c r="AF2413" s="26">
        <v>75339.34330432993</v>
      </c>
      <c r="AG2413" s="26">
        <v>9333.246701550579</v>
      </c>
      <c r="AH2413" s="26">
        <v>21252.378937228128</v>
      </c>
      <c r="AI2413" s="26">
        <v>63420.211068652374</v>
      </c>
      <c r="AJ2413" s="14">
        <v>161431</v>
      </c>
      <c r="AK2413" s="14">
        <v>138656</v>
      </c>
      <c r="AL2413" s="27">
        <v>1.0288892656032103</v>
      </c>
      <c r="AM2413" s="27">
        <v>1.0083765991098286</v>
      </c>
    </row>
    <row r="2414" spans="1:39" x14ac:dyDescent="0.25">
      <c r="A2414" t="s">
        <v>61</v>
      </c>
      <c r="B2414" s="1">
        <v>44598</v>
      </c>
      <c r="C2414" s="8" t="s">
        <v>390</v>
      </c>
      <c r="D2414" s="10" t="s">
        <v>391</v>
      </c>
      <c r="E2414" s="14">
        <v>140093</v>
      </c>
      <c r="F2414" s="14">
        <v>131069</v>
      </c>
      <c r="G2414" s="14">
        <v>143481</v>
      </c>
      <c r="H2414" s="14">
        <v>12412</v>
      </c>
      <c r="I2414" s="14">
        <v>60152</v>
      </c>
      <c r="J2414" s="14">
        <v>32620</v>
      </c>
      <c r="M2414" s="14">
        <v>812</v>
      </c>
      <c r="N2414" s="14">
        <v>10732</v>
      </c>
      <c r="O2414" s="14">
        <v>35885</v>
      </c>
      <c r="P2414" s="14">
        <v>3280</v>
      </c>
      <c r="R2414" s="14">
        <v>2505</v>
      </c>
      <c r="S2414" s="14">
        <v>26356</v>
      </c>
      <c r="T2414" s="14">
        <v>3499</v>
      </c>
      <c r="U2414" s="14">
        <v>6745</v>
      </c>
      <c r="V2414" s="14">
        <v>-661</v>
      </c>
      <c r="W2414" s="14">
        <v>-15343</v>
      </c>
      <c r="X2414" s="14">
        <v>-10689</v>
      </c>
      <c r="Y2414" s="25">
        <v>2.243869032866292</v>
      </c>
      <c r="Z2414" s="25">
        <v>0.90034214788278966</v>
      </c>
      <c r="AB2414" s="26">
        <v>61222.891049238977</v>
      </c>
      <c r="AC2414" s="26">
        <v>13321.643123956328</v>
      </c>
      <c r="AE2414" s="26">
        <v>337.77744691836477</v>
      </c>
      <c r="AF2414" s="26">
        <v>74882.311620113658</v>
      </c>
      <c r="AG2414" s="26">
        <v>13708.250178012318</v>
      </c>
      <c r="AH2414" s="26">
        <v>22374.95454444706</v>
      </c>
      <c r="AI2414" s="26">
        <v>66215.607253678943</v>
      </c>
      <c r="AJ2414" s="14">
        <v>143481</v>
      </c>
      <c r="AK2414" s="14">
        <v>131069</v>
      </c>
      <c r="AL2414" s="27">
        <v>1.1505846895682004</v>
      </c>
      <c r="AM2414" s="27">
        <v>1.1137664288550737</v>
      </c>
    </row>
    <row r="2415" spans="1:39" x14ac:dyDescent="0.25">
      <c r="A2415" t="s">
        <v>61</v>
      </c>
      <c r="B2415" s="1">
        <v>44599</v>
      </c>
      <c r="C2415" s="8" t="s">
        <v>390</v>
      </c>
      <c r="D2415" s="10" t="s">
        <v>391</v>
      </c>
      <c r="E2415" s="14">
        <v>146281</v>
      </c>
      <c r="F2415" s="14">
        <v>141396</v>
      </c>
      <c r="G2415" s="14">
        <v>167228</v>
      </c>
      <c r="H2415" s="14">
        <v>25832</v>
      </c>
      <c r="I2415" s="14">
        <v>63139</v>
      </c>
      <c r="J2415" s="14">
        <v>33378</v>
      </c>
      <c r="M2415" s="14">
        <v>837</v>
      </c>
      <c r="N2415" s="14">
        <v>10718</v>
      </c>
      <c r="O2415" s="14">
        <v>55882</v>
      </c>
      <c r="P2415" s="14">
        <v>3274</v>
      </c>
      <c r="R2415" s="14">
        <v>2864</v>
      </c>
      <c r="S2415" s="14">
        <v>25038</v>
      </c>
      <c r="T2415" s="14">
        <v>5626</v>
      </c>
      <c r="U2415" s="14">
        <v>7857</v>
      </c>
      <c r="V2415" s="14">
        <v>607</v>
      </c>
      <c r="W2415" s="14">
        <v>-8202</v>
      </c>
      <c r="X2415" s="14">
        <v>-7958</v>
      </c>
      <c r="Y2415" s="25">
        <v>2.2424964716634159</v>
      </c>
      <c r="Z2415" s="25">
        <v>0.89926488598106158</v>
      </c>
      <c r="AB2415" s="26">
        <v>64223.75952515917</v>
      </c>
      <c r="AC2415" s="26">
        <v>13614.892074042637</v>
      </c>
      <c r="AE2415" s="26">
        <v>471.0126614416472</v>
      </c>
      <c r="AF2415" s="26">
        <v>78309.664260643447</v>
      </c>
      <c r="AG2415" s="26">
        <v>7914.4551884774319</v>
      </c>
      <c r="AH2415" s="26">
        <v>20756.17561689988</v>
      </c>
      <c r="AI2415" s="26">
        <v>65467.943832221004</v>
      </c>
      <c r="AJ2415" s="14">
        <v>167228</v>
      </c>
      <c r="AK2415" s="14">
        <v>141396</v>
      </c>
      <c r="AL2415" s="27">
        <v>1.0323812520768036</v>
      </c>
      <c r="AM2415" s="27">
        <v>1.0207639419176715</v>
      </c>
    </row>
    <row r="2416" spans="1:39" x14ac:dyDescent="0.25">
      <c r="A2416" t="s">
        <v>61</v>
      </c>
      <c r="B2416" s="1">
        <v>44600</v>
      </c>
      <c r="C2416" s="8" t="s">
        <v>390</v>
      </c>
      <c r="D2416" s="10" t="s">
        <v>391</v>
      </c>
      <c r="E2416" s="14">
        <v>146824</v>
      </c>
      <c r="F2416" s="14">
        <v>141256</v>
      </c>
      <c r="G2416" s="14">
        <v>157696</v>
      </c>
      <c r="H2416" s="14">
        <v>16440</v>
      </c>
      <c r="I2416" s="14">
        <v>61134</v>
      </c>
      <c r="J2416" s="14">
        <v>33284</v>
      </c>
      <c r="M2416" s="14">
        <v>893</v>
      </c>
      <c r="N2416" s="14">
        <v>10789</v>
      </c>
      <c r="O2416" s="14">
        <v>48361</v>
      </c>
      <c r="P2416" s="14">
        <v>3235</v>
      </c>
      <c r="R2416" s="14">
        <v>1160</v>
      </c>
      <c r="S2416" s="14">
        <v>30354</v>
      </c>
      <c r="T2416" s="14">
        <v>5746</v>
      </c>
      <c r="U2416" s="14">
        <v>7725</v>
      </c>
      <c r="V2416" s="14">
        <v>-711</v>
      </c>
      <c r="W2416" s="14">
        <v>-14263</v>
      </c>
      <c r="X2416" s="14">
        <v>-13571</v>
      </c>
      <c r="Y2416" s="25">
        <v>2.2466200775406486</v>
      </c>
      <c r="Z2416" s="25">
        <v>0.90685412471596061</v>
      </c>
      <c r="AB2416" s="26">
        <v>62298.660005066646</v>
      </c>
      <c r="AC2416" s="26">
        <v>13691.12712714483</v>
      </c>
      <c r="AE2416" s="26">
        <v>421.50074515569787</v>
      </c>
      <c r="AF2416" s="26">
        <v>76411.287877367184</v>
      </c>
      <c r="AG2416" s="26">
        <v>13747.958183144647</v>
      </c>
      <c r="AH2416" s="26">
        <v>23029.339075728658</v>
      </c>
      <c r="AI2416" s="26">
        <v>67129.906984783156</v>
      </c>
      <c r="AJ2416" s="14">
        <v>157696</v>
      </c>
      <c r="AK2416" s="14">
        <v>141256</v>
      </c>
      <c r="AL2416" s="27">
        <v>1.0682443022029806</v>
      </c>
      <c r="AM2416" s="27">
        <v>1.047714330979163</v>
      </c>
    </row>
    <row r="2417" spans="1:39" x14ac:dyDescent="0.25">
      <c r="A2417" t="s">
        <v>61</v>
      </c>
      <c r="B2417" s="1">
        <v>44601</v>
      </c>
      <c r="C2417" s="8" t="s">
        <v>390</v>
      </c>
      <c r="D2417" s="10" t="s">
        <v>391</v>
      </c>
      <c r="E2417" s="14">
        <v>144591</v>
      </c>
      <c r="F2417" s="14">
        <v>139237</v>
      </c>
      <c r="G2417" s="14">
        <v>160427</v>
      </c>
      <c r="H2417" s="14">
        <v>21190</v>
      </c>
      <c r="I2417" s="14">
        <v>70950</v>
      </c>
      <c r="J2417" s="14">
        <v>33365</v>
      </c>
      <c r="M2417" s="14">
        <v>924</v>
      </c>
      <c r="N2417" s="14">
        <v>9656</v>
      </c>
      <c r="O2417" s="14">
        <v>42227</v>
      </c>
      <c r="P2417" s="14">
        <v>3305</v>
      </c>
      <c r="R2417" s="14">
        <v>4018</v>
      </c>
      <c r="S2417" s="14">
        <v>29048</v>
      </c>
      <c r="T2417" s="14">
        <v>6510</v>
      </c>
      <c r="U2417" s="14">
        <v>8071</v>
      </c>
      <c r="V2417" s="14">
        <v>-1291</v>
      </c>
      <c r="W2417" s="14">
        <v>-16159</v>
      </c>
      <c r="X2417" s="14">
        <v>-9007</v>
      </c>
      <c r="Y2417" s="25">
        <v>2.2406640206135329</v>
      </c>
      <c r="Z2417" s="25">
        <v>0.90437607569379064</v>
      </c>
      <c r="AB2417" s="26">
        <v>72109.983699018499</v>
      </c>
      <c r="AC2417" s="26">
        <v>13686.942768152025</v>
      </c>
      <c r="AE2417" s="26">
        <v>373.76734113240809</v>
      </c>
      <c r="AF2417" s="26">
        <v>86170.693808302924</v>
      </c>
      <c r="AG2417" s="26">
        <v>12422.740833241678</v>
      </c>
      <c r="AH2417" s="26">
        <v>25829.275399882732</v>
      </c>
      <c r="AI2417" s="26">
        <v>72764.159241661881</v>
      </c>
      <c r="AJ2417" s="14">
        <v>160427</v>
      </c>
      <c r="AK2417" s="14">
        <v>139237</v>
      </c>
      <c r="AL2417" s="27">
        <v>1.1841749517454094</v>
      </c>
      <c r="AM2417" s="27">
        <v>1.1521170432238026</v>
      </c>
    </row>
    <row r="2418" spans="1:39" x14ac:dyDescent="0.25">
      <c r="A2418" t="s">
        <v>61</v>
      </c>
      <c r="B2418" s="1">
        <v>44602</v>
      </c>
      <c r="C2418" s="8" t="s">
        <v>390</v>
      </c>
      <c r="D2418" s="10" t="s">
        <v>391</v>
      </c>
      <c r="E2418" s="14">
        <v>142721</v>
      </c>
      <c r="F2418" s="14">
        <v>141558</v>
      </c>
      <c r="G2418" s="14">
        <v>163945</v>
      </c>
      <c r="H2418" s="14">
        <v>22387</v>
      </c>
      <c r="I2418" s="14">
        <v>61553</v>
      </c>
      <c r="J2418" s="14">
        <v>33704</v>
      </c>
      <c r="M2418" s="14">
        <v>905</v>
      </c>
      <c r="N2418" s="14">
        <v>10338</v>
      </c>
      <c r="O2418" s="14">
        <v>54218</v>
      </c>
      <c r="P2418" s="14">
        <v>3227</v>
      </c>
      <c r="R2418" s="14">
        <v>1591</v>
      </c>
      <c r="S2418" s="14">
        <v>28498</v>
      </c>
      <c r="T2418" s="14">
        <v>5813</v>
      </c>
      <c r="U2418" s="14">
        <v>7868</v>
      </c>
      <c r="V2418" s="14">
        <v>88</v>
      </c>
      <c r="W2418" s="14">
        <v>-9255</v>
      </c>
      <c r="X2418" s="14">
        <v>-12216</v>
      </c>
      <c r="Y2418" s="25">
        <v>2.2404720839665724</v>
      </c>
      <c r="Z2418" s="25">
        <v>0.90451946486854551</v>
      </c>
      <c r="AB2418" s="26">
        <v>62553.990340464319</v>
      </c>
      <c r="AC2418" s="26">
        <v>13828.198983919885</v>
      </c>
      <c r="AE2418" s="26">
        <v>457.53726703205814</v>
      </c>
      <c r="AF2418" s="26">
        <v>76839.726591416271</v>
      </c>
      <c r="AG2418" s="26">
        <v>11096.994403932598</v>
      </c>
      <c r="AH2418" s="26">
        <v>21948.950989195982</v>
      </c>
      <c r="AI2418" s="26">
        <v>65987.770006152874</v>
      </c>
      <c r="AJ2418" s="14">
        <v>163945</v>
      </c>
      <c r="AK2418" s="14">
        <v>141558</v>
      </c>
      <c r="AL2418" s="27">
        <v>1.0332879809568338</v>
      </c>
      <c r="AM2418" s="27">
        <v>1.0276915293446132</v>
      </c>
    </row>
    <row r="2419" spans="1:39" x14ac:dyDescent="0.25">
      <c r="A2419" t="s">
        <v>61</v>
      </c>
      <c r="B2419" s="1">
        <v>44603</v>
      </c>
      <c r="C2419" s="8" t="s">
        <v>390</v>
      </c>
      <c r="D2419" s="10" t="s">
        <v>391</v>
      </c>
      <c r="E2419" s="14">
        <v>141588</v>
      </c>
      <c r="F2419" s="14">
        <v>136388</v>
      </c>
      <c r="G2419" s="14">
        <v>145978</v>
      </c>
      <c r="H2419" s="14">
        <v>9590</v>
      </c>
      <c r="I2419" s="14">
        <v>66721</v>
      </c>
      <c r="J2419" s="14">
        <v>35629</v>
      </c>
      <c r="M2419" s="14">
        <v>933</v>
      </c>
      <c r="N2419" s="14">
        <v>10945</v>
      </c>
      <c r="O2419" s="14">
        <v>28555</v>
      </c>
      <c r="P2419" s="14">
        <v>3195</v>
      </c>
      <c r="R2419" s="14">
        <v>1731</v>
      </c>
      <c r="S2419" s="14">
        <v>32249</v>
      </c>
      <c r="T2419" s="14">
        <v>3688</v>
      </c>
      <c r="U2419" s="14">
        <v>8760</v>
      </c>
      <c r="V2419" s="14">
        <v>693</v>
      </c>
      <c r="W2419" s="14">
        <v>-20755</v>
      </c>
      <c r="X2419" s="14">
        <v>-16776</v>
      </c>
      <c r="Y2419" s="25">
        <v>2.2462060628329938</v>
      </c>
      <c r="Z2419" s="25">
        <v>0.90447600853367061</v>
      </c>
      <c r="AB2419" s="26">
        <v>67979.567779608362</v>
      </c>
      <c r="AC2419" s="26">
        <v>14617.292643651124</v>
      </c>
      <c r="AE2419" s="26">
        <v>290.61023593749456</v>
      </c>
      <c r="AF2419" s="26">
        <v>82887.470659196973</v>
      </c>
      <c r="AG2419" s="26">
        <v>19064.112687678353</v>
      </c>
      <c r="AH2419" s="26">
        <v>26647.001822220816</v>
      </c>
      <c r="AI2419" s="26">
        <v>75304.581524654524</v>
      </c>
      <c r="AJ2419" s="14">
        <v>145978</v>
      </c>
      <c r="AK2419" s="14">
        <v>136388</v>
      </c>
      <c r="AL2419" s="27">
        <v>1.251800788918048</v>
      </c>
      <c r="AM2419" s="27">
        <v>1.2172477528879657</v>
      </c>
    </row>
    <row r="2420" spans="1:39" x14ac:dyDescent="0.25">
      <c r="A2420" t="s">
        <v>61</v>
      </c>
      <c r="B2420" s="1">
        <v>44604</v>
      </c>
      <c r="C2420" s="8" t="s">
        <v>390</v>
      </c>
      <c r="D2420" s="10" t="s">
        <v>391</v>
      </c>
      <c r="E2420" s="14">
        <v>139941</v>
      </c>
      <c r="F2420" s="14">
        <v>133919</v>
      </c>
      <c r="G2420" s="14">
        <v>150934</v>
      </c>
      <c r="H2420" s="14">
        <v>17015</v>
      </c>
      <c r="I2420" s="14">
        <v>59735</v>
      </c>
      <c r="J2420" s="14">
        <v>31899</v>
      </c>
      <c r="M2420" s="14">
        <v>942</v>
      </c>
      <c r="N2420" s="14">
        <v>11057</v>
      </c>
      <c r="O2420" s="14">
        <v>44068</v>
      </c>
      <c r="P2420" s="14">
        <v>3233</v>
      </c>
      <c r="R2420" s="14">
        <v>1122</v>
      </c>
      <c r="S2420" s="14">
        <v>27446</v>
      </c>
      <c r="T2420" s="14">
        <v>3754</v>
      </c>
      <c r="U2420" s="14">
        <v>6550</v>
      </c>
      <c r="V2420" s="14">
        <v>-785</v>
      </c>
      <c r="W2420" s="14">
        <v>-13713</v>
      </c>
      <c r="X2420" s="14">
        <v>-7359</v>
      </c>
      <c r="Y2420" s="25">
        <v>2.2384101154999416</v>
      </c>
      <c r="Z2420" s="25">
        <v>0.8967754543199522</v>
      </c>
      <c r="AB2420" s="26">
        <v>60650.555764435157</v>
      </c>
      <c r="AC2420" s="26">
        <v>12975.587728203567</v>
      </c>
      <c r="AE2420" s="26">
        <v>395.0029107704554</v>
      </c>
      <c r="AF2420" s="26">
        <v>74021.146403409177</v>
      </c>
      <c r="AG2420" s="26">
        <v>11187.269284289121</v>
      </c>
      <c r="AH2420" s="26">
        <v>20614.595070035743</v>
      </c>
      <c r="AI2420" s="26">
        <v>64593.820617662561</v>
      </c>
      <c r="AJ2420" s="14">
        <v>150934</v>
      </c>
      <c r="AK2420" s="14">
        <v>133919</v>
      </c>
      <c r="AL2420" s="27">
        <v>1.0811911152151532</v>
      </c>
      <c r="AM2420" s="27">
        <v>1.0633653836282471</v>
      </c>
    </row>
    <row r="2421" spans="1:39" x14ac:dyDescent="0.25">
      <c r="A2421" t="s">
        <v>61</v>
      </c>
      <c r="B2421" s="1">
        <v>44605</v>
      </c>
      <c r="C2421" s="8" t="s">
        <v>390</v>
      </c>
      <c r="D2421" s="10" t="s">
        <v>391</v>
      </c>
      <c r="E2421" s="14">
        <v>136199</v>
      </c>
      <c r="F2421" s="14">
        <v>129947</v>
      </c>
      <c r="G2421" s="14">
        <v>149486</v>
      </c>
      <c r="H2421" s="14">
        <v>19539</v>
      </c>
      <c r="I2421" s="14">
        <v>54915</v>
      </c>
      <c r="J2421" s="14">
        <v>31002</v>
      </c>
      <c r="M2421" s="14">
        <v>890</v>
      </c>
      <c r="N2421" s="14">
        <v>11736</v>
      </c>
      <c r="O2421" s="14">
        <v>47759</v>
      </c>
      <c r="P2421" s="14">
        <v>3184</v>
      </c>
      <c r="R2421" s="14">
        <v>32</v>
      </c>
      <c r="S2421" s="14">
        <v>29182</v>
      </c>
      <c r="T2421" s="14">
        <v>3721</v>
      </c>
      <c r="U2421" s="14">
        <v>6860</v>
      </c>
      <c r="V2421" s="14">
        <v>-337</v>
      </c>
      <c r="W2421" s="14">
        <v>-15326</v>
      </c>
      <c r="X2421" s="14">
        <v>-4593</v>
      </c>
      <c r="Y2421" s="25">
        <v>2.2406648045484552</v>
      </c>
      <c r="Z2421" s="25">
        <v>0.89841355280611312</v>
      </c>
      <c r="AB2421" s="26">
        <v>55812.842005324463</v>
      </c>
      <c r="AC2421" s="26">
        <v>12633.749564140362</v>
      </c>
      <c r="AE2421" s="26">
        <v>423.43912368915818</v>
      </c>
      <c r="AF2421" s="26">
        <v>68870.030693153982</v>
      </c>
      <c r="AG2421" s="26">
        <v>9792.7830724248906</v>
      </c>
      <c r="AH2421" s="26">
        <v>20689.939531311313</v>
      </c>
      <c r="AI2421" s="26">
        <v>57972.874234267554</v>
      </c>
      <c r="AJ2421" s="14">
        <v>149486</v>
      </c>
      <c r="AK2421" s="14">
        <v>129947</v>
      </c>
      <c r="AL2421" s="27">
        <v>1.0156954301188146</v>
      </c>
      <c r="AM2421" s="27">
        <v>0.98354065884053443</v>
      </c>
    </row>
    <row r="2422" spans="1:39" x14ac:dyDescent="0.25">
      <c r="A2422" t="s">
        <v>61</v>
      </c>
      <c r="B2422" s="1">
        <v>44606</v>
      </c>
      <c r="C2422" s="8" t="s">
        <v>390</v>
      </c>
      <c r="D2422" s="10" t="s">
        <v>391</v>
      </c>
      <c r="E2422" s="14">
        <v>141223</v>
      </c>
      <c r="F2422" s="14">
        <v>135718</v>
      </c>
      <c r="G2422" s="14">
        <v>151494</v>
      </c>
      <c r="H2422" s="14">
        <v>15776</v>
      </c>
      <c r="I2422" s="14">
        <v>61522</v>
      </c>
      <c r="J2422" s="14">
        <v>29173</v>
      </c>
      <c r="M2422" s="14">
        <v>885</v>
      </c>
      <c r="N2422" s="14">
        <v>9423</v>
      </c>
      <c r="O2422" s="14">
        <v>47365</v>
      </c>
      <c r="P2422" s="14">
        <v>3126</v>
      </c>
      <c r="R2422" s="14">
        <v>961</v>
      </c>
      <c r="S2422" s="14">
        <v>25258</v>
      </c>
      <c r="T2422" s="14">
        <v>3645</v>
      </c>
      <c r="U2422" s="14">
        <v>6769</v>
      </c>
      <c r="V2422" s="14">
        <v>-813</v>
      </c>
      <c r="W2422" s="14">
        <v>-18214</v>
      </c>
      <c r="X2422" s="14">
        <v>-1830</v>
      </c>
      <c r="Y2422" s="25">
        <v>2.2462421262126759</v>
      </c>
      <c r="Z2422" s="25">
        <v>0.89949583604234495</v>
      </c>
      <c r="AB2422" s="26">
        <v>62683.504680560021</v>
      </c>
      <c r="AC2422" s="26">
        <v>11902.727919035176</v>
      </c>
      <c r="AE2422" s="26">
        <v>404.98789160089245</v>
      </c>
      <c r="AF2422" s="26">
        <v>74991.220491196102</v>
      </c>
      <c r="AG2422" s="26">
        <v>9839.8600772181053</v>
      </c>
      <c r="AH2422" s="26">
        <v>20034.128300669607</v>
      </c>
      <c r="AI2422" s="26">
        <v>64796.952267744593</v>
      </c>
      <c r="AJ2422" s="14">
        <v>151494</v>
      </c>
      <c r="AK2422" s="14">
        <v>135718</v>
      </c>
      <c r="AL2422" s="27">
        <v>1.0913115009129122</v>
      </c>
      <c r="AM2422" s="27">
        <v>1.0525697174178448</v>
      </c>
    </row>
    <row r="2423" spans="1:39" x14ac:dyDescent="0.25">
      <c r="A2423" t="s">
        <v>61</v>
      </c>
      <c r="B2423" s="1">
        <v>44607</v>
      </c>
      <c r="C2423" s="8" t="s">
        <v>390</v>
      </c>
      <c r="D2423" s="10" t="s">
        <v>391</v>
      </c>
      <c r="E2423" s="14">
        <v>142072</v>
      </c>
      <c r="F2423" s="14">
        <v>137424</v>
      </c>
      <c r="G2423" s="14">
        <v>135907</v>
      </c>
      <c r="H2423" s="14">
        <v>-1517</v>
      </c>
      <c r="I2423" s="14">
        <v>57657</v>
      </c>
      <c r="J2423" s="14">
        <v>31747</v>
      </c>
      <c r="M2423" s="14">
        <v>939</v>
      </c>
      <c r="N2423" s="14">
        <v>6520</v>
      </c>
      <c r="O2423" s="14">
        <v>35865</v>
      </c>
      <c r="P2423" s="14">
        <v>3179</v>
      </c>
      <c r="R2423" s="14">
        <v>-864</v>
      </c>
      <c r="S2423" s="14">
        <v>20367</v>
      </c>
      <c r="T2423" s="14">
        <v>3459</v>
      </c>
      <c r="U2423" s="14">
        <v>3019</v>
      </c>
      <c r="V2423" s="14">
        <v>-2309</v>
      </c>
      <c r="W2423" s="14">
        <v>-14470</v>
      </c>
      <c r="X2423" s="14">
        <v>-10719</v>
      </c>
      <c r="Y2423" s="25">
        <v>2.2501899103165961</v>
      </c>
      <c r="Z2423" s="25">
        <v>0.90338424033579989</v>
      </c>
      <c r="AB2423" s="26">
        <v>58848.781041233415</v>
      </c>
      <c r="AC2423" s="26">
        <v>13008.926471655268</v>
      </c>
      <c r="AE2423" s="26">
        <v>309.76088296051421</v>
      </c>
      <c r="AF2423" s="26">
        <v>72167.468395849195</v>
      </c>
      <c r="AG2423" s="26">
        <v>13476.673674594516</v>
      </c>
      <c r="AH2423" s="26">
        <v>15224.20547310276</v>
      </c>
      <c r="AI2423" s="26">
        <v>70419.936597340959</v>
      </c>
      <c r="AJ2423" s="14">
        <v>135907</v>
      </c>
      <c r="AK2423" s="14">
        <v>137424</v>
      </c>
      <c r="AL2423" s="27">
        <v>1.1706670309465814</v>
      </c>
      <c r="AM2423" s="27">
        <v>1.1297095166872586</v>
      </c>
    </row>
    <row r="2424" spans="1:39" x14ac:dyDescent="0.25">
      <c r="A2424" t="s">
        <v>61</v>
      </c>
      <c r="B2424" s="1">
        <v>44608</v>
      </c>
      <c r="C2424" s="8" t="s">
        <v>390</v>
      </c>
      <c r="D2424" s="10" t="s">
        <v>391</v>
      </c>
      <c r="E2424" s="14">
        <v>144105</v>
      </c>
      <c r="F2424" s="14">
        <v>141473</v>
      </c>
      <c r="G2424" s="14">
        <v>116175</v>
      </c>
      <c r="H2424" s="14">
        <v>-25298</v>
      </c>
      <c r="I2424" s="14">
        <v>61050</v>
      </c>
      <c r="J2424" s="14">
        <v>33421</v>
      </c>
      <c r="M2424" s="14">
        <v>905</v>
      </c>
      <c r="N2424" s="14">
        <v>5011</v>
      </c>
      <c r="O2424" s="14">
        <v>12615</v>
      </c>
      <c r="P2424" s="14">
        <v>3173</v>
      </c>
      <c r="R2424" s="14">
        <v>-1018</v>
      </c>
      <c r="S2424" s="14">
        <v>15144</v>
      </c>
      <c r="T2424" s="14">
        <v>2889</v>
      </c>
      <c r="U2424" s="14">
        <v>2614</v>
      </c>
      <c r="V2424" s="14">
        <v>-2134</v>
      </c>
      <c r="W2424" s="14">
        <v>-27246</v>
      </c>
      <c r="X2424" s="14">
        <v>-15547</v>
      </c>
      <c r="Y2424" s="25">
        <v>2.2466572142333732</v>
      </c>
      <c r="Z2424" s="25">
        <v>0.90498179493868336</v>
      </c>
      <c r="AB2424" s="26">
        <v>62214.088109945216</v>
      </c>
      <c r="AC2424" s="26">
        <v>13719.097426606733</v>
      </c>
      <c r="AE2424" s="26">
        <v>144.57239756091008</v>
      </c>
      <c r="AF2424" s="26">
        <v>76077.757934112873</v>
      </c>
      <c r="AG2424" s="26">
        <v>22172.861337441289</v>
      </c>
      <c r="AH2424" s="26">
        <v>14492.034909046592</v>
      </c>
      <c r="AI2424" s="26">
        <v>83758.584362507579</v>
      </c>
      <c r="AJ2424" s="14">
        <v>116175</v>
      </c>
      <c r="AK2424" s="14">
        <v>141473</v>
      </c>
      <c r="AL2424" s="27">
        <v>1.4437060184781916</v>
      </c>
      <c r="AM2424" s="27">
        <v>1.3052373969398503</v>
      </c>
    </row>
    <row r="2425" spans="1:39" x14ac:dyDescent="0.25">
      <c r="A2425" t="s">
        <v>61</v>
      </c>
      <c r="B2425" s="1">
        <v>44609</v>
      </c>
      <c r="C2425" s="8" t="s">
        <v>390</v>
      </c>
      <c r="D2425" s="10" t="s">
        <v>391</v>
      </c>
      <c r="E2425" s="14">
        <v>142735</v>
      </c>
      <c r="F2425" s="14">
        <v>139210</v>
      </c>
      <c r="G2425" s="14">
        <v>149097</v>
      </c>
      <c r="H2425" s="14">
        <v>9887</v>
      </c>
      <c r="I2425" s="14">
        <v>57658</v>
      </c>
      <c r="J2425" s="14">
        <v>31218</v>
      </c>
      <c r="M2425" s="14">
        <v>901</v>
      </c>
      <c r="N2425" s="14">
        <v>11540</v>
      </c>
      <c r="O2425" s="14">
        <v>45091</v>
      </c>
      <c r="P2425" s="14">
        <v>2689</v>
      </c>
      <c r="R2425" s="14">
        <v>2209</v>
      </c>
      <c r="S2425" s="14">
        <v>18928</v>
      </c>
      <c r="T2425" s="14">
        <v>5304</v>
      </c>
      <c r="U2425" s="14">
        <v>7052</v>
      </c>
      <c r="V2425" s="14">
        <v>-1107</v>
      </c>
      <c r="W2425" s="14">
        <v>-14947</v>
      </c>
      <c r="X2425" s="14">
        <v>-7552</v>
      </c>
      <c r="Y2425" s="25">
        <v>2.2377819261797187</v>
      </c>
      <c r="Z2425" s="25">
        <v>0.89986058869407148</v>
      </c>
      <c r="AB2425" s="26">
        <v>58525.292476558425</v>
      </c>
      <c r="AC2425" s="26">
        <v>12742.263001266207</v>
      </c>
      <c r="AE2425" s="26">
        <v>401.13777891243842</v>
      </c>
      <c r="AF2425" s="26">
        <v>71668.693256737068</v>
      </c>
      <c r="AG2425" s="26">
        <v>11410.761141378205</v>
      </c>
      <c r="AH2425" s="26">
        <v>17038.20391164051</v>
      </c>
      <c r="AI2425" s="26">
        <v>66041.250486474761</v>
      </c>
      <c r="AJ2425" s="14">
        <v>149097</v>
      </c>
      <c r="AK2425" s="14">
        <v>139210</v>
      </c>
      <c r="AL2425" s="27">
        <v>1.0597277914892163</v>
      </c>
      <c r="AM2425" s="27">
        <v>1.0458721474570216</v>
      </c>
    </row>
    <row r="2426" spans="1:39" x14ac:dyDescent="0.25">
      <c r="A2426" t="s">
        <v>61</v>
      </c>
      <c r="B2426" s="1">
        <v>44610</v>
      </c>
      <c r="C2426" s="8" t="s">
        <v>390</v>
      </c>
      <c r="D2426" s="10" t="s">
        <v>391</v>
      </c>
      <c r="E2426" s="14">
        <v>142147</v>
      </c>
      <c r="F2426" s="14">
        <v>135338</v>
      </c>
      <c r="G2426" s="14">
        <v>165774</v>
      </c>
      <c r="H2426" s="14">
        <v>30436</v>
      </c>
      <c r="I2426" s="14">
        <v>69399</v>
      </c>
      <c r="J2426" s="14">
        <v>30743</v>
      </c>
      <c r="M2426" s="14">
        <v>888</v>
      </c>
      <c r="N2426" s="14">
        <v>12079</v>
      </c>
      <c r="O2426" s="14">
        <v>50079</v>
      </c>
      <c r="P2426" s="14">
        <v>2586</v>
      </c>
      <c r="R2426" s="14">
        <v>4656</v>
      </c>
      <c r="S2426" s="14">
        <v>27808</v>
      </c>
      <c r="T2426" s="14">
        <v>5442</v>
      </c>
      <c r="U2426" s="14">
        <v>9964</v>
      </c>
      <c r="V2426" s="14">
        <v>-496</v>
      </c>
      <c r="W2426" s="14">
        <v>-8815</v>
      </c>
      <c r="X2426" s="14">
        <v>-8123</v>
      </c>
      <c r="Y2426" s="25">
        <v>2.235004997147001</v>
      </c>
      <c r="Z2426" s="25">
        <v>0.90054206601578612</v>
      </c>
      <c r="AB2426" s="26">
        <v>70355.486114162413</v>
      </c>
      <c r="AC2426" s="26">
        <v>12557.88513917288</v>
      </c>
      <c r="AE2426" s="26">
        <v>437.18096188341542</v>
      </c>
      <c r="AF2426" s="26">
        <v>83350.552215218748</v>
      </c>
      <c r="AG2426" s="26">
        <v>8722.9393201192543</v>
      </c>
      <c r="AH2426" s="26">
        <v>24640.305323817254</v>
      </c>
      <c r="AI2426" s="26">
        <v>67433.186211520704</v>
      </c>
      <c r="AJ2426" s="14">
        <v>165774</v>
      </c>
      <c r="AK2426" s="14">
        <v>135338</v>
      </c>
      <c r="AL2426" s="27">
        <v>1.1084747573486526</v>
      </c>
      <c r="AM2426" s="27">
        <v>1.0984686561471484</v>
      </c>
    </row>
    <row r="2427" spans="1:39" x14ac:dyDescent="0.25">
      <c r="A2427" t="s">
        <v>61</v>
      </c>
      <c r="B2427" s="1">
        <v>44611</v>
      </c>
      <c r="C2427" s="8" t="s">
        <v>390</v>
      </c>
      <c r="D2427" s="10" t="s">
        <v>391</v>
      </c>
      <c r="E2427" s="14">
        <v>134520</v>
      </c>
      <c r="F2427" s="14">
        <v>129057</v>
      </c>
      <c r="G2427" s="14">
        <v>154095</v>
      </c>
      <c r="H2427" s="14">
        <v>25038</v>
      </c>
      <c r="I2427" s="14">
        <v>56134</v>
      </c>
      <c r="J2427" s="14">
        <v>24705</v>
      </c>
      <c r="M2427" s="14">
        <v>957</v>
      </c>
      <c r="N2427" s="14">
        <v>12269</v>
      </c>
      <c r="O2427" s="14">
        <v>57454</v>
      </c>
      <c r="P2427" s="14">
        <v>2576</v>
      </c>
      <c r="R2427" s="14">
        <v>2557</v>
      </c>
      <c r="S2427" s="14">
        <v>25699</v>
      </c>
      <c r="T2427" s="14">
        <v>2721</v>
      </c>
      <c r="U2427" s="14">
        <v>8241</v>
      </c>
      <c r="V2427" s="14">
        <v>-434</v>
      </c>
      <c r="W2427" s="14">
        <v>-6511</v>
      </c>
      <c r="X2427" s="14">
        <v>-7235</v>
      </c>
      <c r="Y2427" s="25">
        <v>2.2371010550545267</v>
      </c>
      <c r="Z2427" s="25">
        <v>0.90381230757436115</v>
      </c>
      <c r="AB2427" s="26">
        <v>56961.032116387767</v>
      </c>
      <c r="AC2427" s="26">
        <v>10128.13231242781</v>
      </c>
      <c r="AE2427" s="26">
        <v>487.96514724115502</v>
      </c>
      <c r="AF2427" s="26">
        <v>67577.12957605673</v>
      </c>
      <c r="AG2427" s="26">
        <v>7140.4107953471948</v>
      </c>
      <c r="AH2427" s="26">
        <v>18761.96245040181</v>
      </c>
      <c r="AI2427" s="26">
        <v>55955.577921002099</v>
      </c>
      <c r="AJ2427" s="14">
        <v>154095</v>
      </c>
      <c r="AK2427" s="14">
        <v>129057</v>
      </c>
      <c r="AL2427" s="27">
        <v>0.96681846527120407</v>
      </c>
      <c r="AM2427" s="27">
        <v>0.95586280632743392</v>
      </c>
    </row>
    <row r="2428" spans="1:39" x14ac:dyDescent="0.25">
      <c r="A2428" t="s">
        <v>61</v>
      </c>
      <c r="B2428" s="1">
        <v>44612</v>
      </c>
      <c r="C2428" s="8" t="s">
        <v>390</v>
      </c>
      <c r="D2428" s="10" t="s">
        <v>391</v>
      </c>
      <c r="E2428" s="14">
        <v>133686</v>
      </c>
      <c r="F2428" s="14">
        <v>131027</v>
      </c>
      <c r="G2428" s="14">
        <v>155464</v>
      </c>
      <c r="H2428" s="14">
        <v>24437</v>
      </c>
      <c r="I2428" s="14">
        <v>59700</v>
      </c>
      <c r="J2428" s="14">
        <v>26584</v>
      </c>
      <c r="M2428" s="14">
        <v>919</v>
      </c>
      <c r="N2428" s="14">
        <v>10092</v>
      </c>
      <c r="O2428" s="14">
        <v>55608</v>
      </c>
      <c r="P2428" s="14">
        <v>2561</v>
      </c>
      <c r="R2428" s="14">
        <v>705</v>
      </c>
      <c r="S2428" s="14">
        <v>28586</v>
      </c>
      <c r="T2428" s="14">
        <v>3432</v>
      </c>
      <c r="U2428" s="14">
        <v>8710</v>
      </c>
      <c r="V2428" s="14">
        <v>328</v>
      </c>
      <c r="W2428" s="14">
        <v>-8005</v>
      </c>
      <c r="X2428" s="14">
        <v>-9319</v>
      </c>
      <c r="Y2428" s="25">
        <v>2.2426442815432104</v>
      </c>
      <c r="Z2428" s="25">
        <v>0.91166674618941534</v>
      </c>
      <c r="AB2428" s="26">
        <v>60729.678406314779</v>
      </c>
      <c r="AC2428" s="26">
        <v>10993.163801788705</v>
      </c>
      <c r="AE2428" s="26">
        <v>460.81452558347564</v>
      </c>
      <c r="AF2428" s="26">
        <v>72183.656733686948</v>
      </c>
      <c r="AG2428" s="26">
        <v>9112.9363301018111</v>
      </c>
      <c r="AH2428" s="26">
        <v>21627.36677143753</v>
      </c>
      <c r="AI2428" s="26">
        <v>59669.226292351261</v>
      </c>
      <c r="AJ2428" s="14">
        <v>155464</v>
      </c>
      <c r="AK2428" s="14">
        <v>131027</v>
      </c>
      <c r="AL2428" s="27">
        <v>1.0236294789032889</v>
      </c>
      <c r="AM2428" s="27">
        <v>1.0039760482087159</v>
      </c>
    </row>
    <row r="2429" spans="1:39" x14ac:dyDescent="0.25">
      <c r="A2429" t="s">
        <v>61</v>
      </c>
      <c r="B2429" s="1">
        <v>44613</v>
      </c>
      <c r="C2429" s="8" t="s">
        <v>390</v>
      </c>
      <c r="D2429" s="10" t="s">
        <v>391</v>
      </c>
      <c r="E2429" s="14">
        <v>145508</v>
      </c>
      <c r="F2429" s="14">
        <v>140065</v>
      </c>
      <c r="G2429" s="14">
        <v>144404</v>
      </c>
      <c r="H2429" s="14">
        <v>4339</v>
      </c>
      <c r="I2429" s="14">
        <v>70491</v>
      </c>
      <c r="J2429" s="14">
        <v>30670</v>
      </c>
      <c r="M2429" s="14">
        <v>930</v>
      </c>
      <c r="N2429" s="14">
        <v>3713</v>
      </c>
      <c r="O2429" s="14">
        <v>36015</v>
      </c>
      <c r="P2429" s="14">
        <v>2585</v>
      </c>
      <c r="R2429" s="14">
        <v>-2910</v>
      </c>
      <c r="S2429" s="14">
        <v>30746</v>
      </c>
      <c r="T2429" s="14">
        <v>1033</v>
      </c>
      <c r="U2429" s="14">
        <v>6442</v>
      </c>
      <c r="V2429" s="14">
        <v>-78</v>
      </c>
      <c r="W2429" s="14">
        <v>-17664</v>
      </c>
      <c r="X2429" s="14">
        <v>-13230</v>
      </c>
      <c r="Y2429" s="25">
        <v>2.2414936319459411</v>
      </c>
      <c r="Z2429" s="25">
        <v>0.9117536904432193</v>
      </c>
      <c r="AB2429" s="26">
        <v>71670.005538143247</v>
      </c>
      <c r="AC2429" s="26">
        <v>12684.038830226313</v>
      </c>
      <c r="AE2429" s="26">
        <v>288.04571451006416</v>
      </c>
      <c r="AF2429" s="26">
        <v>84642.090082879615</v>
      </c>
      <c r="AG2429" s="26">
        <v>15618.137923204311</v>
      </c>
      <c r="AH2429" s="26">
        <v>23663.465341793777</v>
      </c>
      <c r="AI2429" s="26">
        <v>76596.762664290145</v>
      </c>
      <c r="AJ2429" s="14">
        <v>144404</v>
      </c>
      <c r="AK2429" s="14">
        <v>140065</v>
      </c>
      <c r="AL2429" s="27">
        <v>1.2922332112581232</v>
      </c>
      <c r="AM2429" s="27">
        <v>1.2056313490518498</v>
      </c>
    </row>
    <row r="2430" spans="1:39" x14ac:dyDescent="0.25">
      <c r="A2430" t="s">
        <v>61</v>
      </c>
      <c r="B2430" s="1">
        <v>44614</v>
      </c>
      <c r="C2430" s="8" t="s">
        <v>390</v>
      </c>
      <c r="D2430" s="10" t="s">
        <v>391</v>
      </c>
      <c r="E2430" s="14">
        <v>150765</v>
      </c>
      <c r="F2430" s="14">
        <v>144065</v>
      </c>
      <c r="G2430" s="14">
        <v>135488</v>
      </c>
      <c r="H2430" s="14">
        <v>-8577</v>
      </c>
      <c r="I2430" s="14">
        <v>80523</v>
      </c>
      <c r="J2430" s="14">
        <v>32499</v>
      </c>
      <c r="M2430" s="14">
        <v>896</v>
      </c>
      <c r="N2430" s="14">
        <v>5691</v>
      </c>
      <c r="O2430" s="14">
        <v>13397</v>
      </c>
      <c r="P2430" s="14">
        <v>2482</v>
      </c>
      <c r="R2430" s="14">
        <v>-3072</v>
      </c>
      <c r="S2430" s="14">
        <v>27826</v>
      </c>
      <c r="T2430" s="14">
        <v>-2447</v>
      </c>
      <c r="U2430" s="14">
        <v>6792</v>
      </c>
      <c r="V2430" s="14">
        <v>722</v>
      </c>
      <c r="W2430" s="14">
        <v>-26845</v>
      </c>
      <c r="X2430" s="14">
        <v>-11553</v>
      </c>
      <c r="Y2430" s="25">
        <v>2.2362694243823764</v>
      </c>
      <c r="Z2430" s="25">
        <v>0.90903528431237524</v>
      </c>
      <c r="AB2430" s="26">
        <v>81678.98452320222</v>
      </c>
      <c r="AC2430" s="26">
        <v>13400.376348244999</v>
      </c>
      <c r="AE2430" s="26">
        <v>149.64815165883729</v>
      </c>
      <c r="AF2430" s="26">
        <v>95229.009023106089</v>
      </c>
      <c r="AG2430" s="26">
        <v>19134.93719072569</v>
      </c>
      <c r="AH2430" s="26">
        <v>23241.376393022754</v>
      </c>
      <c r="AI2430" s="26">
        <v>91122.569820809033</v>
      </c>
      <c r="AJ2430" s="14">
        <v>135488</v>
      </c>
      <c r="AK2430" s="14">
        <v>144065</v>
      </c>
      <c r="AL2430" s="27">
        <v>1.5495378031450766</v>
      </c>
      <c r="AM2430" s="27">
        <v>1.3944444513126157</v>
      </c>
    </row>
    <row r="2431" spans="1:39" x14ac:dyDescent="0.25">
      <c r="A2431" t="s">
        <v>61</v>
      </c>
      <c r="B2431" s="1">
        <v>44615</v>
      </c>
      <c r="C2431" s="8" t="s">
        <v>390</v>
      </c>
      <c r="D2431" s="10" t="s">
        <v>391</v>
      </c>
      <c r="E2431" s="14">
        <v>151939</v>
      </c>
      <c r="F2431" s="14">
        <v>143004</v>
      </c>
      <c r="G2431" s="14">
        <v>155454</v>
      </c>
      <c r="H2431" s="14">
        <v>12450</v>
      </c>
      <c r="I2431" s="14">
        <v>83137</v>
      </c>
      <c r="J2431" s="14">
        <v>36388</v>
      </c>
      <c r="M2431" s="14">
        <v>847</v>
      </c>
      <c r="N2431" s="14">
        <v>5469</v>
      </c>
      <c r="O2431" s="14">
        <v>27041</v>
      </c>
      <c r="P2431" s="14">
        <v>2572</v>
      </c>
      <c r="R2431" s="14">
        <v>-1409</v>
      </c>
      <c r="S2431" s="14">
        <v>32805</v>
      </c>
      <c r="T2431" s="14">
        <v>3506</v>
      </c>
      <c r="U2431" s="14">
        <v>5831</v>
      </c>
      <c r="V2431" s="14">
        <v>1123</v>
      </c>
      <c r="W2431" s="14">
        <v>-23093</v>
      </c>
      <c r="X2431" s="14">
        <v>-6313</v>
      </c>
      <c r="Y2431" s="25">
        <v>2.2311570825854323</v>
      </c>
      <c r="Z2431" s="25">
        <v>0.89975769730845778</v>
      </c>
      <c r="AB2431" s="26">
        <v>84137.722770774591</v>
      </c>
      <c r="AC2431" s="26">
        <v>14850.805621676373</v>
      </c>
      <c r="AE2431" s="26">
        <v>239.32646848350248</v>
      </c>
      <c r="AF2431" s="26">
        <v>99227.854860934443</v>
      </c>
      <c r="AG2431" s="26">
        <v>14142.561092747035</v>
      </c>
      <c r="AH2431" s="26">
        <v>26976.106633194657</v>
      </c>
      <c r="AI2431" s="26">
        <v>86394.309320486835</v>
      </c>
      <c r="AJ2431" s="14">
        <v>155454</v>
      </c>
      <c r="AK2431" s="14">
        <v>143004</v>
      </c>
      <c r="AL2431" s="27">
        <v>1.40723116409686</v>
      </c>
      <c r="AM2431" s="27">
        <v>1.3318971652130827</v>
      </c>
    </row>
    <row r="2432" spans="1:39" x14ac:dyDescent="0.25">
      <c r="A2432" t="s">
        <v>61</v>
      </c>
      <c r="B2432" s="1">
        <v>44616</v>
      </c>
      <c r="C2432" s="8" t="s">
        <v>390</v>
      </c>
      <c r="D2432" s="10" t="s">
        <v>391</v>
      </c>
      <c r="E2432" s="14">
        <v>152978</v>
      </c>
      <c r="F2432" s="14">
        <v>144520</v>
      </c>
      <c r="G2432" s="14">
        <v>150767</v>
      </c>
      <c r="H2432" s="14">
        <v>6247</v>
      </c>
      <c r="I2432" s="14">
        <v>72173</v>
      </c>
      <c r="J2432" s="14">
        <v>34691</v>
      </c>
      <c r="M2432" s="14">
        <v>871</v>
      </c>
      <c r="N2432" s="14">
        <v>11156</v>
      </c>
      <c r="O2432" s="14">
        <v>29214</v>
      </c>
      <c r="P2432" s="14">
        <v>2662</v>
      </c>
      <c r="R2432" s="14">
        <v>-1171</v>
      </c>
      <c r="S2432" s="14">
        <v>28631</v>
      </c>
      <c r="T2432" s="14">
        <v>2562</v>
      </c>
      <c r="U2432" s="14">
        <v>4188</v>
      </c>
      <c r="V2432" s="14">
        <v>466</v>
      </c>
      <c r="W2432" s="14">
        <v>-21062</v>
      </c>
      <c r="X2432" s="14">
        <v>-7367</v>
      </c>
      <c r="Y2432" s="25">
        <v>2.2286145438166862</v>
      </c>
      <c r="Z2432" s="25">
        <v>0.89786498762861577</v>
      </c>
      <c r="AB2432" s="26">
        <v>72958.51324531289</v>
      </c>
      <c r="AC2432" s="26">
        <v>14128.43677632622</v>
      </c>
      <c r="AE2432" s="26">
        <v>292.44203695708779</v>
      </c>
      <c r="AF2432" s="26">
        <v>87379.39205859619</v>
      </c>
      <c r="AG2432" s="26">
        <v>14987.167519726088</v>
      </c>
      <c r="AH2432" s="26">
        <v>22376.69624805541</v>
      </c>
      <c r="AI2432" s="26">
        <v>79989.863330266875</v>
      </c>
      <c r="AJ2432" s="14">
        <v>150767</v>
      </c>
      <c r="AK2432" s="14">
        <v>144520</v>
      </c>
      <c r="AL2432" s="27">
        <v>1.277722282198507</v>
      </c>
      <c r="AM2432" s="27">
        <v>1.2202273214445956</v>
      </c>
    </row>
    <row r="2433" spans="1:39" x14ac:dyDescent="0.25">
      <c r="A2433" t="s">
        <v>61</v>
      </c>
      <c r="B2433" s="1">
        <v>44617</v>
      </c>
      <c r="C2433" s="8" t="s">
        <v>390</v>
      </c>
      <c r="D2433" s="10" t="s">
        <v>391</v>
      </c>
      <c r="E2433" s="14">
        <v>151594</v>
      </c>
      <c r="F2433" s="14">
        <v>141596</v>
      </c>
      <c r="G2433" s="14">
        <v>148327</v>
      </c>
      <c r="H2433" s="14">
        <v>6731</v>
      </c>
      <c r="I2433" s="14">
        <v>70786</v>
      </c>
      <c r="J2433" s="14">
        <v>34501</v>
      </c>
      <c r="M2433" s="14">
        <v>867</v>
      </c>
      <c r="N2433" s="14">
        <v>12544</v>
      </c>
      <c r="O2433" s="14">
        <v>26960</v>
      </c>
      <c r="P2433" s="14">
        <v>2669</v>
      </c>
      <c r="R2433" s="14">
        <v>218</v>
      </c>
      <c r="S2433" s="14">
        <v>27062</v>
      </c>
      <c r="T2433" s="14">
        <v>3656</v>
      </c>
      <c r="U2433" s="14">
        <v>4606</v>
      </c>
      <c r="V2433" s="14">
        <v>-1108</v>
      </c>
      <c r="W2433" s="14">
        <v>-20169</v>
      </c>
      <c r="X2433" s="14">
        <v>-7534</v>
      </c>
      <c r="Y2433" s="25">
        <v>2.2289048145252086</v>
      </c>
      <c r="Z2433" s="25">
        <v>0.89967607120853899</v>
      </c>
      <c r="AB2433" s="26">
        <v>71565.737497156617</v>
      </c>
      <c r="AC2433" s="26">
        <v>14079.398777460885</v>
      </c>
      <c r="AE2433" s="26">
        <v>286.69351230287361</v>
      </c>
      <c r="AF2433" s="26">
        <v>85931.829786920352</v>
      </c>
      <c r="AG2433" s="26">
        <v>14986.135770834711</v>
      </c>
      <c r="AH2433" s="26">
        <v>22222.974982618238</v>
      </c>
      <c r="AI2433" s="26">
        <v>78694.99057513685</v>
      </c>
      <c r="AJ2433" s="14">
        <v>148327</v>
      </c>
      <c r="AK2433" s="14">
        <v>141596</v>
      </c>
      <c r="AL2433" s="27">
        <v>1.2772255259314915</v>
      </c>
      <c r="AM2433" s="27">
        <v>1.2252644857323525</v>
      </c>
    </row>
    <row r="2434" spans="1:39" x14ac:dyDescent="0.25">
      <c r="A2434" t="s">
        <v>61</v>
      </c>
      <c r="B2434" s="1">
        <v>44618</v>
      </c>
      <c r="C2434" s="8" t="s">
        <v>390</v>
      </c>
      <c r="D2434" s="10" t="s">
        <v>391</v>
      </c>
      <c r="E2434" s="14">
        <v>143472</v>
      </c>
      <c r="F2434" s="14">
        <v>134343</v>
      </c>
      <c r="G2434" s="14">
        <v>164025</v>
      </c>
      <c r="H2434" s="14">
        <v>29682</v>
      </c>
      <c r="I2434" s="14">
        <v>58819</v>
      </c>
      <c r="J2434" s="14">
        <v>32785</v>
      </c>
      <c r="M2434" s="14">
        <v>896</v>
      </c>
      <c r="N2434" s="14">
        <v>13637</v>
      </c>
      <c r="O2434" s="14">
        <v>55200</v>
      </c>
      <c r="P2434" s="14">
        <v>2688</v>
      </c>
      <c r="R2434" s="14">
        <v>907</v>
      </c>
      <c r="S2434" s="14">
        <v>28458</v>
      </c>
      <c r="T2434" s="14">
        <v>5262</v>
      </c>
      <c r="U2434" s="14">
        <v>5240</v>
      </c>
      <c r="V2434" s="14">
        <v>-292</v>
      </c>
      <c r="W2434" s="14">
        <v>-5840</v>
      </c>
      <c r="X2434" s="14">
        <v>-4053</v>
      </c>
      <c r="Y2434" s="25">
        <v>2.2283980692999448</v>
      </c>
      <c r="Z2434" s="25">
        <v>0.90222082142259086</v>
      </c>
      <c r="AB2434" s="26">
        <v>59453.396067419089</v>
      </c>
      <c r="AC2434" s="26">
        <v>13416.965114323393</v>
      </c>
      <c r="AE2434" s="26">
        <v>482.40313323620836</v>
      </c>
      <c r="AF2434" s="26">
        <v>73352.764314978675</v>
      </c>
      <c r="AG2434" s="26">
        <v>5498.5583847248554</v>
      </c>
      <c r="AH2434" s="26">
        <v>18885.464439167699</v>
      </c>
      <c r="AI2434" s="26">
        <v>59965.858260535853</v>
      </c>
      <c r="AJ2434" s="14">
        <v>164025</v>
      </c>
      <c r="AK2434" s="14">
        <v>134343</v>
      </c>
      <c r="AL2434" s="27">
        <v>0.98591660578624152</v>
      </c>
      <c r="AM2434" s="27">
        <v>0.98406266376619955</v>
      </c>
    </row>
    <row r="2435" spans="1:39" x14ac:dyDescent="0.25">
      <c r="A2435" t="s">
        <v>61</v>
      </c>
      <c r="B2435" s="1">
        <v>44619</v>
      </c>
      <c r="C2435" s="8" t="s">
        <v>390</v>
      </c>
      <c r="D2435" s="10" t="s">
        <v>391</v>
      </c>
      <c r="E2435" s="14">
        <v>140701</v>
      </c>
      <c r="F2435" s="14">
        <v>131841</v>
      </c>
      <c r="G2435" s="14">
        <v>148657</v>
      </c>
      <c r="H2435" s="14">
        <v>16816</v>
      </c>
      <c r="I2435" s="14">
        <v>50652</v>
      </c>
      <c r="J2435" s="14">
        <v>30227</v>
      </c>
      <c r="M2435" s="14">
        <v>867</v>
      </c>
      <c r="N2435" s="14">
        <v>11582</v>
      </c>
      <c r="O2435" s="14">
        <v>52663</v>
      </c>
      <c r="P2435" s="14">
        <v>2666</v>
      </c>
      <c r="R2435" s="14">
        <v>-92</v>
      </c>
      <c r="S2435" s="14">
        <v>21927</v>
      </c>
      <c r="T2435" s="14">
        <v>4925</v>
      </c>
      <c r="U2435" s="14">
        <v>3812</v>
      </c>
      <c r="V2435" s="14">
        <v>138</v>
      </c>
      <c r="W2435" s="14">
        <v>-7089</v>
      </c>
      <c r="X2435" s="14">
        <v>-6805</v>
      </c>
      <c r="Y2435" s="25">
        <v>2.2315018518446625</v>
      </c>
      <c r="Z2435" s="25">
        <v>0.90473057855689132</v>
      </c>
      <c r="AB2435" s="26">
        <v>51269.620977599698</v>
      </c>
      <c r="AC2435" s="26">
        <v>12404.537379702246</v>
      </c>
      <c r="AE2435" s="26">
        <v>451.47567093085888</v>
      </c>
      <c r="AF2435" s="26">
        <v>64125.634028232816</v>
      </c>
      <c r="AG2435" s="26">
        <v>7861.0273435032568</v>
      </c>
      <c r="AH2435" s="26">
        <v>15395.181172853381</v>
      </c>
      <c r="AI2435" s="26">
        <v>56591.480198882673</v>
      </c>
      <c r="AJ2435" s="14">
        <v>148657</v>
      </c>
      <c r="AK2435" s="14">
        <v>131841</v>
      </c>
      <c r="AL2435" s="27">
        <v>0.95099897947168732</v>
      </c>
      <c r="AM2435" s="27">
        <v>0.94631191416980087</v>
      </c>
    </row>
    <row r="2436" spans="1:39" x14ac:dyDescent="0.25">
      <c r="A2436" t="s">
        <v>61</v>
      </c>
      <c r="B2436" s="1">
        <v>44620</v>
      </c>
      <c r="C2436" s="8" t="s">
        <v>390</v>
      </c>
      <c r="D2436" s="10" t="s">
        <v>391</v>
      </c>
      <c r="E2436" s="14">
        <v>144965</v>
      </c>
      <c r="F2436" s="14">
        <v>139196</v>
      </c>
      <c r="G2436" s="14">
        <v>155781</v>
      </c>
      <c r="H2436" s="14">
        <v>16585</v>
      </c>
      <c r="I2436" s="14">
        <v>48292</v>
      </c>
      <c r="J2436" s="14">
        <v>31947</v>
      </c>
      <c r="M2436" s="14">
        <v>857</v>
      </c>
      <c r="N2436" s="14">
        <v>13252</v>
      </c>
      <c r="O2436" s="14">
        <v>58718</v>
      </c>
      <c r="P2436" s="14">
        <v>2715</v>
      </c>
      <c r="R2436" s="14">
        <v>-96</v>
      </c>
      <c r="S2436" s="14">
        <v>17092</v>
      </c>
      <c r="T2436" s="14">
        <v>6916</v>
      </c>
      <c r="U2436" s="14">
        <v>5803</v>
      </c>
      <c r="V2436" s="14">
        <v>-399</v>
      </c>
      <c r="W2436" s="14">
        <v>-5776</v>
      </c>
      <c r="X2436" s="14">
        <v>-6955</v>
      </c>
      <c r="Y2436" s="25">
        <v>2.2346296676653599</v>
      </c>
      <c r="Z2436" s="25">
        <v>0.90472335569165507</v>
      </c>
      <c r="AB2436" s="26">
        <v>48949.359032801825</v>
      </c>
      <c r="AC2436" s="26">
        <v>13110.285239307139</v>
      </c>
      <c r="AE2436" s="26">
        <v>503.19240953493664</v>
      </c>
      <c r="AF2436" s="26">
        <v>62562.836681643901</v>
      </c>
      <c r="AG2436" s="26">
        <v>7159.3081725245611</v>
      </c>
      <c r="AH2436" s="26">
        <v>13791.601350539799</v>
      </c>
      <c r="AI2436" s="26">
        <v>55930.54350362868</v>
      </c>
      <c r="AJ2436" s="14">
        <v>155781</v>
      </c>
      <c r="AK2436" s="14">
        <v>139196</v>
      </c>
      <c r="AL2436" s="27">
        <v>0.88539219163496041</v>
      </c>
      <c r="AM2436" s="27">
        <v>0.88584150994978206</v>
      </c>
    </row>
    <row r="2437" spans="1:39" x14ac:dyDescent="0.25">
      <c r="A2437" t="s">
        <v>61</v>
      </c>
      <c r="B2437" s="1">
        <v>44621</v>
      </c>
      <c r="C2437" s="8" t="s">
        <v>390</v>
      </c>
      <c r="D2437" s="10" t="s">
        <v>391</v>
      </c>
      <c r="E2437" s="14">
        <v>141115</v>
      </c>
      <c r="F2437" s="14">
        <v>132013</v>
      </c>
      <c r="G2437" s="14">
        <v>154081</v>
      </c>
      <c r="H2437" s="14">
        <v>22068</v>
      </c>
      <c r="I2437" s="14">
        <v>55005</v>
      </c>
      <c r="J2437" s="14">
        <v>30835</v>
      </c>
      <c r="M2437" s="14">
        <v>902</v>
      </c>
      <c r="N2437" s="14">
        <v>13086</v>
      </c>
      <c r="O2437" s="14">
        <v>51494</v>
      </c>
      <c r="P2437" s="14">
        <v>2759</v>
      </c>
      <c r="R2437" s="14">
        <v>1800</v>
      </c>
      <c r="S2437" s="14">
        <v>19634</v>
      </c>
      <c r="T2437" s="14">
        <v>6447</v>
      </c>
      <c r="U2437" s="14">
        <v>6472</v>
      </c>
      <c r="V2437" s="14">
        <v>1230</v>
      </c>
      <c r="W2437" s="14">
        <v>-7919</v>
      </c>
      <c r="X2437" s="14">
        <v>-5596</v>
      </c>
      <c r="Y2437" s="25">
        <v>2.2314930997740059</v>
      </c>
      <c r="Z2437" s="25">
        <v>0.90438944091315343</v>
      </c>
      <c r="AB2437" s="26">
        <v>55675.480560400065</v>
      </c>
      <c r="AC2437" s="26">
        <v>12649.276705535232</v>
      </c>
      <c r="AE2437" s="26">
        <v>454.55975773839208</v>
      </c>
      <c r="AF2437" s="26">
        <v>68779.317023673691</v>
      </c>
      <c r="AG2437" s="26">
        <v>6504.609046169493</v>
      </c>
      <c r="AH2437" s="26">
        <v>16614.725772702306</v>
      </c>
      <c r="AI2437" s="26">
        <v>58669.20029714088</v>
      </c>
      <c r="AJ2437" s="14">
        <v>154081</v>
      </c>
      <c r="AK2437" s="14">
        <v>132013</v>
      </c>
      <c r="AL2437" s="27">
        <v>0.98410743632720121</v>
      </c>
      <c r="AM2437" s="27">
        <v>0.97977693377987563</v>
      </c>
    </row>
    <row r="2438" spans="1:39" x14ac:dyDescent="0.25">
      <c r="A2438" t="s">
        <v>61</v>
      </c>
      <c r="B2438" s="1">
        <v>44622</v>
      </c>
      <c r="C2438" s="8" t="s">
        <v>390</v>
      </c>
      <c r="D2438" s="10" t="s">
        <v>391</v>
      </c>
      <c r="E2438" s="14">
        <v>137687</v>
      </c>
      <c r="F2438" s="14">
        <v>127195</v>
      </c>
      <c r="G2438" s="14">
        <v>146935</v>
      </c>
      <c r="H2438" s="14">
        <v>19740</v>
      </c>
      <c r="I2438" s="14">
        <v>61068</v>
      </c>
      <c r="J2438" s="14">
        <v>28036</v>
      </c>
      <c r="M2438" s="14">
        <v>912</v>
      </c>
      <c r="N2438" s="14">
        <v>12763</v>
      </c>
      <c r="O2438" s="14">
        <v>42081</v>
      </c>
      <c r="P2438" s="14">
        <v>2075</v>
      </c>
      <c r="R2438" s="14">
        <v>2379</v>
      </c>
      <c r="S2438" s="14">
        <v>23559</v>
      </c>
      <c r="T2438" s="14">
        <v>5917</v>
      </c>
      <c r="U2438" s="14">
        <v>6994</v>
      </c>
      <c r="V2438" s="14">
        <v>661</v>
      </c>
      <c r="W2438" s="14">
        <v>-14123</v>
      </c>
      <c r="X2438" s="14">
        <v>-5647</v>
      </c>
      <c r="Y2438" s="25">
        <v>2.2279113609749368</v>
      </c>
      <c r="Z2438" s="25">
        <v>0.90668886719245356</v>
      </c>
      <c r="AB2438" s="26">
        <v>61713.170973690452</v>
      </c>
      <c r="AC2438" s="26">
        <v>11530.299589320439</v>
      </c>
      <c r="AE2438" s="26">
        <v>385.2177627785195</v>
      </c>
      <c r="AF2438" s="26">
        <v>73628.688325789408</v>
      </c>
      <c r="AG2438" s="26">
        <v>9819.9667389773604</v>
      </c>
      <c r="AH2438" s="26">
        <v>20731.386698914197</v>
      </c>
      <c r="AI2438" s="26">
        <v>62717.268365852571</v>
      </c>
      <c r="AJ2438" s="14">
        <v>146935</v>
      </c>
      <c r="AK2438" s="14">
        <v>127195</v>
      </c>
      <c r="AL2438" s="27">
        <v>1.1047284776043953</v>
      </c>
      <c r="AM2438" s="27">
        <v>1.0870532975724352</v>
      </c>
    </row>
    <row r="2439" spans="1:39" x14ac:dyDescent="0.25">
      <c r="A2439" t="s">
        <v>61</v>
      </c>
      <c r="B2439" s="1">
        <v>44623</v>
      </c>
      <c r="C2439" s="8" t="s">
        <v>390</v>
      </c>
      <c r="D2439" s="10" t="s">
        <v>391</v>
      </c>
      <c r="E2439" s="14">
        <v>133039</v>
      </c>
      <c r="F2439" s="14">
        <v>131054</v>
      </c>
      <c r="G2439" s="14">
        <v>130080</v>
      </c>
      <c r="H2439" s="14">
        <v>-974</v>
      </c>
      <c r="I2439" s="14">
        <v>62907</v>
      </c>
      <c r="J2439" s="14">
        <v>28037</v>
      </c>
      <c r="M2439" s="14">
        <v>1008</v>
      </c>
      <c r="N2439" s="14">
        <v>9752</v>
      </c>
      <c r="O2439" s="14">
        <v>25749</v>
      </c>
      <c r="P2439" s="14">
        <v>2627</v>
      </c>
      <c r="R2439" s="14">
        <v>552</v>
      </c>
      <c r="S2439" s="14">
        <v>19739</v>
      </c>
      <c r="T2439" s="14">
        <v>5540</v>
      </c>
      <c r="U2439" s="14">
        <v>5511</v>
      </c>
      <c r="V2439" s="14">
        <v>-512</v>
      </c>
      <c r="W2439" s="14">
        <v>-23082</v>
      </c>
      <c r="X2439" s="14">
        <v>-8722</v>
      </c>
      <c r="Y2439" s="25">
        <v>2.2312405522797873</v>
      </c>
      <c r="Z2439" s="25">
        <v>0.90726318887971791</v>
      </c>
      <c r="AB2439" s="26">
        <v>63666.595341720844</v>
      </c>
      <c r="AC2439" s="26">
        <v>11538.014726628919</v>
      </c>
      <c r="AE2439" s="26">
        <v>260.68859891926718</v>
      </c>
      <c r="AF2439" s="26">
        <v>75465.298667269031</v>
      </c>
      <c r="AG2439" s="26">
        <v>15530.491376039799</v>
      </c>
      <c r="AH2439" s="26">
        <v>19484.054365701828</v>
      </c>
      <c r="AI2439" s="26">
        <v>71511.735677606994</v>
      </c>
      <c r="AJ2439" s="14">
        <v>130080</v>
      </c>
      <c r="AK2439" s="14">
        <v>131054</v>
      </c>
      <c r="AL2439" s="27">
        <v>1.2789998981229602</v>
      </c>
      <c r="AM2439" s="27">
        <v>1.202986575835655</v>
      </c>
    </row>
    <row r="2440" spans="1:39" x14ac:dyDescent="0.25">
      <c r="A2440" t="s">
        <v>61</v>
      </c>
      <c r="B2440" s="1">
        <v>44624</v>
      </c>
      <c r="C2440" s="8" t="s">
        <v>390</v>
      </c>
      <c r="D2440" s="10" t="s">
        <v>391</v>
      </c>
      <c r="E2440" s="14">
        <v>134028</v>
      </c>
      <c r="F2440" s="14">
        <v>126678</v>
      </c>
      <c r="G2440" s="14">
        <v>123252</v>
      </c>
      <c r="H2440" s="14">
        <v>-3426</v>
      </c>
      <c r="I2440" s="14">
        <v>63030</v>
      </c>
      <c r="J2440" s="14">
        <v>28705</v>
      </c>
      <c r="M2440" s="14">
        <v>997</v>
      </c>
      <c r="N2440" s="14">
        <v>7692</v>
      </c>
      <c r="O2440" s="14">
        <v>20071</v>
      </c>
      <c r="P2440" s="14">
        <v>2757</v>
      </c>
      <c r="R2440" s="14">
        <v>458</v>
      </c>
      <c r="S2440" s="14">
        <v>21685</v>
      </c>
      <c r="T2440" s="14">
        <v>3037</v>
      </c>
      <c r="U2440" s="14">
        <v>6765</v>
      </c>
      <c r="V2440" s="14">
        <v>-1317</v>
      </c>
      <c r="W2440" s="14">
        <v>-26982</v>
      </c>
      <c r="X2440" s="14">
        <v>-7072</v>
      </c>
      <c r="Y2440" s="25">
        <v>2.2378943347150604</v>
      </c>
      <c r="Z2440" s="25">
        <v>0.91062770490404721</v>
      </c>
      <c r="AB2440" s="26">
        <v>63981.311934523968</v>
      </c>
      <c r="AC2440" s="26">
        <v>11856.722822650014</v>
      </c>
      <c r="AE2440" s="26">
        <v>209.93771903461118</v>
      </c>
      <c r="AF2440" s="26">
        <v>76047.972476208583</v>
      </c>
      <c r="AG2440" s="26">
        <v>16540.160409368855</v>
      </c>
      <c r="AH2440" s="26">
        <v>20000.023307424603</v>
      </c>
      <c r="AI2440" s="26">
        <v>72588.109578152842</v>
      </c>
      <c r="AJ2440" s="14">
        <v>123252</v>
      </c>
      <c r="AK2440" s="14">
        <v>126678</v>
      </c>
      <c r="AL2440" s="27">
        <v>1.3602771645125351</v>
      </c>
      <c r="AM2440" s="27">
        <v>1.2632753764520068</v>
      </c>
    </row>
    <row r="2441" spans="1:39" x14ac:dyDescent="0.25">
      <c r="A2441" t="s">
        <v>61</v>
      </c>
      <c r="B2441" s="1">
        <v>44625</v>
      </c>
      <c r="C2441" s="8" t="s">
        <v>390</v>
      </c>
      <c r="D2441" s="10" t="s">
        <v>391</v>
      </c>
      <c r="E2441" s="14">
        <v>133271</v>
      </c>
      <c r="F2441" s="14">
        <v>125227</v>
      </c>
      <c r="G2441" s="14">
        <v>113048</v>
      </c>
      <c r="H2441" s="14">
        <v>-12179</v>
      </c>
      <c r="I2441" s="14">
        <v>58434</v>
      </c>
      <c r="J2441" s="14">
        <v>27446</v>
      </c>
      <c r="M2441" s="14">
        <v>1078</v>
      </c>
      <c r="N2441" s="14">
        <v>5571</v>
      </c>
      <c r="O2441" s="14">
        <v>18196</v>
      </c>
      <c r="P2441" s="14">
        <v>2323</v>
      </c>
      <c r="R2441" s="14">
        <v>-1867</v>
      </c>
      <c r="S2441" s="14">
        <v>25163</v>
      </c>
      <c r="T2441" s="14">
        <v>-1206</v>
      </c>
      <c r="U2441" s="14">
        <v>3774</v>
      </c>
      <c r="V2441" s="14">
        <v>-114</v>
      </c>
      <c r="W2441" s="14">
        <v>-25586</v>
      </c>
      <c r="X2441" s="14">
        <v>-12343</v>
      </c>
      <c r="Y2441" s="25">
        <v>2.2360882177729366</v>
      </c>
      <c r="Z2441" s="25">
        <v>0.91305601281183202</v>
      </c>
      <c r="AB2441" s="26">
        <v>59268.072918391277</v>
      </c>
      <c r="AC2441" s="26">
        <v>11366.918256948384</v>
      </c>
      <c r="AE2441" s="26">
        <v>180.96861854657226</v>
      </c>
      <c r="AF2441" s="26">
        <v>70815.959793886243</v>
      </c>
      <c r="AG2441" s="26">
        <v>19665.57643335118</v>
      </c>
      <c r="AH2441" s="26">
        <v>19842.676857756589</v>
      </c>
      <c r="AI2441" s="26">
        <v>70638.859369480837</v>
      </c>
      <c r="AJ2441" s="14">
        <v>113048</v>
      </c>
      <c r="AK2441" s="14">
        <v>125227</v>
      </c>
      <c r="AL2441" s="27">
        <v>1.3810264779633208</v>
      </c>
      <c r="AM2441" s="27">
        <v>1.2435963661442409</v>
      </c>
    </row>
    <row r="2442" spans="1:39" x14ac:dyDescent="0.25">
      <c r="A2442" t="s">
        <v>61</v>
      </c>
      <c r="B2442" s="1">
        <v>44626</v>
      </c>
      <c r="C2442" s="8" t="s">
        <v>390</v>
      </c>
      <c r="D2442" s="10" t="s">
        <v>391</v>
      </c>
      <c r="E2442" s="14">
        <v>136891</v>
      </c>
      <c r="F2442" s="14">
        <v>129277</v>
      </c>
      <c r="G2442" s="14">
        <v>118243</v>
      </c>
      <c r="H2442" s="14">
        <v>-11034</v>
      </c>
      <c r="I2442" s="14">
        <v>63425</v>
      </c>
      <c r="J2442" s="14">
        <v>28628</v>
      </c>
      <c r="M2442" s="14">
        <v>1070</v>
      </c>
      <c r="N2442" s="14">
        <v>6430</v>
      </c>
      <c r="O2442" s="14">
        <v>16641</v>
      </c>
      <c r="P2442" s="14">
        <v>2049</v>
      </c>
      <c r="R2442" s="14">
        <v>-218</v>
      </c>
      <c r="S2442" s="14">
        <v>24748</v>
      </c>
      <c r="T2442" s="14">
        <v>328</v>
      </c>
      <c r="U2442" s="14">
        <v>2612</v>
      </c>
      <c r="V2442" s="14">
        <v>-374</v>
      </c>
      <c r="W2442" s="14">
        <v>-25806</v>
      </c>
      <c r="X2442" s="14">
        <v>-12324</v>
      </c>
      <c r="Y2442" s="25">
        <v>2.232310526297971</v>
      </c>
      <c r="Z2442" s="25">
        <v>0.91111344253021476</v>
      </c>
      <c r="AB2442" s="26">
        <v>64221.632358614545</v>
      </c>
      <c r="AC2442" s="26">
        <v>11831.225169305819</v>
      </c>
      <c r="AE2442" s="26">
        <v>174.45406801143724</v>
      </c>
      <c r="AF2442" s="26">
        <v>76227.311595931809</v>
      </c>
      <c r="AG2442" s="26">
        <v>20905.99113698626</v>
      </c>
      <c r="AH2442" s="26">
        <v>21237.185365143807</v>
      </c>
      <c r="AI2442" s="26">
        <v>75896.117367774263</v>
      </c>
      <c r="AJ2442" s="14">
        <v>118243</v>
      </c>
      <c r="AK2442" s="14">
        <v>129277</v>
      </c>
      <c r="AL2442" s="27">
        <v>1.4212448575444057</v>
      </c>
      <c r="AM2442" s="27">
        <v>1.2942913145520276</v>
      </c>
    </row>
    <row r="2443" spans="1:39" x14ac:dyDescent="0.25">
      <c r="A2443" t="s">
        <v>61</v>
      </c>
      <c r="B2443" s="1">
        <v>44627</v>
      </c>
      <c r="C2443" s="8" t="s">
        <v>390</v>
      </c>
      <c r="D2443" s="10" t="s">
        <v>391</v>
      </c>
      <c r="E2443" s="14">
        <v>142676</v>
      </c>
      <c r="F2443" s="14">
        <v>138073</v>
      </c>
      <c r="G2443" s="14">
        <v>129531</v>
      </c>
      <c r="H2443" s="14">
        <v>-8542</v>
      </c>
      <c r="I2443" s="14">
        <v>55537</v>
      </c>
      <c r="J2443" s="14">
        <v>28496</v>
      </c>
      <c r="M2443" s="14">
        <v>1091</v>
      </c>
      <c r="N2443" s="14">
        <v>10419</v>
      </c>
      <c r="O2443" s="14">
        <v>31656</v>
      </c>
      <c r="P2443" s="14">
        <v>2332</v>
      </c>
      <c r="R2443" s="14">
        <v>1877</v>
      </c>
      <c r="S2443" s="14">
        <v>15268</v>
      </c>
      <c r="T2443" s="14">
        <v>-802</v>
      </c>
      <c r="U2443" s="14">
        <v>3256</v>
      </c>
      <c r="V2443" s="14">
        <v>-2438</v>
      </c>
      <c r="W2443" s="14">
        <v>-19488</v>
      </c>
      <c r="X2443" s="14">
        <v>-6215</v>
      </c>
      <c r="Y2443" s="25">
        <v>2.2303821379923749</v>
      </c>
      <c r="Z2443" s="25">
        <v>0.90485719397435382</v>
      </c>
      <c r="AB2443" s="26">
        <v>56185.978897806664</v>
      </c>
      <c r="AC2443" s="26">
        <v>11695.807259071036</v>
      </c>
      <c r="AE2443" s="26">
        <v>303.06648287072824</v>
      </c>
      <c r="AF2443" s="26">
        <v>68184.852639748409</v>
      </c>
      <c r="AG2443" s="26">
        <v>13387.126246710273</v>
      </c>
      <c r="AH2443" s="26">
        <v>14282.221558843048</v>
      </c>
      <c r="AI2443" s="26">
        <v>67289.757327615662</v>
      </c>
      <c r="AJ2443" s="14">
        <v>129531</v>
      </c>
      <c r="AK2443" s="14">
        <v>138073</v>
      </c>
      <c r="AL2443" s="27">
        <v>1.1605074447556347</v>
      </c>
      <c r="AM2443" s="27">
        <v>1.0744196533689281</v>
      </c>
    </row>
    <row r="2444" spans="1:39" x14ac:dyDescent="0.25">
      <c r="A2444" t="s">
        <v>61</v>
      </c>
      <c r="B2444" s="1">
        <v>44628</v>
      </c>
      <c r="C2444" s="8" t="s">
        <v>390</v>
      </c>
      <c r="D2444" s="10" t="s">
        <v>391</v>
      </c>
      <c r="E2444" s="14">
        <v>145919</v>
      </c>
      <c r="F2444" s="14">
        <v>141692</v>
      </c>
      <c r="G2444" s="14">
        <v>145374</v>
      </c>
      <c r="H2444" s="14">
        <v>3682</v>
      </c>
      <c r="I2444" s="14">
        <v>62118</v>
      </c>
      <c r="J2444" s="14">
        <v>28351</v>
      </c>
      <c r="M2444" s="14">
        <v>1088</v>
      </c>
      <c r="N2444" s="14">
        <v>10695</v>
      </c>
      <c r="O2444" s="14">
        <v>39885</v>
      </c>
      <c r="P2444" s="14">
        <v>3237</v>
      </c>
      <c r="R2444" s="14">
        <v>3495</v>
      </c>
      <c r="S2444" s="14">
        <v>19362</v>
      </c>
      <c r="T2444" s="14">
        <v>1540</v>
      </c>
      <c r="U2444" s="14">
        <v>5769</v>
      </c>
      <c r="V2444" s="14">
        <v>-1043</v>
      </c>
      <c r="W2444" s="14">
        <v>-21225</v>
      </c>
      <c r="X2444" s="14">
        <v>-4216</v>
      </c>
      <c r="Y2444" s="25">
        <v>2.2302703423087937</v>
      </c>
      <c r="Z2444" s="25">
        <v>0.90282214804597105</v>
      </c>
      <c r="AB2444" s="26">
        <v>62840.731338524398</v>
      </c>
      <c r="AC2444" s="26">
        <v>11610.123612800084</v>
      </c>
      <c r="AE2444" s="26">
        <v>365.72739993004819</v>
      </c>
      <c r="AF2444" s="26">
        <v>74816.582351254518</v>
      </c>
      <c r="AG2444" s="26">
        <v>11171.271512913954</v>
      </c>
      <c r="AH2444" s="26">
        <v>16755.692274334418</v>
      </c>
      <c r="AI2444" s="26">
        <v>69232.161589834082</v>
      </c>
      <c r="AJ2444" s="14">
        <v>145374</v>
      </c>
      <c r="AK2444" s="14">
        <v>141692</v>
      </c>
      <c r="AL2444" s="27">
        <v>1.1346054575317646</v>
      </c>
      <c r="AM2444" s="27">
        <v>1.0771998989652203</v>
      </c>
    </row>
    <row r="2445" spans="1:39" x14ac:dyDescent="0.25">
      <c r="A2445" t="s">
        <v>61</v>
      </c>
      <c r="B2445" s="1">
        <v>44629</v>
      </c>
      <c r="C2445" s="8" t="s">
        <v>390</v>
      </c>
      <c r="D2445" s="10" t="s">
        <v>391</v>
      </c>
      <c r="E2445" s="14">
        <v>144962</v>
      </c>
      <c r="F2445" s="14">
        <v>141047</v>
      </c>
      <c r="G2445" s="14">
        <v>121201</v>
      </c>
      <c r="H2445" s="14">
        <v>-19846</v>
      </c>
      <c r="I2445" s="14">
        <v>65333</v>
      </c>
      <c r="J2445" s="14">
        <v>30286</v>
      </c>
      <c r="M2445" s="14">
        <v>1111</v>
      </c>
      <c r="N2445" s="14">
        <v>7730</v>
      </c>
      <c r="O2445" s="14">
        <v>13536</v>
      </c>
      <c r="P2445" s="14">
        <v>3205</v>
      </c>
      <c r="R2445" s="14">
        <v>812</v>
      </c>
      <c r="S2445" s="14">
        <v>19259</v>
      </c>
      <c r="T2445" s="14">
        <v>-1109</v>
      </c>
      <c r="U2445" s="14">
        <v>2021</v>
      </c>
      <c r="V2445" s="14">
        <v>-1676</v>
      </c>
      <c r="W2445" s="14">
        <v>-28066</v>
      </c>
      <c r="X2445" s="14">
        <v>-11087</v>
      </c>
      <c r="Y2445" s="25">
        <v>2.232579823414532</v>
      </c>
      <c r="Z2445" s="25">
        <v>0.90676339226692193</v>
      </c>
      <c r="AB2445" s="26">
        <v>66161.577779001193</v>
      </c>
      <c r="AC2445" s="26">
        <v>12456.675571389178</v>
      </c>
      <c r="AE2445" s="26">
        <v>170.40412248448217</v>
      </c>
      <c r="AF2445" s="26">
        <v>78788.657472874853</v>
      </c>
      <c r="AG2445" s="26">
        <v>21059.612574765215</v>
      </c>
      <c r="AH2445" s="26">
        <v>17408.213131980086</v>
      </c>
      <c r="AI2445" s="26">
        <v>82440.056915659996</v>
      </c>
      <c r="AJ2445" s="14">
        <v>121201</v>
      </c>
      <c r="AK2445" s="14">
        <v>141047</v>
      </c>
      <c r="AL2445" s="27">
        <v>1.4331486542012799</v>
      </c>
      <c r="AM2445" s="27">
        <v>1.288570464294897</v>
      </c>
    </row>
    <row r="2446" spans="1:39" x14ac:dyDescent="0.25">
      <c r="A2446" t="s">
        <v>61</v>
      </c>
      <c r="B2446" s="1">
        <v>44630</v>
      </c>
      <c r="C2446" s="8" t="s">
        <v>390</v>
      </c>
      <c r="D2446" s="10" t="s">
        <v>391</v>
      </c>
      <c r="E2446" s="14">
        <v>146447</v>
      </c>
      <c r="F2446" s="14">
        <v>141689</v>
      </c>
      <c r="G2446" s="14">
        <v>136854</v>
      </c>
      <c r="H2446" s="14">
        <v>-4835</v>
      </c>
      <c r="I2446" s="14">
        <v>62116</v>
      </c>
      <c r="J2446" s="14">
        <v>32062</v>
      </c>
      <c r="M2446" s="14">
        <v>1087</v>
      </c>
      <c r="N2446" s="14">
        <v>10485</v>
      </c>
      <c r="O2446" s="14">
        <v>27895</v>
      </c>
      <c r="P2446" s="14">
        <v>3209</v>
      </c>
      <c r="R2446" s="14">
        <v>2821</v>
      </c>
      <c r="S2446" s="14">
        <v>16491</v>
      </c>
      <c r="T2446" s="14">
        <v>-1100</v>
      </c>
      <c r="U2446" s="14">
        <v>5981</v>
      </c>
      <c r="V2446" s="14">
        <v>-2118</v>
      </c>
      <c r="W2446" s="14">
        <v>-22155</v>
      </c>
      <c r="X2446" s="14">
        <v>-4755</v>
      </c>
      <c r="Y2446" s="25">
        <v>2.2353761878773111</v>
      </c>
      <c r="Z2446" s="25">
        <v>0.90712479898328868</v>
      </c>
      <c r="AB2446" s="26">
        <v>62982.567193524083</v>
      </c>
      <c r="AC2446" s="26">
        <v>13192.4029107067</v>
      </c>
      <c r="AE2446" s="26">
        <v>284.26887386239389</v>
      </c>
      <c r="AF2446" s="26">
        <v>76459.238978093155</v>
      </c>
      <c r="AG2446" s="26">
        <v>12984.743402138352</v>
      </c>
      <c r="AH2446" s="26">
        <v>16155.1917775575</v>
      </c>
      <c r="AI2446" s="26">
        <v>73288.790602674009</v>
      </c>
      <c r="AJ2446" s="14">
        <v>136854</v>
      </c>
      <c r="AK2446" s="14">
        <v>141689</v>
      </c>
      <c r="AL2446" s="27">
        <v>1.2317036216397308</v>
      </c>
      <c r="AM2446" s="27">
        <v>1.1403421122209005</v>
      </c>
    </row>
    <row r="2447" spans="1:39" x14ac:dyDescent="0.25">
      <c r="A2447" t="s">
        <v>61</v>
      </c>
      <c r="B2447" s="1">
        <v>44631</v>
      </c>
      <c r="C2447" s="8" t="s">
        <v>390</v>
      </c>
      <c r="D2447" s="10" t="s">
        <v>391</v>
      </c>
      <c r="E2447" s="14">
        <v>146928</v>
      </c>
      <c r="F2447" s="14">
        <v>138813</v>
      </c>
      <c r="G2447" s="14">
        <v>159547</v>
      </c>
      <c r="H2447" s="14">
        <v>20734</v>
      </c>
      <c r="I2447" s="14">
        <v>54906</v>
      </c>
      <c r="J2447" s="14">
        <v>32144</v>
      </c>
      <c r="M2447" s="14">
        <v>996</v>
      </c>
      <c r="N2447" s="14">
        <v>13260</v>
      </c>
      <c r="O2447" s="14">
        <v>54961</v>
      </c>
      <c r="P2447" s="14">
        <v>3280</v>
      </c>
      <c r="R2447" s="14">
        <v>2299</v>
      </c>
      <c r="S2447" s="14">
        <v>22387</v>
      </c>
      <c r="T2447" s="14">
        <v>2011</v>
      </c>
      <c r="U2447" s="14">
        <v>6573</v>
      </c>
      <c r="V2447" s="14">
        <v>-788</v>
      </c>
      <c r="W2447" s="14">
        <v>-7952</v>
      </c>
      <c r="X2447" s="14">
        <v>-3796</v>
      </c>
      <c r="Y2447" s="25">
        <v>2.2321192394181764</v>
      </c>
      <c r="Z2447" s="25">
        <v>0.90613693523584649</v>
      </c>
      <c r="AB2447" s="26">
        <v>55590.867795581289</v>
      </c>
      <c r="AC2447" s="26">
        <v>13211.739731210389</v>
      </c>
      <c r="AE2447" s="26">
        <v>482.90937642707763</v>
      </c>
      <c r="AF2447" s="26">
        <v>69285.51690321874</v>
      </c>
      <c r="AG2447" s="26">
        <v>6010.1861348010252</v>
      </c>
      <c r="AH2447" s="26">
        <v>16945.228235635972</v>
      </c>
      <c r="AI2447" s="26">
        <v>58350.474802383782</v>
      </c>
      <c r="AJ2447" s="14">
        <v>159547</v>
      </c>
      <c r="AK2447" s="14">
        <v>138813</v>
      </c>
      <c r="AL2447" s="27">
        <v>0.95738707888693664</v>
      </c>
      <c r="AM2447" s="27">
        <v>0.92671885024335854</v>
      </c>
    </row>
    <row r="2448" spans="1:39" x14ac:dyDescent="0.25">
      <c r="A2448" t="s">
        <v>61</v>
      </c>
      <c r="B2448" s="1">
        <v>44632</v>
      </c>
      <c r="C2448" s="8" t="s">
        <v>390</v>
      </c>
      <c r="D2448" s="10" t="s">
        <v>391</v>
      </c>
      <c r="E2448" s="14">
        <v>139673</v>
      </c>
      <c r="F2448" s="14">
        <v>128494</v>
      </c>
      <c r="G2448" s="14">
        <v>153855</v>
      </c>
      <c r="H2448" s="14">
        <v>25361</v>
      </c>
      <c r="I2448" s="14">
        <v>49826</v>
      </c>
      <c r="J2448" s="14">
        <v>28140</v>
      </c>
      <c r="M2448" s="14">
        <v>996</v>
      </c>
      <c r="N2448" s="14">
        <v>13618</v>
      </c>
      <c r="O2448" s="14">
        <v>57934</v>
      </c>
      <c r="P2448" s="14">
        <v>3341</v>
      </c>
      <c r="R2448" s="14">
        <v>1777</v>
      </c>
      <c r="S2448" s="14">
        <v>22048</v>
      </c>
      <c r="T2448" s="14">
        <v>2326</v>
      </c>
      <c r="U2448" s="14">
        <v>8206</v>
      </c>
      <c r="V2448" s="14">
        <v>-846</v>
      </c>
      <c r="W2448" s="14">
        <v>-6055</v>
      </c>
      <c r="X2448" s="14">
        <v>-2095</v>
      </c>
      <c r="Y2448" s="25">
        <v>2.2374343039591</v>
      </c>
      <c r="Z2448" s="25">
        <v>0.90796289830668453</v>
      </c>
      <c r="AB2448" s="26">
        <v>50567.626905800578</v>
      </c>
      <c r="AC2448" s="26">
        <v>11589.333290249615</v>
      </c>
      <c r="AE2448" s="26">
        <v>505.50380936693256</v>
      </c>
      <c r="AF2448" s="26">
        <v>62662.464005417125</v>
      </c>
      <c r="AG2448" s="26">
        <v>4348.8055477280459</v>
      </c>
      <c r="AH2448" s="26">
        <v>16135.5963325761</v>
      </c>
      <c r="AI2448" s="26">
        <v>50875.673220569064</v>
      </c>
      <c r="AJ2448" s="14">
        <v>153855</v>
      </c>
      <c r="AK2448" s="14">
        <v>128494</v>
      </c>
      <c r="AL2448" s="27">
        <v>0.89790335962836887</v>
      </c>
      <c r="AM2448" s="27">
        <v>0.87289310547987431</v>
      </c>
    </row>
    <row r="2449" spans="1:39" x14ac:dyDescent="0.25">
      <c r="A2449" t="s">
        <v>61</v>
      </c>
      <c r="B2449" s="1">
        <v>44633</v>
      </c>
      <c r="C2449" s="8" t="s">
        <v>390</v>
      </c>
      <c r="D2449" s="10" t="s">
        <v>391</v>
      </c>
      <c r="E2449" s="14">
        <v>125367</v>
      </c>
      <c r="F2449" s="14">
        <v>122381</v>
      </c>
      <c r="G2449" s="14">
        <v>136919</v>
      </c>
      <c r="H2449" s="14">
        <v>14538</v>
      </c>
      <c r="I2449" s="14">
        <v>45332</v>
      </c>
      <c r="J2449" s="14">
        <v>27275</v>
      </c>
      <c r="M2449" s="14">
        <v>1025</v>
      </c>
      <c r="N2449" s="14">
        <v>7875</v>
      </c>
      <c r="O2449" s="14">
        <v>52247</v>
      </c>
      <c r="P2449" s="14">
        <v>3165</v>
      </c>
      <c r="R2449" s="14">
        <v>-207</v>
      </c>
      <c r="S2449" s="14">
        <v>24475</v>
      </c>
      <c r="T2449" s="14">
        <v>988</v>
      </c>
      <c r="U2449" s="14">
        <v>6059</v>
      </c>
      <c r="V2449" s="14">
        <v>261</v>
      </c>
      <c r="W2449" s="14">
        <v>-9146</v>
      </c>
      <c r="X2449" s="14">
        <v>-7892</v>
      </c>
      <c r="Y2449" s="25">
        <v>2.2435465694565591</v>
      </c>
      <c r="Z2449" s="25">
        <v>0.91020003784813663</v>
      </c>
      <c r="AB2449" s="26">
        <v>46132.41877811357</v>
      </c>
      <c r="AC2449" s="26">
        <v>11260.764227988464</v>
      </c>
      <c r="AE2449" s="26">
        <v>428.38831698936821</v>
      </c>
      <c r="AF2449" s="26">
        <v>57821.571323091397</v>
      </c>
      <c r="AG2449" s="26">
        <v>8432.878354739114</v>
      </c>
      <c r="AH2449" s="26">
        <v>15663.118220437402</v>
      </c>
      <c r="AI2449" s="26">
        <v>50591.331457393106</v>
      </c>
      <c r="AJ2449" s="14">
        <v>136919</v>
      </c>
      <c r="AK2449" s="14">
        <v>122381</v>
      </c>
      <c r="AL2449" s="27">
        <v>0.93102193684086032</v>
      </c>
      <c r="AM2449" s="27">
        <v>0.91137236301058167</v>
      </c>
    </row>
    <row r="2450" spans="1:39" x14ac:dyDescent="0.25">
      <c r="A2450" t="s">
        <v>61</v>
      </c>
      <c r="B2450" s="1">
        <v>44634</v>
      </c>
      <c r="C2450" s="8" t="s">
        <v>390</v>
      </c>
      <c r="D2450" s="10" t="s">
        <v>391</v>
      </c>
      <c r="E2450" s="14">
        <v>137626</v>
      </c>
      <c r="F2450" s="14">
        <v>127866</v>
      </c>
      <c r="G2450" s="14">
        <v>136891</v>
      </c>
      <c r="H2450" s="14">
        <v>9025</v>
      </c>
      <c r="I2450" s="14">
        <v>44281</v>
      </c>
      <c r="J2450" s="14">
        <v>30125</v>
      </c>
      <c r="M2450" s="14">
        <v>1071</v>
      </c>
      <c r="N2450" s="14">
        <v>13997</v>
      </c>
      <c r="O2450" s="14">
        <v>44073</v>
      </c>
      <c r="P2450" s="14">
        <v>3344</v>
      </c>
      <c r="R2450" s="14">
        <v>-334</v>
      </c>
      <c r="S2450" s="14">
        <v>21421</v>
      </c>
      <c r="T2450" s="14">
        <v>1978</v>
      </c>
      <c r="U2450" s="14">
        <v>5923</v>
      </c>
      <c r="V2450" s="14">
        <v>-2820</v>
      </c>
      <c r="W2450" s="14">
        <v>-11254</v>
      </c>
      <c r="X2450" s="14">
        <v>-5889</v>
      </c>
      <c r="Y2450" s="25">
        <v>2.2397405888786319</v>
      </c>
      <c r="Z2450" s="25">
        <v>0.91006813586696889</v>
      </c>
      <c r="AB2450" s="26">
        <v>44986.4162604597</v>
      </c>
      <c r="AC2450" s="26">
        <v>12435.613662668595</v>
      </c>
      <c r="AE2450" s="26">
        <v>416.2184971246528</v>
      </c>
      <c r="AF2450" s="26">
        <v>57838.248420252952</v>
      </c>
      <c r="AG2450" s="26">
        <v>9701.159569177933</v>
      </c>
      <c r="AH2450" s="26">
        <v>14092.920740282643</v>
      </c>
      <c r="AI2450" s="26">
        <v>53446.487249148238</v>
      </c>
      <c r="AJ2450" s="14">
        <v>136891</v>
      </c>
      <c r="AK2450" s="14">
        <v>127866</v>
      </c>
      <c r="AL2450" s="27">
        <v>0.93148095369496942</v>
      </c>
      <c r="AM2450" s="27">
        <v>0.92150528458868797</v>
      </c>
    </row>
    <row r="2451" spans="1:39" x14ac:dyDescent="0.25">
      <c r="A2451" t="s">
        <v>61</v>
      </c>
      <c r="B2451" s="1">
        <v>44635</v>
      </c>
      <c r="C2451" s="8" t="s">
        <v>390</v>
      </c>
      <c r="D2451" s="10" t="s">
        <v>391</v>
      </c>
      <c r="E2451" s="14">
        <v>132830</v>
      </c>
      <c r="F2451" s="14">
        <v>127901</v>
      </c>
      <c r="G2451" s="14">
        <v>146742</v>
      </c>
      <c r="H2451" s="14">
        <v>18841</v>
      </c>
      <c r="I2451" s="14">
        <v>44788</v>
      </c>
      <c r="J2451" s="14">
        <v>27628</v>
      </c>
      <c r="M2451" s="14">
        <v>1128</v>
      </c>
      <c r="N2451" s="14">
        <v>12537</v>
      </c>
      <c r="O2451" s="14">
        <v>57408</v>
      </c>
      <c r="P2451" s="14">
        <v>3253</v>
      </c>
      <c r="R2451" s="14">
        <v>732</v>
      </c>
      <c r="S2451" s="14">
        <v>20700</v>
      </c>
      <c r="T2451" s="14">
        <v>1774</v>
      </c>
      <c r="U2451" s="14">
        <v>6172</v>
      </c>
      <c r="V2451" s="14">
        <v>-1701</v>
      </c>
      <c r="W2451" s="14">
        <v>-7584</v>
      </c>
      <c r="X2451" s="14">
        <v>-1252</v>
      </c>
      <c r="Y2451" s="25">
        <v>2.2330678322356299</v>
      </c>
      <c r="Z2451" s="25">
        <v>0.90762322572653198</v>
      </c>
      <c r="AB2451" s="26">
        <v>45365.932482772274</v>
      </c>
      <c r="AC2451" s="26">
        <v>11374.211646620563</v>
      </c>
      <c r="AE2451" s="26">
        <v>495.09251848102667</v>
      </c>
      <c r="AF2451" s="26">
        <v>57235.23664787387</v>
      </c>
      <c r="AG2451" s="26">
        <v>6251.2121678248614</v>
      </c>
      <c r="AH2451" s="26">
        <v>14104.498823666905</v>
      </c>
      <c r="AI2451" s="26">
        <v>49381.949992031819</v>
      </c>
      <c r="AJ2451" s="14">
        <v>146742</v>
      </c>
      <c r="AK2451" s="14">
        <v>127901</v>
      </c>
      <c r="AL2451" s="27">
        <v>0.85988978900816182</v>
      </c>
      <c r="AM2451" s="27">
        <v>0.85119298982363845</v>
      </c>
    </row>
    <row r="2452" spans="1:39" x14ac:dyDescent="0.25">
      <c r="A2452" t="s">
        <v>61</v>
      </c>
      <c r="B2452" s="1">
        <v>44636</v>
      </c>
      <c r="C2452" s="8" t="s">
        <v>390</v>
      </c>
      <c r="D2452" s="10" t="s">
        <v>391</v>
      </c>
      <c r="E2452" s="14">
        <v>133406</v>
      </c>
      <c r="F2452" s="14">
        <v>131010</v>
      </c>
      <c r="G2452" s="14">
        <v>108588</v>
      </c>
      <c r="H2452" s="14">
        <v>-22422</v>
      </c>
      <c r="I2452" s="14">
        <v>42850</v>
      </c>
      <c r="J2452" s="14">
        <v>27398</v>
      </c>
      <c r="M2452" s="14">
        <v>1078</v>
      </c>
      <c r="N2452" s="14">
        <v>6298</v>
      </c>
      <c r="O2452" s="14">
        <v>27630</v>
      </c>
      <c r="P2452" s="14">
        <v>3334</v>
      </c>
      <c r="R2452" s="14">
        <v>-101</v>
      </c>
      <c r="S2452" s="14">
        <v>13861</v>
      </c>
      <c r="T2452" s="14">
        <v>-620</v>
      </c>
      <c r="U2452" s="14">
        <v>2220</v>
      </c>
      <c r="V2452" s="14">
        <v>-2933</v>
      </c>
      <c r="W2452" s="14">
        <v>-23585</v>
      </c>
      <c r="X2452" s="14">
        <v>-11264</v>
      </c>
      <c r="Y2452" s="25">
        <v>2.2374824809150895</v>
      </c>
      <c r="Z2452" s="25">
        <v>0.91101040931361199</v>
      </c>
      <c r="AB2452" s="26">
        <v>43488.730169921146</v>
      </c>
      <c r="AC2452" s="26">
        <v>11321.616965451796</v>
      </c>
      <c r="AE2452" s="26">
        <v>255.386367604372</v>
      </c>
      <c r="AF2452" s="26">
        <v>55065.733502977317</v>
      </c>
      <c r="AG2452" s="26">
        <v>18354.250350924733</v>
      </c>
      <c r="AH2452" s="26">
        <v>10170.910795271137</v>
      </c>
      <c r="AI2452" s="26">
        <v>63249.073058630907</v>
      </c>
      <c r="AJ2452" s="14">
        <v>108588</v>
      </c>
      <c r="AK2452" s="14">
        <v>131010</v>
      </c>
      <c r="AL2452" s="27">
        <v>1.1179782056519489</v>
      </c>
      <c r="AM2452" s="27">
        <v>1.0643475417641315</v>
      </c>
    </row>
    <row r="2453" spans="1:39" x14ac:dyDescent="0.25">
      <c r="A2453" t="s">
        <v>61</v>
      </c>
      <c r="B2453" s="1">
        <v>44637</v>
      </c>
      <c r="C2453" s="8" t="s">
        <v>390</v>
      </c>
      <c r="D2453" s="10" t="s">
        <v>391</v>
      </c>
      <c r="E2453" s="14">
        <v>135705</v>
      </c>
      <c r="F2453" s="14">
        <v>125877</v>
      </c>
      <c r="G2453" s="14">
        <v>102870</v>
      </c>
      <c r="H2453" s="14">
        <v>-23007</v>
      </c>
      <c r="I2453" s="14">
        <v>49658</v>
      </c>
      <c r="J2453" s="14">
        <v>26329</v>
      </c>
      <c r="M2453" s="14">
        <v>1085</v>
      </c>
      <c r="N2453" s="14">
        <v>12648</v>
      </c>
      <c r="O2453" s="14">
        <v>9942</v>
      </c>
      <c r="P2453" s="14">
        <v>3208</v>
      </c>
      <c r="R2453" s="14">
        <v>43</v>
      </c>
      <c r="S2453" s="14">
        <v>19228</v>
      </c>
      <c r="T2453" s="14">
        <v>-873</v>
      </c>
      <c r="U2453" s="14">
        <v>5561</v>
      </c>
      <c r="V2453" s="14">
        <v>-3374</v>
      </c>
      <c r="W2453" s="14">
        <v>-29824</v>
      </c>
      <c r="X2453" s="14">
        <v>-13768</v>
      </c>
      <c r="Y2453" s="25">
        <v>2.2356009869421216</v>
      </c>
      <c r="Z2453" s="25">
        <v>0.91131440406909292</v>
      </c>
      <c r="AB2453" s="26">
        <v>50355.831757659769</v>
      </c>
      <c r="AC2453" s="26">
        <v>10883.506883152268</v>
      </c>
      <c r="AE2453" s="26">
        <v>179.070206580812</v>
      </c>
      <c r="AF2453" s="26">
        <v>61418.408847392842</v>
      </c>
      <c r="AG2453" s="26">
        <v>24250.962884605608</v>
      </c>
      <c r="AH2453" s="26">
        <v>14806.741659832267</v>
      </c>
      <c r="AI2453" s="26">
        <v>70862.630072166183</v>
      </c>
      <c r="AJ2453" s="14">
        <v>102870</v>
      </c>
      <c r="AK2453" s="14">
        <v>125877</v>
      </c>
      <c r="AL2453" s="27">
        <v>1.3162656995541868</v>
      </c>
      <c r="AM2453" s="27">
        <v>1.2410938575728609</v>
      </c>
    </row>
    <row r="2454" spans="1:39" x14ac:dyDescent="0.25">
      <c r="A2454" t="s">
        <v>61</v>
      </c>
      <c r="B2454" s="1">
        <v>44638</v>
      </c>
      <c r="C2454" s="8" t="s">
        <v>390</v>
      </c>
      <c r="D2454" s="10" t="s">
        <v>391</v>
      </c>
      <c r="E2454" s="14">
        <v>134173</v>
      </c>
      <c r="F2454" s="14">
        <v>125683</v>
      </c>
      <c r="G2454" s="14">
        <v>129171</v>
      </c>
      <c r="H2454" s="14">
        <v>3488</v>
      </c>
      <c r="I2454" s="14">
        <v>48037</v>
      </c>
      <c r="J2454" s="14">
        <v>23952</v>
      </c>
      <c r="M2454" s="14">
        <v>1087</v>
      </c>
      <c r="N2454" s="14">
        <v>14729</v>
      </c>
      <c r="O2454" s="14">
        <v>38130</v>
      </c>
      <c r="P2454" s="14">
        <v>3236</v>
      </c>
      <c r="R2454" s="14">
        <v>1351</v>
      </c>
      <c r="S2454" s="14">
        <v>20426</v>
      </c>
      <c r="T2454" s="14">
        <v>1789</v>
      </c>
      <c r="U2454" s="14">
        <v>5665</v>
      </c>
      <c r="V2454" s="14">
        <v>-2163</v>
      </c>
      <c r="W2454" s="14">
        <v>-18027</v>
      </c>
      <c r="X2454" s="14">
        <v>-5553</v>
      </c>
      <c r="Y2454" s="25">
        <v>2.2322639671240281</v>
      </c>
      <c r="Z2454" s="25">
        <v>0.90834902100028314</v>
      </c>
      <c r="AB2454" s="26">
        <v>48639.341105830907</v>
      </c>
      <c r="AC2454" s="26">
        <v>9868.719212834314</v>
      </c>
      <c r="AE2454" s="26">
        <v>380.89471237227963</v>
      </c>
      <c r="AF2454" s="26">
        <v>58888.955031037498</v>
      </c>
      <c r="AG2454" s="26">
        <v>12162.522008842398</v>
      </c>
      <c r="AH2454" s="26">
        <v>14107.068942579506</v>
      </c>
      <c r="AI2454" s="26">
        <v>56944.408097300387</v>
      </c>
      <c r="AJ2454" s="14">
        <v>129171</v>
      </c>
      <c r="AK2454" s="14">
        <v>125683</v>
      </c>
      <c r="AL2454" s="27">
        <v>1.0050844852213414</v>
      </c>
      <c r="AM2454" s="27">
        <v>0.99886843073025289</v>
      </c>
    </row>
    <row r="2455" spans="1:39" x14ac:dyDescent="0.25">
      <c r="A2455" t="s">
        <v>61</v>
      </c>
      <c r="B2455" s="1">
        <v>44639</v>
      </c>
      <c r="C2455" s="8" t="s">
        <v>390</v>
      </c>
      <c r="D2455" s="10" t="s">
        <v>391</v>
      </c>
      <c r="E2455" s="14">
        <v>126229</v>
      </c>
      <c r="F2455" s="14">
        <v>122493</v>
      </c>
      <c r="G2455" s="14">
        <v>130203</v>
      </c>
      <c r="H2455" s="14">
        <v>7710</v>
      </c>
      <c r="I2455" s="14">
        <v>53293</v>
      </c>
      <c r="J2455" s="14">
        <v>23068</v>
      </c>
      <c r="M2455" s="14">
        <v>1098</v>
      </c>
      <c r="N2455" s="14">
        <v>7833</v>
      </c>
      <c r="O2455" s="14">
        <v>41537</v>
      </c>
      <c r="P2455" s="14">
        <v>3374</v>
      </c>
      <c r="R2455" s="14">
        <v>802</v>
      </c>
      <c r="S2455" s="14">
        <v>23647</v>
      </c>
      <c r="T2455" s="14">
        <v>850</v>
      </c>
      <c r="U2455" s="14">
        <v>2650</v>
      </c>
      <c r="V2455" s="14">
        <v>-85</v>
      </c>
      <c r="W2455" s="14">
        <v>-13028</v>
      </c>
      <c r="X2455" s="14">
        <v>-7126</v>
      </c>
      <c r="Y2455" s="25">
        <v>2.2251420505150148</v>
      </c>
      <c r="Z2455" s="25">
        <v>0.90718369330642046</v>
      </c>
      <c r="AB2455" s="26">
        <v>53789.086236220617</v>
      </c>
      <c r="AC2455" s="26">
        <v>9492.2995514839349</v>
      </c>
      <c r="AE2455" s="26">
        <v>358.64665635249344</v>
      </c>
      <c r="AF2455" s="26">
        <v>63640.03244405704</v>
      </c>
      <c r="AG2455" s="26">
        <v>10409.368012584964</v>
      </c>
      <c r="AH2455" s="26">
        <v>14828.965721793298</v>
      </c>
      <c r="AI2455" s="26">
        <v>59220.434734848706</v>
      </c>
      <c r="AJ2455" s="14">
        <v>130203</v>
      </c>
      <c r="AK2455" s="14">
        <v>122493</v>
      </c>
      <c r="AL2455" s="27">
        <v>1.0775641753785783</v>
      </c>
      <c r="AM2455" s="27">
        <v>1.0658450264516515</v>
      </c>
    </row>
    <row r="2456" spans="1:39" x14ac:dyDescent="0.25">
      <c r="A2456" t="s">
        <v>61</v>
      </c>
      <c r="B2456" s="1">
        <v>44640</v>
      </c>
      <c r="C2456" s="8" t="s">
        <v>390</v>
      </c>
      <c r="D2456" s="10" t="s">
        <v>391</v>
      </c>
      <c r="E2456" s="14">
        <v>129063</v>
      </c>
      <c r="F2456" s="14">
        <v>127130</v>
      </c>
      <c r="G2456" s="14">
        <v>108551</v>
      </c>
      <c r="H2456" s="14">
        <v>-18579</v>
      </c>
      <c r="I2456" s="14">
        <v>43678</v>
      </c>
      <c r="J2456" s="14">
        <v>22531</v>
      </c>
      <c r="M2456" s="14">
        <v>1035</v>
      </c>
      <c r="N2456" s="14">
        <v>6223</v>
      </c>
      <c r="O2456" s="14">
        <v>31697</v>
      </c>
      <c r="P2456" s="14">
        <v>3387</v>
      </c>
      <c r="R2456" s="14">
        <v>-4627</v>
      </c>
      <c r="S2456" s="14">
        <v>19803</v>
      </c>
      <c r="T2456" s="14">
        <v>-481</v>
      </c>
      <c r="U2456" s="14">
        <v>-1677</v>
      </c>
      <c r="V2456" s="14">
        <v>-1296</v>
      </c>
      <c r="W2456" s="14">
        <v>-14782</v>
      </c>
      <c r="X2456" s="14">
        <v>-15519</v>
      </c>
      <c r="Y2456" s="25">
        <v>2.2364598845725512</v>
      </c>
      <c r="Z2456" s="25">
        <v>0.91325300452265779</v>
      </c>
      <c r="AB2456" s="26">
        <v>44308.812783318615</v>
      </c>
      <c r="AC2456" s="26">
        <v>9333.3560635846552</v>
      </c>
      <c r="AE2456" s="26">
        <v>282.04406826041526</v>
      </c>
      <c r="AF2456" s="26">
        <v>53924.212915163669</v>
      </c>
      <c r="AG2456" s="26">
        <v>18261.373599476574</v>
      </c>
      <c r="AH2456" s="26">
        <v>10884.70778488924</v>
      </c>
      <c r="AI2456" s="26">
        <v>61300.878729751021</v>
      </c>
      <c r="AJ2456" s="14">
        <v>108551</v>
      </c>
      <c r="AK2456" s="14">
        <v>127130</v>
      </c>
      <c r="AL2456" s="27">
        <v>1.0951755237356462</v>
      </c>
      <c r="AM2456" s="27">
        <v>1.0630468281694618</v>
      </c>
    </row>
    <row r="2457" spans="1:39" x14ac:dyDescent="0.25">
      <c r="A2457" t="s">
        <v>61</v>
      </c>
      <c r="B2457" s="1">
        <v>44641</v>
      </c>
      <c r="C2457" s="8" t="s">
        <v>390</v>
      </c>
      <c r="D2457" s="10" t="s">
        <v>391</v>
      </c>
      <c r="E2457" s="14">
        <v>135720</v>
      </c>
      <c r="F2457" s="14">
        <v>135376</v>
      </c>
      <c r="G2457" s="14">
        <v>124489</v>
      </c>
      <c r="H2457" s="14">
        <v>-10887</v>
      </c>
      <c r="I2457" s="14">
        <v>59671</v>
      </c>
      <c r="J2457" s="14">
        <v>23021</v>
      </c>
      <c r="M2457" s="14">
        <v>1070</v>
      </c>
      <c r="N2457" s="14">
        <v>15038</v>
      </c>
      <c r="O2457" s="14">
        <v>22428</v>
      </c>
      <c r="P2457" s="14">
        <v>3261</v>
      </c>
      <c r="R2457" s="14">
        <v>-647</v>
      </c>
      <c r="S2457" s="14">
        <v>19164</v>
      </c>
      <c r="T2457" s="14">
        <v>1119</v>
      </c>
      <c r="U2457" s="14">
        <v>4568</v>
      </c>
      <c r="V2457" s="14">
        <v>-2703</v>
      </c>
      <c r="W2457" s="14">
        <v>-18206</v>
      </c>
      <c r="X2457" s="14">
        <v>-14182</v>
      </c>
      <c r="Y2457" s="25">
        <v>2.2357915067367915</v>
      </c>
      <c r="Z2457" s="25">
        <v>0.91186293479189306</v>
      </c>
      <c r="AB2457" s="26">
        <v>60514.698677545835</v>
      </c>
      <c r="AC2457" s="26">
        <v>9521.8208225654198</v>
      </c>
      <c r="AE2457" s="26">
        <v>278.4137716943124</v>
      </c>
      <c r="AF2457" s="26">
        <v>70314.933271805581</v>
      </c>
      <c r="AG2457" s="26">
        <v>17562.751934024753</v>
      </c>
      <c r="AH2457" s="26">
        <v>14953.333563924014</v>
      </c>
      <c r="AI2457" s="26">
        <v>72924.351641906294</v>
      </c>
      <c r="AJ2457" s="14">
        <v>124489</v>
      </c>
      <c r="AK2457" s="14">
        <v>135376</v>
      </c>
      <c r="AL2457" s="27">
        <v>1.2452321746474631</v>
      </c>
      <c r="AM2457" s="27">
        <v>1.1875848312609285</v>
      </c>
    </row>
    <row r="2458" spans="1:39" x14ac:dyDescent="0.25">
      <c r="A2458" t="s">
        <v>61</v>
      </c>
      <c r="B2458" s="1">
        <v>44642</v>
      </c>
      <c r="C2458" s="8" t="s">
        <v>390</v>
      </c>
      <c r="D2458" s="10" t="s">
        <v>391</v>
      </c>
      <c r="E2458" s="14">
        <v>134423</v>
      </c>
      <c r="F2458" s="14">
        <v>130991</v>
      </c>
      <c r="G2458" s="14">
        <v>130195</v>
      </c>
      <c r="H2458" s="14">
        <v>-796</v>
      </c>
      <c r="I2458" s="14">
        <v>56341</v>
      </c>
      <c r="J2458" s="14">
        <v>24449</v>
      </c>
      <c r="M2458" s="14">
        <v>1076</v>
      </c>
      <c r="N2458" s="14">
        <v>11371</v>
      </c>
      <c r="O2458" s="14">
        <v>34059</v>
      </c>
      <c r="P2458" s="14">
        <v>2899</v>
      </c>
      <c r="R2458" s="14">
        <v>-115</v>
      </c>
      <c r="S2458" s="14">
        <v>20121</v>
      </c>
      <c r="T2458" s="14">
        <v>1300</v>
      </c>
      <c r="U2458" s="14">
        <v>5510</v>
      </c>
      <c r="V2458" s="14">
        <v>-1405</v>
      </c>
      <c r="W2458" s="14">
        <v>-19743</v>
      </c>
      <c r="X2458" s="14">
        <v>-6464</v>
      </c>
      <c r="Y2458" s="25">
        <v>2.2399002008487474</v>
      </c>
      <c r="Z2458" s="25">
        <v>0.91169361625559375</v>
      </c>
      <c r="AB2458" s="26">
        <v>57242.616512605025</v>
      </c>
      <c r="AC2458" s="26">
        <v>10110.58469207075</v>
      </c>
      <c r="AE2458" s="26">
        <v>329.09137953818458</v>
      </c>
      <c r="AF2458" s="26">
        <v>67682.292584213967</v>
      </c>
      <c r="AG2458" s="26">
        <v>13349.095702758945</v>
      </c>
      <c r="AH2458" s="26">
        <v>15637.413835136311</v>
      </c>
      <c r="AI2458" s="26">
        <v>65393.974451836599</v>
      </c>
      <c r="AJ2458" s="14">
        <v>130195</v>
      </c>
      <c r="AK2458" s="14">
        <v>130991</v>
      </c>
      <c r="AL2458" s="27">
        <v>1.1460788500096761</v>
      </c>
      <c r="AM2458" s="27">
        <v>1.1006012928827782</v>
      </c>
    </row>
    <row r="2459" spans="1:39" x14ac:dyDescent="0.25">
      <c r="A2459" t="s">
        <v>61</v>
      </c>
      <c r="B2459" s="1">
        <v>44643</v>
      </c>
      <c r="C2459" s="8" t="s">
        <v>390</v>
      </c>
      <c r="D2459" s="10" t="s">
        <v>391</v>
      </c>
      <c r="E2459" s="14">
        <v>132981</v>
      </c>
      <c r="F2459" s="14">
        <v>131849</v>
      </c>
      <c r="G2459" s="14">
        <v>127828</v>
      </c>
      <c r="H2459" s="14">
        <v>-4021</v>
      </c>
      <c r="I2459" s="14">
        <v>53732</v>
      </c>
      <c r="J2459" s="14">
        <v>23560</v>
      </c>
      <c r="M2459" s="14">
        <v>1037</v>
      </c>
      <c r="N2459" s="14">
        <v>15778</v>
      </c>
      <c r="O2459" s="14">
        <v>31103</v>
      </c>
      <c r="P2459" s="14">
        <v>2618</v>
      </c>
      <c r="R2459" s="14">
        <v>357</v>
      </c>
      <c r="S2459" s="14">
        <v>20614</v>
      </c>
      <c r="T2459" s="14">
        <v>1581</v>
      </c>
      <c r="U2459" s="14">
        <v>7149</v>
      </c>
      <c r="V2459" s="14">
        <v>-2125</v>
      </c>
      <c r="W2459" s="14">
        <v>-21490</v>
      </c>
      <c r="X2459" s="14">
        <v>-10107</v>
      </c>
      <c r="Y2459" s="25">
        <v>2.2380125132122566</v>
      </c>
      <c r="Z2459" s="25">
        <v>0.90941088112076984</v>
      </c>
      <c r="AB2459" s="26">
        <v>54545.857499215737</v>
      </c>
      <c r="AC2459" s="26">
        <v>9718.554834486371</v>
      </c>
      <c r="AE2459" s="26">
        <v>336.6250775496751</v>
      </c>
      <c r="AF2459" s="26">
        <v>64601.037411251767</v>
      </c>
      <c r="AG2459" s="26">
        <v>16171.333985571118</v>
      </c>
      <c r="AH2459" s="26">
        <v>16490.645727962958</v>
      </c>
      <c r="AI2459" s="26">
        <v>64281.725668859923</v>
      </c>
      <c r="AJ2459" s="14">
        <v>127828</v>
      </c>
      <c r="AK2459" s="14">
        <v>131849</v>
      </c>
      <c r="AL2459" s="27">
        <v>1.114159175592154</v>
      </c>
      <c r="AM2459" s="27">
        <v>1.0748415084231353</v>
      </c>
    </row>
    <row r="2460" spans="1:39" x14ac:dyDescent="0.25">
      <c r="A2460" t="s">
        <v>61</v>
      </c>
      <c r="B2460" s="1">
        <v>44644</v>
      </c>
      <c r="C2460" s="8" t="s">
        <v>390</v>
      </c>
      <c r="D2460" s="10" t="s">
        <v>391</v>
      </c>
      <c r="E2460" s="14">
        <v>132423</v>
      </c>
      <c r="F2460" s="14">
        <v>122807</v>
      </c>
      <c r="G2460" s="14">
        <v>142023</v>
      </c>
      <c r="H2460" s="14">
        <v>19216</v>
      </c>
      <c r="I2460" s="14">
        <v>53564</v>
      </c>
      <c r="J2460" s="14">
        <v>23135</v>
      </c>
      <c r="M2460" s="14">
        <v>1042</v>
      </c>
      <c r="N2460" s="14">
        <v>15237</v>
      </c>
      <c r="O2460" s="14">
        <v>45724</v>
      </c>
      <c r="P2460" s="14">
        <v>3321</v>
      </c>
      <c r="R2460" s="14">
        <v>2527</v>
      </c>
      <c r="S2460" s="14">
        <v>24530</v>
      </c>
      <c r="T2460" s="14">
        <v>2136</v>
      </c>
      <c r="U2460" s="14">
        <v>8193</v>
      </c>
      <c r="V2460" s="14">
        <v>-1918</v>
      </c>
      <c r="W2460" s="14">
        <v>-14603</v>
      </c>
      <c r="X2460" s="14">
        <v>-1649</v>
      </c>
      <c r="Y2460" s="25">
        <v>2.2331358328080451</v>
      </c>
      <c r="Z2460" s="25">
        <v>0.9057608094722337</v>
      </c>
      <c r="AB2460" s="26">
        <v>54256.827820000792</v>
      </c>
      <c r="AC2460" s="26">
        <v>9504.937960800562</v>
      </c>
      <c r="AE2460" s="26">
        <v>435.12934474147107</v>
      </c>
      <c r="AF2460" s="26">
        <v>64196.89512554284</v>
      </c>
      <c r="AG2460" s="26">
        <v>8708.28690593992</v>
      </c>
      <c r="AH2460" s="26">
        <v>19086.503991143927</v>
      </c>
      <c r="AI2460" s="26">
        <v>53818.678040338818</v>
      </c>
      <c r="AJ2460" s="14">
        <v>142023</v>
      </c>
      <c r="AK2460" s="14">
        <v>122807</v>
      </c>
      <c r="AL2460" s="27">
        <v>0.99652703387250119</v>
      </c>
      <c r="AM2460" s="27">
        <v>0.9661479718688003</v>
      </c>
    </row>
    <row r="2461" spans="1:39" x14ac:dyDescent="0.25">
      <c r="A2461" t="s">
        <v>61</v>
      </c>
      <c r="B2461" s="1">
        <v>44645</v>
      </c>
      <c r="C2461" s="8" t="s">
        <v>390</v>
      </c>
      <c r="D2461" s="10" t="s">
        <v>391</v>
      </c>
      <c r="E2461" s="14">
        <v>129750</v>
      </c>
      <c r="F2461" s="14">
        <v>120961</v>
      </c>
      <c r="G2461" s="14">
        <v>120965</v>
      </c>
      <c r="H2461" s="14">
        <v>4</v>
      </c>
      <c r="I2461" s="14">
        <v>68027</v>
      </c>
      <c r="J2461" s="14">
        <v>17585</v>
      </c>
      <c r="M2461" s="14">
        <v>1052</v>
      </c>
      <c r="N2461" s="14">
        <v>14366</v>
      </c>
      <c r="O2461" s="14">
        <v>16690</v>
      </c>
      <c r="P2461" s="14">
        <v>3245</v>
      </c>
      <c r="R2461" s="14">
        <v>2288</v>
      </c>
      <c r="S2461" s="14">
        <v>22095</v>
      </c>
      <c r="T2461" s="14">
        <v>1759</v>
      </c>
      <c r="U2461" s="14">
        <v>7759</v>
      </c>
      <c r="V2461" s="14">
        <v>-1940</v>
      </c>
      <c r="W2461" s="14">
        <v>-26674</v>
      </c>
      <c r="X2461" s="14">
        <v>-5283</v>
      </c>
      <c r="Y2461" s="25">
        <v>2.2323130649513274</v>
      </c>
      <c r="Z2461" s="25">
        <v>0.90526081037199924</v>
      </c>
      <c r="AB2461" s="26">
        <v>68881.512854570843</v>
      </c>
      <c r="AC2461" s="26">
        <v>7220.750673763102</v>
      </c>
      <c r="AE2461" s="26">
        <v>235.48967798428183</v>
      </c>
      <c r="AF2461" s="26">
        <v>76337.75320631823</v>
      </c>
      <c r="AG2461" s="26">
        <v>17559.265361491118</v>
      </c>
      <c r="AH2461" s="26">
        <v>21645.5804230797</v>
      </c>
      <c r="AI2461" s="26">
        <v>72251.438144729647</v>
      </c>
      <c r="AJ2461" s="14">
        <v>120965</v>
      </c>
      <c r="AK2461" s="14">
        <v>120961</v>
      </c>
      <c r="AL2461" s="27">
        <v>1.3912762987121339</v>
      </c>
      <c r="AM2461" s="27">
        <v>1.3168456408481566</v>
      </c>
    </row>
    <row r="2462" spans="1:39" x14ac:dyDescent="0.25">
      <c r="A2462" t="s">
        <v>61</v>
      </c>
      <c r="B2462" s="1">
        <v>44646</v>
      </c>
      <c r="C2462" s="8" t="s">
        <v>390</v>
      </c>
      <c r="D2462" s="10" t="s">
        <v>391</v>
      </c>
      <c r="E2462" s="14">
        <v>125832</v>
      </c>
      <c r="F2462" s="14">
        <v>120501</v>
      </c>
      <c r="G2462" s="14">
        <v>117212</v>
      </c>
      <c r="H2462" s="14">
        <v>-3289</v>
      </c>
      <c r="I2462" s="14">
        <v>60248</v>
      </c>
      <c r="J2462" s="14">
        <v>16302</v>
      </c>
      <c r="M2462" s="14">
        <v>1143</v>
      </c>
      <c r="N2462" s="14">
        <v>12366</v>
      </c>
      <c r="O2462" s="14">
        <v>23953</v>
      </c>
      <c r="P2462" s="14">
        <v>3200</v>
      </c>
      <c r="R2462" s="14">
        <v>371</v>
      </c>
      <c r="S2462" s="14">
        <v>25574</v>
      </c>
      <c r="T2462" s="14">
        <v>747</v>
      </c>
      <c r="U2462" s="14">
        <v>4059</v>
      </c>
      <c r="V2462" s="14">
        <v>-740</v>
      </c>
      <c r="W2462" s="14">
        <v>-24697</v>
      </c>
      <c r="X2462" s="14">
        <v>-8603</v>
      </c>
      <c r="Y2462" s="25">
        <v>2.2305069434782618</v>
      </c>
      <c r="Z2462" s="25">
        <v>0.90747446790377395</v>
      </c>
      <c r="AB2462" s="26">
        <v>60955.440089756215</v>
      </c>
      <c r="AC2462" s="26">
        <v>6710.2941893692914</v>
      </c>
      <c r="AE2462" s="26">
        <v>270.85342930435519</v>
      </c>
      <c r="AF2462" s="26">
        <v>67936.587708429855</v>
      </c>
      <c r="AG2462" s="26">
        <v>18492.60414253395</v>
      </c>
      <c r="AH2462" s="26">
        <v>19737.535405627917</v>
      </c>
      <c r="AI2462" s="26">
        <v>66691.656445335888</v>
      </c>
      <c r="AJ2462" s="14">
        <v>117212</v>
      </c>
      <c r="AK2462" s="14">
        <v>120501</v>
      </c>
      <c r="AL2462" s="27">
        <v>1.2778073916813861</v>
      </c>
      <c r="AM2462" s="27">
        <v>1.2201538545947037</v>
      </c>
    </row>
    <row r="2463" spans="1:39" x14ac:dyDescent="0.25">
      <c r="A2463" t="s">
        <v>61</v>
      </c>
      <c r="B2463" s="1">
        <v>44647</v>
      </c>
      <c r="C2463" s="8" t="s">
        <v>390</v>
      </c>
      <c r="D2463" s="10" t="s">
        <v>391</v>
      </c>
      <c r="E2463" s="14">
        <v>126488</v>
      </c>
      <c r="F2463" s="14">
        <v>120142</v>
      </c>
      <c r="G2463" s="14">
        <v>112743</v>
      </c>
      <c r="H2463" s="14">
        <v>-7399</v>
      </c>
      <c r="I2463" s="14">
        <v>62506</v>
      </c>
      <c r="J2463" s="14">
        <v>15116</v>
      </c>
      <c r="M2463" s="14">
        <v>1197</v>
      </c>
      <c r="N2463" s="14">
        <v>11847</v>
      </c>
      <c r="O2463" s="14">
        <v>18932</v>
      </c>
      <c r="P2463" s="14">
        <v>3145</v>
      </c>
      <c r="R2463" s="14">
        <v>-3591</v>
      </c>
      <c r="S2463" s="14">
        <v>34285</v>
      </c>
      <c r="T2463" s="14">
        <v>786</v>
      </c>
      <c r="U2463" s="14">
        <v>2744</v>
      </c>
      <c r="V2463" s="14">
        <v>251</v>
      </c>
      <c r="W2463" s="14">
        <v>-26354</v>
      </c>
      <c r="X2463" s="14">
        <v>-15520</v>
      </c>
      <c r="Y2463" s="25">
        <v>2.2384969767509539</v>
      </c>
      <c r="Z2463" s="25">
        <v>0.90813909742930765</v>
      </c>
      <c r="AB2463" s="26">
        <v>63466.489476097966</v>
      </c>
      <c r="AC2463" s="26">
        <v>6226.665183451757</v>
      </c>
      <c r="AE2463" s="26">
        <v>233.94430403320681</v>
      </c>
      <c r="AF2463" s="26">
        <v>69927.098963582946</v>
      </c>
      <c r="AG2463" s="26">
        <v>25392.56900313378</v>
      </c>
      <c r="AH2463" s="26">
        <v>24706.770502184325</v>
      </c>
      <c r="AI2463" s="26">
        <v>70612.897464532405</v>
      </c>
      <c r="AJ2463" s="14">
        <v>112743</v>
      </c>
      <c r="AK2463" s="14">
        <v>120142</v>
      </c>
      <c r="AL2463" s="27">
        <v>1.3673813976663227</v>
      </c>
      <c r="AM2463" s="27">
        <v>1.2957550732321537</v>
      </c>
    </row>
    <row r="2464" spans="1:39" x14ac:dyDescent="0.25">
      <c r="A2464" t="s">
        <v>61</v>
      </c>
      <c r="B2464" s="1">
        <v>44648</v>
      </c>
      <c r="C2464" s="8" t="s">
        <v>390</v>
      </c>
      <c r="D2464" s="10" t="s">
        <v>391</v>
      </c>
      <c r="E2464" s="14">
        <v>129733</v>
      </c>
      <c r="F2464" s="14">
        <v>123333</v>
      </c>
      <c r="G2464" s="14">
        <v>149266</v>
      </c>
      <c r="H2464" s="14">
        <v>25933</v>
      </c>
      <c r="I2464" s="14">
        <v>75634</v>
      </c>
      <c r="J2464" s="14">
        <v>15523</v>
      </c>
      <c r="M2464" s="14">
        <v>1405</v>
      </c>
      <c r="N2464" s="14">
        <v>8623</v>
      </c>
      <c r="O2464" s="14">
        <v>44867</v>
      </c>
      <c r="P2464" s="14">
        <v>3214</v>
      </c>
      <c r="R2464" s="14">
        <v>-156</v>
      </c>
      <c r="S2464" s="14">
        <v>34208</v>
      </c>
      <c r="T2464" s="14">
        <v>2630</v>
      </c>
      <c r="U2464" s="14">
        <v>9778</v>
      </c>
      <c r="V2464" s="14">
        <v>-1217</v>
      </c>
      <c r="W2464" s="14">
        <v>-14467</v>
      </c>
      <c r="X2464" s="14">
        <v>-4843</v>
      </c>
      <c r="Y2464" s="25">
        <v>2.2391361456107375</v>
      </c>
      <c r="Z2464" s="25">
        <v>0.9093415507607715</v>
      </c>
      <c r="AB2464" s="26">
        <v>76818.1469990849</v>
      </c>
      <c r="AC2464" s="26">
        <v>6402.7854652772148</v>
      </c>
      <c r="AE2464" s="26">
        <v>387.06954708196275</v>
      </c>
      <c r="AF2464" s="26">
        <v>83608.00201144407</v>
      </c>
      <c r="AG2464" s="26">
        <v>10344.217028932195</v>
      </c>
      <c r="AH2464" s="26">
        <v>26258.126215496166</v>
      </c>
      <c r="AI2464" s="26">
        <v>67694.092824880106</v>
      </c>
      <c r="AJ2464" s="14">
        <v>149266</v>
      </c>
      <c r="AK2464" s="14">
        <v>123333</v>
      </c>
      <c r="AL2464" s="27">
        <v>1.2348684455567231</v>
      </c>
      <c r="AM2464" s="27">
        <v>1.2100553049353147</v>
      </c>
    </row>
    <row r="2465" spans="1:39" x14ac:dyDescent="0.25">
      <c r="A2465" t="s">
        <v>61</v>
      </c>
      <c r="B2465" s="1">
        <v>44649</v>
      </c>
      <c r="C2465" s="8" t="s">
        <v>390</v>
      </c>
      <c r="D2465" s="10" t="s">
        <v>391</v>
      </c>
      <c r="E2465" s="14">
        <v>131663</v>
      </c>
      <c r="F2465" s="14">
        <v>129424</v>
      </c>
      <c r="G2465" s="14">
        <v>124296</v>
      </c>
      <c r="H2465" s="14">
        <v>-5128</v>
      </c>
      <c r="I2465" s="14">
        <v>56886</v>
      </c>
      <c r="J2465" s="14">
        <v>18916</v>
      </c>
      <c r="M2465" s="14">
        <v>1427</v>
      </c>
      <c r="N2465" s="14">
        <v>8560</v>
      </c>
      <c r="O2465" s="14">
        <v>35616</v>
      </c>
      <c r="P2465" s="14">
        <v>2891</v>
      </c>
      <c r="R2465" s="14">
        <v>-5573</v>
      </c>
      <c r="S2465" s="14">
        <v>20410</v>
      </c>
      <c r="T2465" s="14">
        <v>1535</v>
      </c>
      <c r="U2465" s="14">
        <v>4362</v>
      </c>
      <c r="V2465" s="14">
        <v>-1667</v>
      </c>
      <c r="W2465" s="14">
        <v>-12587</v>
      </c>
      <c r="X2465" s="14">
        <v>-11608</v>
      </c>
      <c r="Y2465" s="25">
        <v>2.2437884709301765</v>
      </c>
      <c r="Z2465" s="25">
        <v>0.91064313736895086</v>
      </c>
      <c r="AB2465" s="26">
        <v>57896.667433541385</v>
      </c>
      <c r="AC2465" s="26">
        <v>7813.4669859073547</v>
      </c>
      <c r="AE2465" s="26">
        <v>323.02312234236877</v>
      </c>
      <c r="AF2465" s="26">
        <v>66033.157541791108</v>
      </c>
      <c r="AG2465" s="26">
        <v>14050.010499255231</v>
      </c>
      <c r="AH2465" s="26">
        <v>15037.91748667106</v>
      </c>
      <c r="AI2465" s="26">
        <v>65045.250554375285</v>
      </c>
      <c r="AJ2465" s="14">
        <v>124296</v>
      </c>
      <c r="AK2465" s="14">
        <v>129424</v>
      </c>
      <c r="AL2465" s="27">
        <v>1.1712204719362129</v>
      </c>
      <c r="AM2465" s="27">
        <v>1.1079866197705746</v>
      </c>
    </row>
    <row r="2466" spans="1:39" x14ac:dyDescent="0.25">
      <c r="A2466" t="s">
        <v>61</v>
      </c>
      <c r="B2466" s="1">
        <v>44650</v>
      </c>
      <c r="C2466" s="8" t="s">
        <v>390</v>
      </c>
      <c r="D2466" s="10" t="s">
        <v>391</v>
      </c>
      <c r="E2466" s="14">
        <v>131873</v>
      </c>
      <c r="F2466" s="14">
        <v>126247</v>
      </c>
      <c r="G2466" s="14">
        <v>125877</v>
      </c>
      <c r="H2466" s="14">
        <v>-370</v>
      </c>
      <c r="I2466" s="14">
        <v>54331</v>
      </c>
      <c r="J2466" s="14">
        <v>20225</v>
      </c>
      <c r="M2466" s="14">
        <v>1511</v>
      </c>
      <c r="N2466" s="14">
        <v>14145</v>
      </c>
      <c r="O2466" s="14">
        <v>33865</v>
      </c>
      <c r="P2466" s="14">
        <v>1800</v>
      </c>
      <c r="R2466" s="14">
        <v>-1022</v>
      </c>
      <c r="S2466" s="14">
        <v>15994</v>
      </c>
      <c r="T2466" s="14">
        <v>2941</v>
      </c>
      <c r="U2466" s="14">
        <v>6072</v>
      </c>
      <c r="V2466" s="14">
        <v>-2795</v>
      </c>
      <c r="W2466" s="14">
        <v>-11435</v>
      </c>
      <c r="X2466" s="14">
        <v>-10125</v>
      </c>
      <c r="Y2466" s="25">
        <v>2.2403473767844964</v>
      </c>
      <c r="Z2466" s="25">
        <v>0.90846217484709257</v>
      </c>
      <c r="AB2466" s="26">
        <v>55211.471059900789</v>
      </c>
      <c r="AC2466" s="26">
        <v>8334.1562202476816</v>
      </c>
      <c r="AE2466" s="26">
        <v>341.85403682378654</v>
      </c>
      <c r="AF2466" s="26">
        <v>63887.481316972247</v>
      </c>
      <c r="AG2466" s="26">
        <v>11596.703897005455</v>
      </c>
      <c r="AH2466" s="26">
        <v>13968.703786727518</v>
      </c>
      <c r="AI2466" s="26">
        <v>61515.481427250204</v>
      </c>
      <c r="AJ2466" s="14">
        <v>125877</v>
      </c>
      <c r="AK2466" s="14">
        <v>126247</v>
      </c>
      <c r="AL2466" s="27">
        <v>1.1189305358486725</v>
      </c>
      <c r="AM2466" s="27">
        <v>1.074229571111744</v>
      </c>
    </row>
    <row r="2467" spans="1:39" x14ac:dyDescent="0.25">
      <c r="A2467" t="s">
        <v>61</v>
      </c>
      <c r="B2467" s="1">
        <v>44651</v>
      </c>
      <c r="C2467" s="8" t="s">
        <v>390</v>
      </c>
      <c r="D2467" s="10" t="s">
        <v>391</v>
      </c>
      <c r="E2467" s="14">
        <v>131009</v>
      </c>
      <c r="F2467" s="14">
        <v>124515</v>
      </c>
      <c r="G2467" s="14">
        <v>124691</v>
      </c>
      <c r="H2467" s="14">
        <v>176</v>
      </c>
      <c r="I2467" s="14">
        <v>58499</v>
      </c>
      <c r="J2467" s="14">
        <v>22223</v>
      </c>
      <c r="M2467" s="14">
        <v>1521</v>
      </c>
      <c r="N2467" s="14">
        <v>8352</v>
      </c>
      <c r="O2467" s="14">
        <v>32466</v>
      </c>
      <c r="P2467" s="14">
        <v>1630</v>
      </c>
      <c r="R2467" s="14">
        <v>996</v>
      </c>
      <c r="S2467" s="14">
        <v>12319</v>
      </c>
      <c r="T2467" s="14">
        <v>8940</v>
      </c>
      <c r="U2467" s="14">
        <v>1705</v>
      </c>
      <c r="V2467" s="14">
        <v>-2603</v>
      </c>
      <c r="W2467" s="14">
        <v>-17065</v>
      </c>
      <c r="X2467" s="14">
        <v>-4116</v>
      </c>
      <c r="Y2467" s="25">
        <v>2.2330862094651032</v>
      </c>
      <c r="Z2467" s="25">
        <v>0.90367190829682198</v>
      </c>
      <c r="AB2467" s="26">
        <v>59254.343228084224</v>
      </c>
      <c r="AC2467" s="26">
        <v>9109.1892562347584</v>
      </c>
      <c r="AE2467" s="26">
        <v>292.88166920179015</v>
      </c>
      <c r="AF2467" s="26">
        <v>68656.414153520789</v>
      </c>
      <c r="AG2467" s="26">
        <v>9939.5080471207202</v>
      </c>
      <c r="AH2467" s="26">
        <v>13570.658907417597</v>
      </c>
      <c r="AI2467" s="26">
        <v>65025.263293223907</v>
      </c>
      <c r="AJ2467" s="14">
        <v>124691</v>
      </c>
      <c r="AK2467" s="14">
        <v>124515</v>
      </c>
      <c r="AL2467" s="27">
        <v>1.213891169139192</v>
      </c>
      <c r="AM2467" s="27">
        <v>1.1513150701642958</v>
      </c>
    </row>
    <row r="2468" spans="1:39" x14ac:dyDescent="0.25">
      <c r="A2468" t="s">
        <v>61</v>
      </c>
      <c r="B2468" s="1">
        <v>44652</v>
      </c>
      <c r="C2468" s="8" t="s">
        <v>390</v>
      </c>
      <c r="D2468" s="10" t="s">
        <v>391</v>
      </c>
      <c r="E2468" s="14">
        <v>128525</v>
      </c>
      <c r="F2468" s="14">
        <v>116836</v>
      </c>
      <c r="G2468" s="14">
        <v>117146</v>
      </c>
      <c r="H2468" s="14">
        <v>310</v>
      </c>
      <c r="I2468" s="14">
        <v>50588</v>
      </c>
      <c r="J2468" s="14">
        <v>22512</v>
      </c>
      <c r="M2468" s="14">
        <v>1651</v>
      </c>
      <c r="N2468" s="14">
        <v>15035</v>
      </c>
      <c r="O2468" s="14">
        <v>25796</v>
      </c>
      <c r="P2468" s="14">
        <v>1564</v>
      </c>
      <c r="R2468" s="14">
        <v>-402</v>
      </c>
      <c r="S2468" s="14">
        <v>21897</v>
      </c>
      <c r="T2468" s="14">
        <v>5190</v>
      </c>
      <c r="U2468" s="14">
        <v>3372</v>
      </c>
      <c r="V2468" s="14">
        <v>-3278</v>
      </c>
      <c r="W2468" s="14">
        <v>-22132</v>
      </c>
      <c r="X2468" s="14">
        <v>-4337</v>
      </c>
      <c r="Y2468" s="25">
        <v>2.2368504185840021</v>
      </c>
      <c r="Z2468" s="25">
        <v>0.90680542372514972</v>
      </c>
      <c r="AB2468" s="26">
        <v>51327.570726622973</v>
      </c>
      <c r="AC2468" s="26">
        <v>9259.6473310142173</v>
      </c>
      <c r="AE2468" s="26">
        <v>293.39457348727615</v>
      </c>
      <c r="AF2468" s="26">
        <v>60880.612631124459</v>
      </c>
      <c r="AG2468" s="26">
        <v>13305.848639684978</v>
      </c>
      <c r="AH2468" s="26">
        <v>16916.80369582415</v>
      </c>
      <c r="AI2468" s="26">
        <v>57269.657574985271</v>
      </c>
      <c r="AJ2468" s="14">
        <v>117146</v>
      </c>
      <c r="AK2468" s="14">
        <v>116836</v>
      </c>
      <c r="AL2468" s="27">
        <v>1.1457379357283186</v>
      </c>
      <c r="AM2468" s="27">
        <v>1.0806415187353557</v>
      </c>
    </row>
    <row r="2469" spans="1:39" x14ac:dyDescent="0.25">
      <c r="A2469" t="s">
        <v>61</v>
      </c>
      <c r="B2469" s="1">
        <v>44653</v>
      </c>
      <c r="C2469" s="8" t="s">
        <v>390</v>
      </c>
      <c r="D2469" s="10" t="s">
        <v>391</v>
      </c>
      <c r="E2469" s="14">
        <v>120558</v>
      </c>
      <c r="F2469" s="14">
        <v>112038</v>
      </c>
      <c r="G2469" s="14">
        <v>117985</v>
      </c>
      <c r="H2469" s="14">
        <v>5947</v>
      </c>
      <c r="I2469" s="14">
        <v>37907</v>
      </c>
      <c r="J2469" s="14">
        <v>19526</v>
      </c>
      <c r="M2469" s="14">
        <v>1583</v>
      </c>
      <c r="N2469" s="14">
        <v>13940</v>
      </c>
      <c r="O2469" s="14">
        <v>43112</v>
      </c>
      <c r="P2469" s="14">
        <v>1917</v>
      </c>
      <c r="R2469" s="14">
        <v>104</v>
      </c>
      <c r="S2469" s="14">
        <v>14719</v>
      </c>
      <c r="T2469" s="14">
        <v>8910</v>
      </c>
      <c r="U2469" s="14">
        <v>4550</v>
      </c>
      <c r="V2469" s="14">
        <v>-2824</v>
      </c>
      <c r="W2469" s="14">
        <v>-19441</v>
      </c>
      <c r="X2469" s="14">
        <v>-71</v>
      </c>
      <c r="Y2469" s="25">
        <v>2.2343835408723143</v>
      </c>
      <c r="Z2469" s="25">
        <v>0.90488820308092766</v>
      </c>
      <c r="AB2469" s="26">
        <v>38418.764632384184</v>
      </c>
      <c r="AC2469" s="26">
        <v>8014.4637413060709</v>
      </c>
      <c r="AE2469" s="26">
        <v>403.34260123056686</v>
      </c>
      <c r="AF2469" s="26">
        <v>46836.570974920818</v>
      </c>
      <c r="AG2469" s="26">
        <v>8853.4567478487515</v>
      </c>
      <c r="AH2469" s="26">
        <v>13384.020333894745</v>
      </c>
      <c r="AI2469" s="26">
        <v>42306.00738887483</v>
      </c>
      <c r="AJ2469" s="14">
        <v>117985</v>
      </c>
      <c r="AK2469" s="14">
        <v>112038</v>
      </c>
      <c r="AL2469" s="27">
        <v>0.87516922577217382</v>
      </c>
      <c r="AM2469" s="27">
        <v>0.83247353585088302</v>
      </c>
    </row>
    <row r="2470" spans="1:39" x14ac:dyDescent="0.25">
      <c r="A2470" t="s">
        <v>61</v>
      </c>
      <c r="B2470" s="1">
        <v>44654</v>
      </c>
      <c r="C2470" s="8" t="s">
        <v>390</v>
      </c>
      <c r="D2470" s="10" t="s">
        <v>391</v>
      </c>
      <c r="E2470" s="14">
        <v>120569</v>
      </c>
      <c r="F2470" s="14">
        <v>110123</v>
      </c>
      <c r="G2470" s="14">
        <v>100579</v>
      </c>
      <c r="H2470" s="14">
        <v>-9544</v>
      </c>
      <c r="I2470" s="14">
        <v>43282</v>
      </c>
      <c r="J2470" s="14">
        <v>20520</v>
      </c>
      <c r="M2470" s="14">
        <v>1649</v>
      </c>
      <c r="N2470" s="14">
        <v>10485</v>
      </c>
      <c r="O2470" s="14">
        <v>22144</v>
      </c>
      <c r="P2470" s="14">
        <v>2499</v>
      </c>
      <c r="R2470" s="14">
        <v>-1133</v>
      </c>
      <c r="S2470" s="14">
        <v>21537</v>
      </c>
      <c r="T2470" s="14">
        <v>2610</v>
      </c>
      <c r="U2470" s="14">
        <v>4998</v>
      </c>
      <c r="V2470" s="14">
        <v>-1813</v>
      </c>
      <c r="W2470" s="14">
        <v>-24891</v>
      </c>
      <c r="X2470" s="14">
        <v>-10852</v>
      </c>
      <c r="Y2470" s="25">
        <v>2.2400583407897332</v>
      </c>
      <c r="Z2470" s="25">
        <v>0.90647494299830933</v>
      </c>
      <c r="AB2470" s="26">
        <v>43977.739976078061</v>
      </c>
      <c r="AC2470" s="26">
        <v>8437.2208499992321</v>
      </c>
      <c r="AE2470" s="26">
        <v>244.97507671846608</v>
      </c>
      <c r="AF2470" s="26">
        <v>52659.935902795754</v>
      </c>
      <c r="AG2470" s="26">
        <v>18450.390348201461</v>
      </c>
      <c r="AH2470" s="26">
        <v>16569.714562228724</v>
      </c>
      <c r="AI2470" s="26">
        <v>54540.611688768506</v>
      </c>
      <c r="AJ2470" s="14">
        <v>100579</v>
      </c>
      <c r="AK2470" s="14">
        <v>110123</v>
      </c>
      <c r="AL2470" s="27">
        <v>1.1542682656421477</v>
      </c>
      <c r="AM2470" s="27">
        <v>1.0918820168474599</v>
      </c>
    </row>
    <row r="2471" spans="1:39" x14ac:dyDescent="0.25">
      <c r="A2471" t="s">
        <v>61</v>
      </c>
      <c r="B2471" s="1">
        <v>44655</v>
      </c>
      <c r="C2471" s="8" t="s">
        <v>390</v>
      </c>
      <c r="D2471" s="10" t="s">
        <v>391</v>
      </c>
      <c r="E2471" s="14">
        <v>126156</v>
      </c>
      <c r="F2471" s="14">
        <v>122583</v>
      </c>
      <c r="G2471" s="14">
        <v>139947</v>
      </c>
      <c r="H2471" s="14">
        <v>17364</v>
      </c>
      <c r="I2471" s="14">
        <v>59972</v>
      </c>
      <c r="J2471" s="14">
        <v>19316</v>
      </c>
      <c r="M2471" s="14">
        <v>1688</v>
      </c>
      <c r="N2471" s="14">
        <v>9169</v>
      </c>
      <c r="O2471" s="14">
        <v>47044</v>
      </c>
      <c r="P2471" s="14">
        <v>2758</v>
      </c>
      <c r="R2471" s="14">
        <v>2209</v>
      </c>
      <c r="S2471" s="14">
        <v>21419</v>
      </c>
      <c r="T2471" s="14">
        <v>8600</v>
      </c>
      <c r="U2471" s="14">
        <v>6819</v>
      </c>
      <c r="V2471" s="14">
        <v>-1431</v>
      </c>
      <c r="W2471" s="14">
        <v>-15530</v>
      </c>
      <c r="X2471" s="14">
        <v>-4722</v>
      </c>
      <c r="Y2471" s="25">
        <v>2.2364151793177216</v>
      </c>
      <c r="Z2471" s="25">
        <v>0.90480257471616587</v>
      </c>
      <c r="AB2471" s="26">
        <v>60836.920255664198</v>
      </c>
      <c r="AC2471" s="26">
        <v>7927.5188164932988</v>
      </c>
      <c r="AE2471" s="26">
        <v>404.05533835455412</v>
      </c>
      <c r="AF2471" s="26">
        <v>69168.494410512038</v>
      </c>
      <c r="AG2471" s="26">
        <v>9005.2445799367324</v>
      </c>
      <c r="AH2471" s="26">
        <v>19756.852559461629</v>
      </c>
      <c r="AI2471" s="26">
        <v>58416.88643098715</v>
      </c>
      <c r="AJ2471" s="14">
        <v>139947</v>
      </c>
      <c r="AK2471" s="14">
        <v>122583</v>
      </c>
      <c r="AL2471" s="27">
        <v>1.0896285461446336</v>
      </c>
      <c r="AM2471" s="27">
        <v>1.0506109017031962</v>
      </c>
    </row>
    <row r="2472" spans="1:39" x14ac:dyDescent="0.25">
      <c r="A2472" t="s">
        <v>61</v>
      </c>
      <c r="B2472" s="1">
        <v>44656</v>
      </c>
      <c r="C2472" s="8" t="s">
        <v>390</v>
      </c>
      <c r="D2472" s="10" t="s">
        <v>391</v>
      </c>
      <c r="E2472" s="14">
        <v>128787</v>
      </c>
      <c r="F2472" s="14">
        <v>126486</v>
      </c>
      <c r="G2472" s="14">
        <v>139811</v>
      </c>
      <c r="H2472" s="14">
        <v>13325</v>
      </c>
      <c r="I2472" s="14">
        <v>45951</v>
      </c>
      <c r="J2472" s="14">
        <v>20761</v>
      </c>
      <c r="M2472" s="14">
        <v>1785</v>
      </c>
      <c r="N2472" s="14">
        <v>12180</v>
      </c>
      <c r="O2472" s="14">
        <v>56197</v>
      </c>
      <c r="P2472" s="14">
        <v>2937</v>
      </c>
      <c r="R2472" s="14">
        <v>-159</v>
      </c>
      <c r="S2472" s="14">
        <v>19156</v>
      </c>
      <c r="T2472" s="14">
        <v>6847</v>
      </c>
      <c r="U2472" s="14">
        <v>8276</v>
      </c>
      <c r="V2472" s="14">
        <v>658</v>
      </c>
      <c r="W2472" s="14">
        <v>-12005</v>
      </c>
      <c r="X2472" s="14">
        <v>-9448</v>
      </c>
      <c r="Y2472" s="25">
        <v>2.2416086852689769</v>
      </c>
      <c r="Z2472" s="25">
        <v>0.90581136195009015</v>
      </c>
      <c r="AB2472" s="26">
        <v>46721.956934435293</v>
      </c>
      <c r="AC2472" s="26">
        <v>8530.0639953578466</v>
      </c>
      <c r="AE2472" s="26">
        <v>486.9193553863326</v>
      </c>
      <c r="AF2472" s="26">
        <v>55738.940285179466</v>
      </c>
      <c r="AG2472" s="26">
        <v>9186.6108389850397</v>
      </c>
      <c r="AH2472" s="26">
        <v>16151.939339614953</v>
      </c>
      <c r="AI2472" s="26">
        <v>48773.611784549546</v>
      </c>
      <c r="AJ2472" s="14">
        <v>139811</v>
      </c>
      <c r="AK2472" s="14">
        <v>126486</v>
      </c>
      <c r="AL2472" s="27">
        <v>0.87892356489483914</v>
      </c>
      <c r="AM2472" s="27">
        <v>0.85011210736724707</v>
      </c>
    </row>
    <row r="2473" spans="1:39" x14ac:dyDescent="0.25">
      <c r="A2473" t="s">
        <v>61</v>
      </c>
      <c r="B2473" s="1">
        <v>44657</v>
      </c>
      <c r="C2473" s="8" t="s">
        <v>390</v>
      </c>
      <c r="D2473" s="10" t="s">
        <v>391</v>
      </c>
      <c r="E2473" s="14">
        <v>129137</v>
      </c>
      <c r="F2473" s="14">
        <v>122594</v>
      </c>
      <c r="G2473" s="14">
        <v>148845</v>
      </c>
      <c r="H2473" s="14">
        <v>26251</v>
      </c>
      <c r="I2473" s="14">
        <v>51885</v>
      </c>
      <c r="J2473" s="14">
        <v>21764</v>
      </c>
      <c r="M2473" s="14">
        <v>1898</v>
      </c>
      <c r="N2473" s="14">
        <v>15566</v>
      </c>
      <c r="O2473" s="14">
        <v>54753</v>
      </c>
      <c r="P2473" s="14">
        <v>2979</v>
      </c>
      <c r="R2473" s="14">
        <v>2394</v>
      </c>
      <c r="S2473" s="14">
        <v>25592</v>
      </c>
      <c r="T2473" s="14">
        <v>3600</v>
      </c>
      <c r="U2473" s="14">
        <v>10236</v>
      </c>
      <c r="V2473" s="14">
        <v>735</v>
      </c>
      <c r="W2473" s="14">
        <v>-9332</v>
      </c>
      <c r="X2473" s="14">
        <v>-6974</v>
      </c>
      <c r="Y2473" s="25">
        <v>2.2443664884357939</v>
      </c>
      <c r="Z2473" s="25">
        <v>0.90727677283324204</v>
      </c>
      <c r="AB2473" s="26">
        <v>52820.420413718079</v>
      </c>
      <c r="AC2473" s="26">
        <v>8956.6327457533171</v>
      </c>
      <c r="AE2473" s="26">
        <v>500.88767079755769</v>
      </c>
      <c r="AF2473" s="26">
        <v>62277.940830268955</v>
      </c>
      <c r="AG2473" s="26">
        <v>7282.967074109516</v>
      </c>
      <c r="AH2473" s="26">
        <v>19055.684650013769</v>
      </c>
      <c r="AI2473" s="26">
        <v>50505.223254364704</v>
      </c>
      <c r="AJ2473" s="14">
        <v>148845</v>
      </c>
      <c r="AK2473" s="14">
        <v>122594</v>
      </c>
      <c r="AL2473" s="27">
        <v>0.92243067562382031</v>
      </c>
      <c r="AM2473" s="27">
        <v>0.90824041381338005</v>
      </c>
    </row>
    <row r="2474" spans="1:39" x14ac:dyDescent="0.25">
      <c r="A2474" t="s">
        <v>61</v>
      </c>
      <c r="B2474" s="1">
        <v>44658</v>
      </c>
      <c r="C2474" s="8" t="s">
        <v>390</v>
      </c>
      <c r="D2474" s="10" t="s">
        <v>391</v>
      </c>
      <c r="E2474" s="14">
        <v>129573</v>
      </c>
      <c r="F2474" s="14">
        <v>119922</v>
      </c>
      <c r="G2474" s="14">
        <v>141612</v>
      </c>
      <c r="H2474" s="14">
        <v>21690</v>
      </c>
      <c r="I2474" s="14">
        <v>57402</v>
      </c>
      <c r="J2474" s="14">
        <v>22983</v>
      </c>
      <c r="M2474" s="14">
        <v>1855</v>
      </c>
      <c r="N2474" s="14">
        <v>14845</v>
      </c>
      <c r="O2474" s="14">
        <v>41585</v>
      </c>
      <c r="P2474" s="14">
        <v>2942</v>
      </c>
      <c r="R2474" s="14">
        <v>3791</v>
      </c>
      <c r="S2474" s="14">
        <v>24916</v>
      </c>
      <c r="T2474" s="14">
        <v>3750</v>
      </c>
      <c r="U2474" s="14">
        <v>10485</v>
      </c>
      <c r="V2474" s="14">
        <v>-67</v>
      </c>
      <c r="W2474" s="14">
        <v>-12469</v>
      </c>
      <c r="X2474" s="14">
        <v>-8716</v>
      </c>
      <c r="Y2474" s="25">
        <v>2.2446202671448225</v>
      </c>
      <c r="Z2474" s="25">
        <v>0.9067507481266075</v>
      </c>
      <c r="AB2474" s="26">
        <v>58443.492563184169</v>
      </c>
      <c r="AC2474" s="26">
        <v>9452.8093023713045</v>
      </c>
      <c r="AE2474" s="26">
        <v>407.83884009684107</v>
      </c>
      <c r="AF2474" s="26">
        <v>68304.140705652317</v>
      </c>
      <c r="AG2474" s="26">
        <v>10316.938894715486</v>
      </c>
      <c r="AH2474" s="26">
        <v>21296.464843146197</v>
      </c>
      <c r="AI2474" s="26">
        <v>57324.614757221585</v>
      </c>
      <c r="AJ2474" s="14">
        <v>141612</v>
      </c>
      <c r="AK2474" s="14">
        <v>119922</v>
      </c>
      <c r="AL2474" s="27">
        <v>1.0633609770534644</v>
      </c>
      <c r="AM2474" s="27">
        <v>1.0538432663403365</v>
      </c>
    </row>
    <row r="2475" spans="1:39" x14ac:dyDescent="0.25">
      <c r="A2475" t="s">
        <v>61</v>
      </c>
      <c r="B2475" s="1">
        <v>44659</v>
      </c>
      <c r="C2475" s="8" t="s">
        <v>390</v>
      </c>
      <c r="D2475" s="10" t="s">
        <v>391</v>
      </c>
      <c r="E2475" s="14">
        <v>129593</v>
      </c>
      <c r="F2475" s="14">
        <v>119625</v>
      </c>
      <c r="G2475" s="14">
        <v>128343</v>
      </c>
      <c r="H2475" s="14">
        <v>8718</v>
      </c>
      <c r="I2475" s="14">
        <v>58992</v>
      </c>
      <c r="J2475" s="14">
        <v>17060</v>
      </c>
      <c r="M2475" s="14">
        <v>1718</v>
      </c>
      <c r="N2475" s="14">
        <v>14772</v>
      </c>
      <c r="O2475" s="14">
        <v>32748</v>
      </c>
      <c r="P2475" s="14">
        <v>3053</v>
      </c>
      <c r="R2475" s="14">
        <v>7189</v>
      </c>
      <c r="S2475" s="14">
        <v>18901</v>
      </c>
      <c r="T2475" s="14">
        <v>-2688</v>
      </c>
      <c r="U2475" s="14">
        <v>13390</v>
      </c>
      <c r="V2475" s="14">
        <v>-553</v>
      </c>
      <c r="W2475" s="14">
        <v>-23914</v>
      </c>
      <c r="X2475" s="14">
        <v>-3607</v>
      </c>
      <c r="Y2475" s="25">
        <v>2.2413056254103072</v>
      </c>
      <c r="Z2475" s="25">
        <v>0.9033686628113432</v>
      </c>
      <c r="AB2475" s="26">
        <v>59973.646911578799</v>
      </c>
      <c r="AC2475" s="26">
        <v>6990.5332381823237</v>
      </c>
      <c r="AE2475" s="26">
        <v>348.31529860198799</v>
      </c>
      <c r="AF2475" s="26">
        <v>67312.495448363115</v>
      </c>
      <c r="AG2475" s="26">
        <v>12380.022362198655</v>
      </c>
      <c r="AH2475" s="26">
        <v>20149.794286932156</v>
      </c>
      <c r="AI2475" s="26">
        <v>59542.723523629604</v>
      </c>
      <c r="AJ2475" s="14">
        <v>128343</v>
      </c>
      <c r="AK2475" s="14">
        <v>119625</v>
      </c>
      <c r="AL2475" s="27">
        <v>1.1562646479774534</v>
      </c>
      <c r="AM2475" s="27">
        <v>1.0973381745844455</v>
      </c>
    </row>
    <row r="2476" spans="1:39" x14ac:dyDescent="0.25">
      <c r="A2476" t="s">
        <v>61</v>
      </c>
      <c r="B2476" s="1">
        <v>44660</v>
      </c>
      <c r="C2476" s="8" t="s">
        <v>390</v>
      </c>
      <c r="D2476" s="10" t="s">
        <v>391</v>
      </c>
      <c r="E2476" s="14">
        <v>123993</v>
      </c>
      <c r="F2476" s="14">
        <v>121838</v>
      </c>
      <c r="G2476" s="14">
        <v>132388</v>
      </c>
      <c r="H2476" s="14">
        <v>10550</v>
      </c>
      <c r="I2476" s="14">
        <v>42393</v>
      </c>
      <c r="J2476" s="14">
        <v>21144</v>
      </c>
      <c r="M2476" s="14">
        <v>1628</v>
      </c>
      <c r="N2476" s="14">
        <v>12125</v>
      </c>
      <c r="O2476" s="14">
        <v>52138</v>
      </c>
      <c r="P2476" s="14">
        <v>2960</v>
      </c>
      <c r="R2476" s="14">
        <v>2327</v>
      </c>
      <c r="S2476" s="14">
        <v>15201</v>
      </c>
      <c r="T2476" s="14">
        <v>521</v>
      </c>
      <c r="U2476" s="14">
        <v>10702</v>
      </c>
      <c r="V2476" s="14">
        <v>799</v>
      </c>
      <c r="W2476" s="14">
        <v>-12888</v>
      </c>
      <c r="X2476" s="14">
        <v>-6112</v>
      </c>
      <c r="Y2476" s="25">
        <v>2.2442022706537474</v>
      </c>
      <c r="Z2476" s="25">
        <v>0.9054969218424872</v>
      </c>
      <c r="AB2476" s="26">
        <v>43154.133982193918</v>
      </c>
      <c r="AC2476" s="26">
        <v>8684.4113341244956</v>
      </c>
      <c r="AE2476" s="26">
        <v>458.62302545458061</v>
      </c>
      <c r="AF2476" s="26">
        <v>52297.16834177298</v>
      </c>
      <c r="AG2476" s="26">
        <v>7921.1586744798769</v>
      </c>
      <c r="AH2476" s="26">
        <v>13760.273126289638</v>
      </c>
      <c r="AI2476" s="26">
        <v>46458.053889963223</v>
      </c>
      <c r="AJ2476" s="14">
        <v>132388</v>
      </c>
      <c r="AK2476" s="14">
        <v>121838</v>
      </c>
      <c r="AL2476" s="27">
        <v>0.87088998451249011</v>
      </c>
      <c r="AM2476" s="27">
        <v>0.84064376275784825</v>
      </c>
    </row>
    <row r="2477" spans="1:39" x14ac:dyDescent="0.25">
      <c r="A2477" t="s">
        <v>61</v>
      </c>
      <c r="B2477" s="1">
        <v>44661</v>
      </c>
      <c r="C2477" s="8" t="s">
        <v>390</v>
      </c>
      <c r="D2477" s="10" t="s">
        <v>391</v>
      </c>
      <c r="E2477" s="14">
        <v>124009</v>
      </c>
      <c r="F2477" s="14">
        <v>120546</v>
      </c>
      <c r="G2477" s="14">
        <v>124900</v>
      </c>
      <c r="H2477" s="14">
        <v>4354</v>
      </c>
      <c r="I2477" s="14">
        <v>47938</v>
      </c>
      <c r="J2477" s="14">
        <v>22939</v>
      </c>
      <c r="M2477" s="14">
        <v>1642</v>
      </c>
      <c r="N2477" s="14">
        <v>12840</v>
      </c>
      <c r="O2477" s="14">
        <v>36508</v>
      </c>
      <c r="P2477" s="14">
        <v>3033</v>
      </c>
      <c r="R2477" s="14">
        <v>-100</v>
      </c>
      <c r="S2477" s="14">
        <v>22072</v>
      </c>
      <c r="T2477" s="14">
        <v>4993</v>
      </c>
      <c r="U2477" s="14">
        <v>7843</v>
      </c>
      <c r="V2477" s="14">
        <v>-190</v>
      </c>
      <c r="W2477" s="14">
        <v>-15433</v>
      </c>
      <c r="X2477" s="14">
        <v>-14831</v>
      </c>
      <c r="Y2477" s="25">
        <v>2.2455025320866944</v>
      </c>
      <c r="Z2477" s="25">
        <v>0.90560334431666534</v>
      </c>
      <c r="AB2477" s="26">
        <v>48826.963550712579</v>
      </c>
      <c r="AC2477" s="26">
        <v>9422.7735914942205</v>
      </c>
      <c r="AE2477" s="26">
        <v>359.85231447811663</v>
      </c>
      <c r="AF2477" s="26">
        <v>58609.589456684917</v>
      </c>
      <c r="AG2477" s="26">
        <v>15431.222750326486</v>
      </c>
      <c r="AH2477" s="26">
        <v>19242.729876568406</v>
      </c>
      <c r="AI2477" s="26">
        <v>54798.08233044298</v>
      </c>
      <c r="AJ2477" s="14">
        <v>124900</v>
      </c>
      <c r="AK2477" s="14">
        <v>120546</v>
      </c>
      <c r="AL2477" s="27">
        <v>1.0345226029463306</v>
      </c>
      <c r="AM2477" s="27">
        <v>1.002181310597956</v>
      </c>
    </row>
    <row r="2478" spans="1:39" x14ac:dyDescent="0.25">
      <c r="A2478" t="s">
        <v>61</v>
      </c>
      <c r="B2478" s="1">
        <v>44662</v>
      </c>
      <c r="C2478" s="8" t="s">
        <v>390</v>
      </c>
      <c r="D2478" s="10" t="s">
        <v>391</v>
      </c>
      <c r="E2478" s="14">
        <v>132716</v>
      </c>
      <c r="F2478" s="14">
        <v>129727</v>
      </c>
      <c r="G2478" s="14">
        <v>139457</v>
      </c>
      <c r="H2478" s="14">
        <v>9730</v>
      </c>
      <c r="I2478" s="14">
        <v>61771</v>
      </c>
      <c r="J2478" s="14">
        <v>27005</v>
      </c>
      <c r="M2478" s="14">
        <v>1676</v>
      </c>
      <c r="N2478" s="14">
        <v>12124</v>
      </c>
      <c r="O2478" s="14">
        <v>33866</v>
      </c>
      <c r="P2478" s="14">
        <v>3015</v>
      </c>
      <c r="R2478" s="14">
        <v>1052</v>
      </c>
      <c r="S2478" s="14">
        <v>28516</v>
      </c>
      <c r="T2478" s="14">
        <v>5218</v>
      </c>
      <c r="U2478" s="14">
        <v>6288</v>
      </c>
      <c r="V2478" s="14">
        <v>343</v>
      </c>
      <c r="W2478" s="14">
        <v>-19338</v>
      </c>
      <c r="X2478" s="14">
        <v>-12349</v>
      </c>
      <c r="Y2478" s="25">
        <v>2.2406441412264146</v>
      </c>
      <c r="Z2478" s="25">
        <v>0.90289782906613281</v>
      </c>
      <c r="AB2478" s="26">
        <v>62780.356364224594</v>
      </c>
      <c r="AC2478" s="26">
        <v>11059.845176915262</v>
      </c>
      <c r="AE2478" s="26">
        <v>337.59093626909703</v>
      </c>
      <c r="AF2478" s="26">
        <v>74177.792477408962</v>
      </c>
      <c r="AG2478" s="26">
        <v>15024.713076795981</v>
      </c>
      <c r="AH2478" s="26">
        <v>22598.772206242425</v>
      </c>
      <c r="AI2478" s="26">
        <v>66603.733347962509</v>
      </c>
      <c r="AJ2478" s="14">
        <v>139457</v>
      </c>
      <c r="AK2478" s="14">
        <v>129727</v>
      </c>
      <c r="AL2478" s="27">
        <v>1.1726470872852945</v>
      </c>
      <c r="AM2478" s="27">
        <v>1.1318840535400116</v>
      </c>
    </row>
    <row r="2479" spans="1:39" x14ac:dyDescent="0.25">
      <c r="A2479" t="s">
        <v>61</v>
      </c>
      <c r="B2479" s="1">
        <v>44663</v>
      </c>
      <c r="C2479" s="8" t="s">
        <v>390</v>
      </c>
      <c r="D2479" s="10" t="s">
        <v>391</v>
      </c>
      <c r="E2479" s="14">
        <v>134960</v>
      </c>
      <c r="F2479" s="14">
        <v>132215</v>
      </c>
      <c r="G2479" s="14">
        <v>152148</v>
      </c>
      <c r="H2479" s="14">
        <v>19933</v>
      </c>
      <c r="I2479" s="14">
        <v>59252</v>
      </c>
      <c r="J2479" s="14">
        <v>26780</v>
      </c>
      <c r="M2479" s="14">
        <v>1641</v>
      </c>
      <c r="N2479" s="14">
        <v>10896</v>
      </c>
      <c r="O2479" s="14">
        <v>50485</v>
      </c>
      <c r="P2479" s="14">
        <v>3094</v>
      </c>
      <c r="R2479" s="14">
        <v>-324</v>
      </c>
      <c r="S2479" s="14">
        <v>34807</v>
      </c>
      <c r="T2479" s="14">
        <v>5027</v>
      </c>
      <c r="U2479" s="14">
        <v>5397</v>
      </c>
      <c r="V2479" s="14">
        <v>1593</v>
      </c>
      <c r="W2479" s="14">
        <v>-10882</v>
      </c>
      <c r="X2479" s="14">
        <v>-15685</v>
      </c>
      <c r="Y2479" s="25">
        <v>2.2434664895952587</v>
      </c>
      <c r="Z2479" s="25">
        <v>0.90557423251367697</v>
      </c>
      <c r="AB2479" s="26">
        <v>60296.049406019287</v>
      </c>
      <c r="AC2479" s="26">
        <v>11000.2077213834</v>
      </c>
      <c r="AE2479" s="26">
        <v>440.4049316778993</v>
      </c>
      <c r="AF2479" s="26">
        <v>71736.662059080598</v>
      </c>
      <c r="AG2479" s="26">
        <v>13468.239361801472</v>
      </c>
      <c r="AH2479" s="26">
        <v>23007.609810339003</v>
      </c>
      <c r="AI2479" s="26">
        <v>62197.29161054307</v>
      </c>
      <c r="AJ2479" s="14">
        <v>152148</v>
      </c>
      <c r="AK2479" s="14">
        <v>132215</v>
      </c>
      <c r="AL2479" s="27">
        <v>1.0394621020893491</v>
      </c>
      <c r="AM2479" s="27">
        <v>1.0371092011529361</v>
      </c>
    </row>
    <row r="2480" spans="1:39" x14ac:dyDescent="0.25">
      <c r="A2480" t="s">
        <v>61</v>
      </c>
      <c r="B2480" s="1">
        <v>44664</v>
      </c>
      <c r="C2480" s="8" t="s">
        <v>390</v>
      </c>
      <c r="D2480" s="10" t="s">
        <v>391</v>
      </c>
      <c r="E2480" s="14">
        <v>137661</v>
      </c>
      <c r="F2480" s="14">
        <v>131177</v>
      </c>
      <c r="G2480" s="14">
        <v>139536</v>
      </c>
      <c r="H2480" s="14">
        <v>8359</v>
      </c>
      <c r="I2480" s="14">
        <v>58706</v>
      </c>
      <c r="J2480" s="14">
        <v>28426</v>
      </c>
      <c r="M2480" s="14">
        <v>1588</v>
      </c>
      <c r="N2480" s="14">
        <v>13775</v>
      </c>
      <c r="O2480" s="14">
        <v>33917</v>
      </c>
      <c r="P2480" s="14">
        <v>3124</v>
      </c>
      <c r="R2480" s="14">
        <v>-2257</v>
      </c>
      <c r="S2480" s="14">
        <v>34926</v>
      </c>
      <c r="T2480" s="14">
        <v>3755</v>
      </c>
      <c r="U2480" s="14">
        <v>3222</v>
      </c>
      <c r="V2480" s="14">
        <v>618</v>
      </c>
      <c r="W2480" s="14">
        <v>-16630</v>
      </c>
      <c r="X2480" s="14">
        <v>-15275</v>
      </c>
      <c r="Y2480" s="25">
        <v>2.2418242150526644</v>
      </c>
      <c r="Z2480" s="25">
        <v>0.90448003854310532</v>
      </c>
      <c r="AB2480" s="26">
        <v>59696.697103755636</v>
      </c>
      <c r="AC2480" s="26">
        <v>11662.213703779476</v>
      </c>
      <c r="AE2480" s="26">
        <v>349.06800229367531</v>
      </c>
      <c r="AF2480" s="26">
        <v>71707.978809828768</v>
      </c>
      <c r="AG2480" s="26">
        <v>18176.581989110942</v>
      </c>
      <c r="AH2480" s="26">
        <v>22910.484498237325</v>
      </c>
      <c r="AI2480" s="26">
        <v>66974.076300702407</v>
      </c>
      <c r="AJ2480" s="14">
        <v>139536</v>
      </c>
      <c r="AK2480" s="14">
        <v>131177</v>
      </c>
      <c r="AL2480" s="27">
        <v>1.1329609867254666</v>
      </c>
      <c r="AM2480" s="27">
        <v>1.1255966220759319</v>
      </c>
    </row>
    <row r="2481" spans="1:39" x14ac:dyDescent="0.25">
      <c r="A2481" t="s">
        <v>61</v>
      </c>
      <c r="B2481" s="1">
        <v>44665</v>
      </c>
      <c r="C2481" s="8" t="s">
        <v>390</v>
      </c>
      <c r="D2481" s="10" t="s">
        <v>391</v>
      </c>
      <c r="E2481" s="14">
        <v>135377</v>
      </c>
      <c r="F2481" s="14">
        <v>127741</v>
      </c>
      <c r="G2481" s="14">
        <v>140210</v>
      </c>
      <c r="H2481" s="14">
        <v>12469</v>
      </c>
      <c r="I2481" s="14">
        <v>64789</v>
      </c>
      <c r="J2481" s="14">
        <v>22165</v>
      </c>
      <c r="M2481" s="14">
        <v>1667</v>
      </c>
      <c r="N2481" s="14">
        <v>12374</v>
      </c>
      <c r="O2481" s="14">
        <v>36152</v>
      </c>
      <c r="P2481" s="14">
        <v>3063</v>
      </c>
      <c r="R2481" s="14">
        <v>-60</v>
      </c>
      <c r="S2481" s="14">
        <v>38629</v>
      </c>
      <c r="T2481" s="14">
        <v>1618</v>
      </c>
      <c r="U2481" s="14">
        <v>1627</v>
      </c>
      <c r="V2481" s="14">
        <v>2499</v>
      </c>
      <c r="W2481" s="14">
        <v>-18669</v>
      </c>
      <c r="X2481" s="14">
        <v>-13175</v>
      </c>
      <c r="Y2481" s="25">
        <v>2.2418830118323845</v>
      </c>
      <c r="Z2481" s="25">
        <v>0.90468426162637516</v>
      </c>
      <c r="AB2481" s="26">
        <v>65884.079094632354</v>
      </c>
      <c r="AC2481" s="26">
        <v>9095.5931901863387</v>
      </c>
      <c r="AE2481" s="26">
        <v>354.74325490710578</v>
      </c>
      <c r="AF2481" s="26">
        <v>75334.415539725785</v>
      </c>
      <c r="AG2481" s="26">
        <v>17491.960383469705</v>
      </c>
      <c r="AH2481" s="26">
        <v>24509.359477430669</v>
      </c>
      <c r="AI2481" s="26">
        <v>68317.016445764835</v>
      </c>
      <c r="AJ2481" s="14">
        <v>140210</v>
      </c>
      <c r="AK2481" s="14">
        <v>127741</v>
      </c>
      <c r="AL2481" s="27">
        <v>1.1845357619798178</v>
      </c>
      <c r="AM2481" s="27">
        <v>1.1790502720086899</v>
      </c>
    </row>
    <row r="2482" spans="1:39" x14ac:dyDescent="0.25">
      <c r="A2482" t="s">
        <v>61</v>
      </c>
      <c r="B2482" s="1">
        <v>44666</v>
      </c>
      <c r="C2482" s="8" t="s">
        <v>390</v>
      </c>
      <c r="D2482" s="10" t="s">
        <v>391</v>
      </c>
      <c r="E2482" s="14">
        <v>135797</v>
      </c>
      <c r="F2482" s="14">
        <v>125609</v>
      </c>
      <c r="G2482" s="14">
        <v>129339</v>
      </c>
      <c r="H2482" s="14">
        <v>3730</v>
      </c>
      <c r="I2482" s="14">
        <v>63671</v>
      </c>
      <c r="J2482" s="14">
        <v>21823</v>
      </c>
      <c r="M2482" s="14">
        <v>1756</v>
      </c>
      <c r="N2482" s="14">
        <v>13718</v>
      </c>
      <c r="O2482" s="14">
        <v>25328</v>
      </c>
      <c r="P2482" s="14">
        <v>3043</v>
      </c>
      <c r="R2482" s="14">
        <v>-2699</v>
      </c>
      <c r="S2482" s="14">
        <v>36235</v>
      </c>
      <c r="T2482" s="14">
        <v>2950</v>
      </c>
      <c r="U2482" s="14">
        <v>3019</v>
      </c>
      <c r="V2482" s="14">
        <v>3454</v>
      </c>
      <c r="W2482" s="14">
        <v>-21840</v>
      </c>
      <c r="X2482" s="14">
        <v>-17389</v>
      </c>
      <c r="Y2482" s="25">
        <v>2.2406610669788045</v>
      </c>
      <c r="Z2482" s="25">
        <v>0.90580401431750046</v>
      </c>
      <c r="AB2482" s="26">
        <v>64711.891752595686</v>
      </c>
      <c r="AC2482" s="26">
        <v>8966.3347898734555</v>
      </c>
      <c r="AE2482" s="26">
        <v>292.05569346931901</v>
      </c>
      <c r="AF2482" s="26">
        <v>73970.282235938445</v>
      </c>
      <c r="AG2482" s="26">
        <v>22313.680937196787</v>
      </c>
      <c r="AH2482" s="26">
        <v>26451.745354651619</v>
      </c>
      <c r="AI2482" s="26">
        <v>69832.217818483623</v>
      </c>
      <c r="AJ2482" s="14">
        <v>129339</v>
      </c>
      <c r="AK2482" s="14">
        <v>125609</v>
      </c>
      <c r="AL2482" s="27">
        <v>1.26084447554871</v>
      </c>
      <c r="AM2482" s="27">
        <v>1.2256566332586467</v>
      </c>
    </row>
    <row r="2483" spans="1:39" x14ac:dyDescent="0.25">
      <c r="A2483" t="s">
        <v>61</v>
      </c>
      <c r="B2483" s="1">
        <v>44667</v>
      </c>
      <c r="C2483" s="8" t="s">
        <v>390</v>
      </c>
      <c r="D2483" s="10" t="s">
        <v>391</v>
      </c>
      <c r="E2483" s="14">
        <v>125554</v>
      </c>
      <c r="F2483" s="14">
        <v>120868</v>
      </c>
      <c r="G2483" s="14">
        <v>129733</v>
      </c>
      <c r="H2483" s="14">
        <v>8865</v>
      </c>
      <c r="I2483" s="14">
        <v>60372</v>
      </c>
      <c r="J2483" s="14">
        <v>21593</v>
      </c>
      <c r="M2483" s="14">
        <v>1841</v>
      </c>
      <c r="N2483" s="14">
        <v>9380</v>
      </c>
      <c r="O2483" s="14">
        <v>33476</v>
      </c>
      <c r="P2483" s="14">
        <v>3071</v>
      </c>
      <c r="R2483" s="14">
        <v>-2929</v>
      </c>
      <c r="S2483" s="14">
        <v>33424</v>
      </c>
      <c r="T2483" s="14">
        <v>1585</v>
      </c>
      <c r="U2483" s="14">
        <v>3321</v>
      </c>
      <c r="V2483" s="14">
        <v>3140</v>
      </c>
      <c r="W2483" s="14">
        <v>-17639</v>
      </c>
      <c r="X2483" s="14">
        <v>-12037</v>
      </c>
      <c r="Y2483" s="25">
        <v>2.24107368268128</v>
      </c>
      <c r="Z2483" s="25">
        <v>0.90496973415745041</v>
      </c>
      <c r="AB2483" s="26">
        <v>61370.258988321912</v>
      </c>
      <c r="AC2483" s="26">
        <v>8863.6642458391143</v>
      </c>
      <c r="AE2483" s="26">
        <v>318.18716765064283</v>
      </c>
      <c r="AF2483" s="26">
        <v>70552.11040181166</v>
      </c>
      <c r="AG2483" s="26">
        <v>15560.148455099905</v>
      </c>
      <c r="AH2483" s="26">
        <v>23115.260066395917</v>
      </c>
      <c r="AI2483" s="26">
        <v>62996.998790515667</v>
      </c>
      <c r="AJ2483" s="14">
        <v>129733</v>
      </c>
      <c r="AK2483" s="14">
        <v>120868</v>
      </c>
      <c r="AL2483" s="27">
        <v>1.1989285196059756</v>
      </c>
      <c r="AM2483" s="27">
        <v>1.1490588366941346</v>
      </c>
    </row>
    <row r="2484" spans="1:39" x14ac:dyDescent="0.25">
      <c r="A2484" t="s">
        <v>61</v>
      </c>
      <c r="B2484" s="1">
        <v>44668</v>
      </c>
      <c r="C2484" s="8" t="s">
        <v>390</v>
      </c>
      <c r="D2484" s="10" t="s">
        <v>391</v>
      </c>
      <c r="E2484" s="14">
        <v>123102</v>
      </c>
      <c r="F2484" s="14">
        <v>114610</v>
      </c>
      <c r="G2484" s="14">
        <v>138984</v>
      </c>
      <c r="H2484" s="14">
        <v>24374</v>
      </c>
      <c r="I2484" s="14">
        <v>51982</v>
      </c>
      <c r="J2484" s="14">
        <v>20674</v>
      </c>
      <c r="M2484" s="14">
        <v>1898</v>
      </c>
      <c r="N2484" s="14">
        <v>15414</v>
      </c>
      <c r="O2484" s="14">
        <v>46003</v>
      </c>
      <c r="P2484" s="14">
        <v>3013</v>
      </c>
      <c r="R2484" s="14">
        <v>-4257</v>
      </c>
      <c r="S2484" s="14">
        <v>34162</v>
      </c>
      <c r="T2484" s="14">
        <v>4878</v>
      </c>
      <c r="U2484" s="14">
        <v>6340</v>
      </c>
      <c r="V2484" s="14">
        <v>2642</v>
      </c>
      <c r="W2484" s="14">
        <v>-11542</v>
      </c>
      <c r="X2484" s="14">
        <v>-7849</v>
      </c>
      <c r="Y2484" s="25">
        <v>2.2363469623599714</v>
      </c>
      <c r="Z2484" s="25">
        <v>0.90248110035680507</v>
      </c>
      <c r="AB2484" s="26">
        <v>52730.079468296593</v>
      </c>
      <c r="AC2484" s="26">
        <v>8463.088545316923</v>
      </c>
      <c r="AE2484" s="26">
        <v>441.81708373664026</v>
      </c>
      <c r="AF2484" s="26">
        <v>61634.98509735016</v>
      </c>
      <c r="AG2484" s="26">
        <v>10229.529451709908</v>
      </c>
      <c r="AH2484" s="26">
        <v>21646.369372401165</v>
      </c>
      <c r="AI2484" s="26">
        <v>50218.145176658902</v>
      </c>
      <c r="AJ2484" s="14">
        <v>138984</v>
      </c>
      <c r="AK2484" s="14">
        <v>114610</v>
      </c>
      <c r="AL2484" s="27">
        <v>0.97767887559229916</v>
      </c>
      <c r="AM2484" s="27">
        <v>0.96598837116626601</v>
      </c>
    </row>
    <row r="2485" spans="1:39" x14ac:dyDescent="0.25">
      <c r="A2485" t="s">
        <v>61</v>
      </c>
      <c r="B2485" s="1">
        <v>44669</v>
      </c>
      <c r="C2485" s="8" t="s">
        <v>390</v>
      </c>
      <c r="D2485" s="10" t="s">
        <v>391</v>
      </c>
      <c r="E2485" s="14">
        <v>130185</v>
      </c>
      <c r="F2485" s="14">
        <v>116961</v>
      </c>
      <c r="G2485" s="14">
        <v>125553</v>
      </c>
      <c r="H2485" s="14">
        <v>8592</v>
      </c>
      <c r="I2485" s="14">
        <v>60568</v>
      </c>
      <c r="J2485" s="14">
        <v>22463</v>
      </c>
      <c r="M2485" s="14">
        <v>1826</v>
      </c>
      <c r="N2485" s="14">
        <v>14850</v>
      </c>
      <c r="O2485" s="14">
        <v>22952</v>
      </c>
      <c r="P2485" s="14">
        <v>2894</v>
      </c>
      <c r="R2485" s="14">
        <v>-3029</v>
      </c>
      <c r="S2485" s="14">
        <v>28193</v>
      </c>
      <c r="T2485" s="14">
        <v>4897</v>
      </c>
      <c r="U2485" s="14">
        <v>5010</v>
      </c>
      <c r="V2485" s="14">
        <v>521</v>
      </c>
      <c r="W2485" s="14">
        <v>-19753</v>
      </c>
      <c r="X2485" s="14">
        <v>-7247</v>
      </c>
      <c r="Y2485" s="25">
        <v>2.2398877104214328</v>
      </c>
      <c r="Z2485" s="25">
        <v>0.90620400092730047</v>
      </c>
      <c r="AB2485" s="26">
        <v>61536.917402910862</v>
      </c>
      <c r="AC2485" s="26">
        <v>9233.3646945187629</v>
      </c>
      <c r="AE2485" s="26">
        <v>283.24306529142166</v>
      </c>
      <c r="AF2485" s="26">
        <v>71053.525162721053</v>
      </c>
      <c r="AG2485" s="26">
        <v>13814.963002460743</v>
      </c>
      <c r="AH2485" s="26">
        <v>21354.789884372694</v>
      </c>
      <c r="AI2485" s="26">
        <v>63513.698280809098</v>
      </c>
      <c r="AJ2485" s="14">
        <v>125553</v>
      </c>
      <c r="AK2485" s="14">
        <v>116961</v>
      </c>
      <c r="AL2485" s="27">
        <v>1.2476485838190889</v>
      </c>
      <c r="AM2485" s="27">
        <v>1.1971817059005767</v>
      </c>
    </row>
    <row r="2486" spans="1:39" x14ac:dyDescent="0.25">
      <c r="A2486" t="s">
        <v>61</v>
      </c>
      <c r="B2486" s="1">
        <v>44670</v>
      </c>
      <c r="C2486" s="8" t="s">
        <v>390</v>
      </c>
      <c r="D2486" s="10" t="s">
        <v>391</v>
      </c>
      <c r="E2486" s="14">
        <v>130495</v>
      </c>
      <c r="F2486" s="14">
        <v>118196</v>
      </c>
      <c r="G2486" s="14">
        <v>144048</v>
      </c>
      <c r="H2486" s="14">
        <v>25852</v>
      </c>
      <c r="I2486" s="14">
        <v>60403</v>
      </c>
      <c r="J2486" s="14">
        <v>22708</v>
      </c>
      <c r="M2486" s="14">
        <v>1804</v>
      </c>
      <c r="N2486" s="14">
        <v>10854</v>
      </c>
      <c r="O2486" s="14">
        <v>45159</v>
      </c>
      <c r="P2486" s="14">
        <v>3120</v>
      </c>
      <c r="R2486" s="14">
        <v>240</v>
      </c>
      <c r="S2486" s="14">
        <v>35815</v>
      </c>
      <c r="T2486" s="14">
        <v>7475</v>
      </c>
      <c r="U2486" s="14">
        <v>5987</v>
      </c>
      <c r="V2486" s="14">
        <v>420</v>
      </c>
      <c r="W2486" s="14">
        <v>-14854</v>
      </c>
      <c r="X2486" s="14">
        <v>-9231</v>
      </c>
      <c r="Y2486" s="25">
        <v>2.2448746349789221</v>
      </c>
      <c r="Z2486" s="25">
        <v>0.90906878970136984</v>
      </c>
      <c r="AB2486" s="26">
        <v>61505.911484351876</v>
      </c>
      <c r="AC2486" s="26">
        <v>9363.57924564719</v>
      </c>
      <c r="AE2486" s="26">
        <v>405.90712265799732</v>
      </c>
      <c r="AF2486" s="26">
        <v>71275.397852657072</v>
      </c>
      <c r="AG2486" s="26">
        <v>11411.786605665468</v>
      </c>
      <c r="AH2486" s="26">
        <v>25060.98360585788</v>
      </c>
      <c r="AI2486" s="26">
        <v>57626.200852464652</v>
      </c>
      <c r="AJ2486" s="14">
        <v>144048</v>
      </c>
      <c r="AK2486" s="14">
        <v>118196</v>
      </c>
      <c r="AL2486" s="27">
        <v>1.090852824155315</v>
      </c>
      <c r="AM2486" s="27">
        <v>1.0748576510487717</v>
      </c>
    </row>
    <row r="2487" spans="1:39" x14ac:dyDescent="0.25">
      <c r="A2487" t="s">
        <v>61</v>
      </c>
      <c r="B2487" s="1">
        <v>44671</v>
      </c>
      <c r="C2487" s="8" t="s">
        <v>390</v>
      </c>
      <c r="D2487" s="10" t="s">
        <v>391</v>
      </c>
      <c r="E2487" s="14">
        <v>128505</v>
      </c>
      <c r="F2487" s="14">
        <v>115970</v>
      </c>
      <c r="G2487" s="14">
        <v>140479</v>
      </c>
      <c r="H2487" s="14">
        <v>24509</v>
      </c>
      <c r="I2487" s="14">
        <v>49633</v>
      </c>
      <c r="J2487" s="14">
        <v>27843</v>
      </c>
      <c r="M2487" s="14">
        <v>2031</v>
      </c>
      <c r="N2487" s="14">
        <v>15306</v>
      </c>
      <c r="O2487" s="14">
        <v>42390</v>
      </c>
      <c r="P2487" s="14">
        <v>3276</v>
      </c>
      <c r="R2487" s="14">
        <v>-1286</v>
      </c>
      <c r="S2487" s="14">
        <v>39277</v>
      </c>
      <c r="T2487" s="14">
        <v>2773</v>
      </c>
      <c r="U2487" s="14">
        <v>4942</v>
      </c>
      <c r="V2487" s="14">
        <v>2879</v>
      </c>
      <c r="W2487" s="14">
        <v>-12045</v>
      </c>
      <c r="X2487" s="14">
        <v>-12031</v>
      </c>
      <c r="Y2487" s="25">
        <v>2.2444848711054703</v>
      </c>
      <c r="Z2487" s="25">
        <v>0.9065618163577347</v>
      </c>
      <c r="AB2487" s="26">
        <v>50530.48489425741</v>
      </c>
      <c r="AC2487" s="26">
        <v>11449.320360356163</v>
      </c>
      <c r="AE2487" s="26">
        <v>419.66894413610453</v>
      </c>
      <c r="AF2487" s="26">
        <v>62399.474198749682</v>
      </c>
      <c r="AG2487" s="26">
        <v>12415.367767496</v>
      </c>
      <c r="AH2487" s="26">
        <v>22761.009215519058</v>
      </c>
      <c r="AI2487" s="26">
        <v>52053.832750726629</v>
      </c>
      <c r="AJ2487" s="14">
        <v>140479</v>
      </c>
      <c r="AK2487" s="14">
        <v>115970</v>
      </c>
      <c r="AL2487" s="27">
        <v>0.97927183997641998</v>
      </c>
      <c r="AM2487" s="27">
        <v>0.98955696092874823</v>
      </c>
    </row>
    <row r="2488" spans="1:39" x14ac:dyDescent="0.25">
      <c r="A2488" t="s">
        <v>61</v>
      </c>
      <c r="B2488" s="1">
        <v>44672</v>
      </c>
      <c r="C2488" s="8" t="s">
        <v>390</v>
      </c>
      <c r="D2488" s="10" t="s">
        <v>391</v>
      </c>
      <c r="E2488" s="14">
        <v>129468</v>
      </c>
      <c r="F2488" s="14">
        <v>117998</v>
      </c>
      <c r="G2488" s="14">
        <v>145258</v>
      </c>
      <c r="H2488" s="14">
        <v>27260</v>
      </c>
      <c r="I2488" s="14">
        <v>57403</v>
      </c>
      <c r="J2488" s="14">
        <v>28462</v>
      </c>
      <c r="M2488" s="14">
        <v>2216</v>
      </c>
      <c r="N2488" s="14">
        <v>14525</v>
      </c>
      <c r="O2488" s="14">
        <v>39433</v>
      </c>
      <c r="P2488" s="14">
        <v>3219</v>
      </c>
      <c r="R2488" s="14">
        <v>1219</v>
      </c>
      <c r="S2488" s="14">
        <v>40824</v>
      </c>
      <c r="T2488" s="14">
        <v>4292</v>
      </c>
      <c r="U2488" s="14">
        <v>4378</v>
      </c>
      <c r="V2488" s="14">
        <v>1907</v>
      </c>
      <c r="W2488" s="14">
        <v>-13366</v>
      </c>
      <c r="X2488" s="14">
        <v>-11994</v>
      </c>
      <c r="Y2488" s="25">
        <v>2.2425357860358162</v>
      </c>
      <c r="Z2488" s="25">
        <v>0.90659659308200602</v>
      </c>
      <c r="AB2488" s="26">
        <v>58390.235834662642</v>
      </c>
      <c r="AC2488" s="26">
        <v>11704.308330823478</v>
      </c>
      <c r="AE2488" s="26">
        <v>395.62239256980894</v>
      </c>
      <c r="AF2488" s="26">
        <v>70490.16655805592</v>
      </c>
      <c r="AG2488" s="26">
        <v>13095.94250314435</v>
      </c>
      <c r="AH2488" s="26">
        <v>26514.016320517057</v>
      </c>
      <c r="AI2488" s="26">
        <v>57072.09274068322</v>
      </c>
      <c r="AJ2488" s="14">
        <v>145258</v>
      </c>
      <c r="AK2488" s="14">
        <v>117998</v>
      </c>
      <c r="AL2488" s="27">
        <v>1.0698483456830001</v>
      </c>
      <c r="AM2488" s="27">
        <v>1.0663085569074477</v>
      </c>
    </row>
    <row r="2489" spans="1:39" x14ac:dyDescent="0.25">
      <c r="A2489" t="s">
        <v>61</v>
      </c>
      <c r="B2489" s="1">
        <v>44673</v>
      </c>
      <c r="C2489" s="8" t="s">
        <v>390</v>
      </c>
      <c r="D2489" s="10" t="s">
        <v>391</v>
      </c>
      <c r="E2489" s="14">
        <v>132282</v>
      </c>
      <c r="F2489" s="14">
        <v>119371</v>
      </c>
      <c r="G2489" s="14">
        <v>133409</v>
      </c>
      <c r="H2489" s="14">
        <v>14038</v>
      </c>
      <c r="I2489" s="14">
        <v>62306</v>
      </c>
      <c r="J2489" s="14">
        <v>32048</v>
      </c>
      <c r="M2489" s="14">
        <v>2314</v>
      </c>
      <c r="N2489" s="14">
        <v>6469</v>
      </c>
      <c r="O2489" s="14">
        <v>26977</v>
      </c>
      <c r="P2489" s="14">
        <v>3295</v>
      </c>
      <c r="R2489" s="14">
        <v>-88</v>
      </c>
      <c r="S2489" s="14">
        <v>33966</v>
      </c>
      <c r="T2489" s="14">
        <v>4756</v>
      </c>
      <c r="U2489" s="14">
        <v>5044</v>
      </c>
      <c r="V2489" s="14">
        <v>1262</v>
      </c>
      <c r="W2489" s="14">
        <v>-17815</v>
      </c>
      <c r="X2489" s="14">
        <v>-13087</v>
      </c>
      <c r="Y2489" s="25">
        <v>2.2444436058191122</v>
      </c>
      <c r="Z2489" s="25">
        <v>0.90712848624996323</v>
      </c>
      <c r="AB2489" s="26">
        <v>63431.477217917643</v>
      </c>
      <c r="AC2489" s="26">
        <v>13186.695996289076</v>
      </c>
      <c r="AE2489" s="26">
        <v>260.14905025531425</v>
      </c>
      <c r="AF2489" s="26">
        <v>76878.322264462055</v>
      </c>
      <c r="AG2489" s="26">
        <v>15940.351102806344</v>
      </c>
      <c r="AH2489" s="26">
        <v>26484.016321681789</v>
      </c>
      <c r="AI2489" s="26">
        <v>66334.657045586602</v>
      </c>
      <c r="AJ2489" s="14">
        <v>133409</v>
      </c>
      <c r="AK2489" s="14">
        <v>119371</v>
      </c>
      <c r="AL2489" s="27">
        <v>1.2704351792658539</v>
      </c>
      <c r="AM2489" s="27">
        <v>1.2251108863613533</v>
      </c>
    </row>
    <row r="2490" spans="1:39" x14ac:dyDescent="0.25">
      <c r="A2490" t="s">
        <v>61</v>
      </c>
      <c r="B2490" s="1">
        <v>44674</v>
      </c>
      <c r="C2490" s="8" t="s">
        <v>390</v>
      </c>
      <c r="D2490" s="10" t="s">
        <v>391</v>
      </c>
      <c r="E2490" s="14">
        <v>123904</v>
      </c>
      <c r="F2490" s="14">
        <v>113849</v>
      </c>
      <c r="G2490" s="14">
        <v>144264</v>
      </c>
      <c r="H2490" s="14">
        <v>30415</v>
      </c>
      <c r="I2490" s="14">
        <v>48352</v>
      </c>
      <c r="J2490" s="14">
        <v>31527</v>
      </c>
      <c r="M2490" s="14">
        <v>2418</v>
      </c>
      <c r="N2490" s="14">
        <v>10309</v>
      </c>
      <c r="O2490" s="14">
        <v>48639</v>
      </c>
      <c r="P2490" s="14">
        <v>3019</v>
      </c>
      <c r="R2490" s="14">
        <v>-1038</v>
      </c>
      <c r="S2490" s="14">
        <v>33668</v>
      </c>
      <c r="T2490" s="14">
        <v>5416</v>
      </c>
      <c r="U2490" s="14">
        <v>7342</v>
      </c>
      <c r="V2490" s="14">
        <v>4534</v>
      </c>
      <c r="W2490" s="14">
        <v>-7367</v>
      </c>
      <c r="X2490" s="14">
        <v>-12140</v>
      </c>
      <c r="Y2490" s="25">
        <v>2.2463176096359736</v>
      </c>
      <c r="Z2490" s="25">
        <v>0.90741321206059133</v>
      </c>
      <c r="AB2490" s="26">
        <v>49266.517159927149</v>
      </c>
      <c r="AC2490" s="26">
        <v>12976.393363316243</v>
      </c>
      <c r="AE2490" s="26">
        <v>428.87457689638751</v>
      </c>
      <c r="AF2490" s="26">
        <v>62671.785100139787</v>
      </c>
      <c r="AG2490" s="26">
        <v>10281.51038561146</v>
      </c>
      <c r="AH2490" s="26">
        <v>23760.499686310155</v>
      </c>
      <c r="AI2490" s="26">
        <v>49192.79579944109</v>
      </c>
      <c r="AJ2490" s="14">
        <v>144264</v>
      </c>
      <c r="AK2490" s="14">
        <v>113849</v>
      </c>
      <c r="AL2490" s="27">
        <v>0.95774046794397893</v>
      </c>
      <c r="AM2490" s="27">
        <v>0.95259002253303771</v>
      </c>
    </row>
    <row r="2491" spans="1:39" x14ac:dyDescent="0.25">
      <c r="A2491" t="s">
        <v>61</v>
      </c>
      <c r="B2491" s="1">
        <v>44675</v>
      </c>
      <c r="C2491" s="8" t="s">
        <v>390</v>
      </c>
      <c r="D2491" s="10" t="s">
        <v>391</v>
      </c>
      <c r="E2491" s="14">
        <v>123630</v>
      </c>
      <c r="F2491" s="14">
        <v>106970</v>
      </c>
      <c r="G2491" s="14">
        <v>127965</v>
      </c>
      <c r="H2491" s="14">
        <v>20995</v>
      </c>
      <c r="I2491" s="14">
        <v>53583</v>
      </c>
      <c r="J2491" s="14">
        <v>29505</v>
      </c>
      <c r="M2491" s="14">
        <v>2600</v>
      </c>
      <c r="N2491" s="14">
        <v>13140</v>
      </c>
      <c r="O2491" s="14">
        <v>26472</v>
      </c>
      <c r="P2491" s="14">
        <v>2665</v>
      </c>
      <c r="R2491" s="14">
        <v>1194</v>
      </c>
      <c r="S2491" s="14">
        <v>36606</v>
      </c>
      <c r="T2491" s="14">
        <v>1877</v>
      </c>
      <c r="U2491" s="14">
        <v>6059</v>
      </c>
      <c r="V2491" s="14">
        <v>4362</v>
      </c>
      <c r="W2491" s="14">
        <v>-16224</v>
      </c>
      <c r="X2491" s="14">
        <v>-12879</v>
      </c>
      <c r="Y2491" s="25">
        <v>2.2452559563079095</v>
      </c>
      <c r="Z2491" s="25">
        <v>0.90627202438290266</v>
      </c>
      <c r="AB2491" s="26">
        <v>54570.651589320019</v>
      </c>
      <c r="AC2491" s="26">
        <v>12128.873039080454</v>
      </c>
      <c r="AE2491" s="26">
        <v>298.929943113756</v>
      </c>
      <c r="AF2491" s="26">
        <v>66998.45457151423</v>
      </c>
      <c r="AG2491" s="26">
        <v>15747.18110043659</v>
      </c>
      <c r="AH2491" s="26">
        <v>27374.037973831215</v>
      </c>
      <c r="AI2491" s="26">
        <v>55371.597698119622</v>
      </c>
      <c r="AJ2491" s="14">
        <v>127965</v>
      </c>
      <c r="AK2491" s="14">
        <v>106970</v>
      </c>
      <c r="AL2491" s="27">
        <v>1.1542697840616709</v>
      </c>
      <c r="AM2491" s="27">
        <v>1.1411922194748851</v>
      </c>
    </row>
    <row r="2492" spans="1:39" x14ac:dyDescent="0.25">
      <c r="A2492" t="s">
        <v>61</v>
      </c>
      <c r="B2492" s="1">
        <v>44676</v>
      </c>
      <c r="C2492" s="8" t="s">
        <v>390</v>
      </c>
      <c r="D2492" s="10" t="s">
        <v>391</v>
      </c>
      <c r="E2492" s="14">
        <v>130311</v>
      </c>
      <c r="F2492" s="14">
        <v>112241</v>
      </c>
      <c r="G2492" s="14">
        <v>127417</v>
      </c>
      <c r="H2492" s="14">
        <v>15176</v>
      </c>
      <c r="I2492" s="14">
        <v>67954</v>
      </c>
      <c r="J2492" s="14">
        <v>32290</v>
      </c>
      <c r="M2492" s="14">
        <v>2482</v>
      </c>
      <c r="N2492" s="14">
        <v>13017</v>
      </c>
      <c r="O2492" s="14">
        <v>8651</v>
      </c>
      <c r="P2492" s="14">
        <v>3023</v>
      </c>
      <c r="R2492" s="14">
        <v>2341</v>
      </c>
      <c r="S2492" s="14">
        <v>30431</v>
      </c>
      <c r="T2492" s="14">
        <v>3296</v>
      </c>
      <c r="U2492" s="14">
        <v>8260</v>
      </c>
      <c r="V2492" s="14">
        <v>1844</v>
      </c>
      <c r="W2492" s="14">
        <v>-23369</v>
      </c>
      <c r="X2492" s="14">
        <v>-7627</v>
      </c>
      <c r="Y2492" s="25">
        <v>2.2447557343471543</v>
      </c>
      <c r="Z2492" s="25">
        <v>0.90409365413589771</v>
      </c>
      <c r="AB2492" s="26">
        <v>69191.121903922947</v>
      </c>
      <c r="AC2492" s="26">
        <v>13241.821308002349</v>
      </c>
      <c r="AE2492" s="26">
        <v>181.00192401965575</v>
      </c>
      <c r="AF2492" s="26">
        <v>82613.94513594493</v>
      </c>
      <c r="AG2492" s="26">
        <v>15596.185370830974</v>
      </c>
      <c r="AH2492" s="26">
        <v>28756.897825042306</v>
      </c>
      <c r="AI2492" s="26">
        <v>69453.2326817336</v>
      </c>
      <c r="AJ2492" s="14">
        <v>127417</v>
      </c>
      <c r="AK2492" s="14">
        <v>112241</v>
      </c>
      <c r="AL2492" s="27">
        <v>1.4294195886389327</v>
      </c>
      <c r="AM2492" s="27">
        <v>1.3641894301975528</v>
      </c>
    </row>
    <row r="2493" spans="1:39" x14ac:dyDescent="0.25">
      <c r="A2493" t="s">
        <v>61</v>
      </c>
      <c r="B2493" s="1">
        <v>44677</v>
      </c>
      <c r="C2493" s="8" t="s">
        <v>390</v>
      </c>
      <c r="D2493" s="10" t="s">
        <v>391</v>
      </c>
      <c r="E2493" s="14">
        <v>130801</v>
      </c>
      <c r="F2493" s="14">
        <v>115409</v>
      </c>
      <c r="G2493" s="14">
        <v>134173</v>
      </c>
      <c r="H2493" s="14">
        <v>18764</v>
      </c>
      <c r="I2493" s="14">
        <v>59431</v>
      </c>
      <c r="J2493" s="14">
        <v>30608</v>
      </c>
      <c r="M2493" s="14">
        <v>2302</v>
      </c>
      <c r="N2493" s="14">
        <v>9489</v>
      </c>
      <c r="O2493" s="14">
        <v>29206</v>
      </c>
      <c r="P2493" s="14">
        <v>3137</v>
      </c>
      <c r="R2493" s="14">
        <v>2093</v>
      </c>
      <c r="S2493" s="14">
        <v>29965</v>
      </c>
      <c r="T2493" s="14">
        <v>5258</v>
      </c>
      <c r="U2493" s="14">
        <v>8091</v>
      </c>
      <c r="V2493" s="14">
        <v>2143</v>
      </c>
      <c r="W2493" s="14">
        <v>-19662</v>
      </c>
      <c r="X2493" s="14">
        <v>-9124</v>
      </c>
      <c r="Y2493" s="25">
        <v>2.2448712096021124</v>
      </c>
      <c r="Z2493" s="25">
        <v>0.9033592788421525</v>
      </c>
      <c r="AB2493" s="26">
        <v>60516.071185901921</v>
      </c>
      <c r="AC2493" s="26">
        <v>12541.85338371266</v>
      </c>
      <c r="AE2493" s="26">
        <v>293.98074981354603</v>
      </c>
      <c r="AF2493" s="26">
        <v>73351.905319428144</v>
      </c>
      <c r="AG2493" s="26">
        <v>13299.576943754324</v>
      </c>
      <c r="AH2493" s="26">
        <v>25861.027363119643</v>
      </c>
      <c r="AI2493" s="26">
        <v>60790.454900062818</v>
      </c>
      <c r="AJ2493" s="14">
        <v>134173</v>
      </c>
      <c r="AK2493" s="14">
        <v>115409</v>
      </c>
      <c r="AL2493" s="27">
        <v>1.2052579692286649</v>
      </c>
      <c r="AM2493" s="27">
        <v>1.1612599769669305</v>
      </c>
    </row>
    <row r="2494" spans="1:39" x14ac:dyDescent="0.25">
      <c r="A2494" t="s">
        <v>61</v>
      </c>
      <c r="B2494" s="1">
        <v>44678</v>
      </c>
      <c r="C2494" s="8" t="s">
        <v>390</v>
      </c>
      <c r="D2494" s="10" t="s">
        <v>391</v>
      </c>
      <c r="E2494" s="14">
        <v>128487</v>
      </c>
      <c r="F2494" s="14">
        <v>116153</v>
      </c>
      <c r="G2494" s="14">
        <v>125505</v>
      </c>
      <c r="H2494" s="14">
        <v>9352</v>
      </c>
      <c r="I2494" s="14">
        <v>54648</v>
      </c>
      <c r="J2494" s="14">
        <v>29325</v>
      </c>
      <c r="M2494" s="14">
        <v>2307</v>
      </c>
      <c r="N2494" s="14">
        <v>14293</v>
      </c>
      <c r="O2494" s="14">
        <v>21834</v>
      </c>
      <c r="P2494" s="14">
        <v>3098</v>
      </c>
      <c r="R2494" s="14">
        <v>780</v>
      </c>
      <c r="S2494" s="14">
        <v>33106</v>
      </c>
      <c r="T2494" s="14">
        <v>-2205</v>
      </c>
      <c r="U2494" s="14">
        <v>6832</v>
      </c>
      <c r="V2494" s="14">
        <v>2812</v>
      </c>
      <c r="W2494" s="14">
        <v>-22437</v>
      </c>
      <c r="X2494" s="14">
        <v>-9536</v>
      </c>
      <c r="Y2494" s="25">
        <v>2.2477402746097823</v>
      </c>
      <c r="Z2494" s="25">
        <v>0.9057861831038948</v>
      </c>
      <c r="AB2494" s="26">
        <v>55716.863008988126</v>
      </c>
      <c r="AC2494" s="26">
        <v>12048.416425289492</v>
      </c>
      <c r="AE2494" s="26">
        <v>276.64858162088638</v>
      </c>
      <c r="AF2494" s="26">
        <v>68041.92801589852</v>
      </c>
      <c r="AG2494" s="26">
        <v>16713.127053092288</v>
      </c>
      <c r="AH2494" s="26">
        <v>24105.19959235414</v>
      </c>
      <c r="AI2494" s="26">
        <v>60649.855476636672</v>
      </c>
      <c r="AJ2494" s="14">
        <v>125505</v>
      </c>
      <c r="AK2494" s="14">
        <v>116153</v>
      </c>
      <c r="AL2494" s="27">
        <v>1.1952240575467923</v>
      </c>
      <c r="AM2494" s="27">
        <v>1.1511530858514436</v>
      </c>
    </row>
    <row r="2495" spans="1:39" x14ac:dyDescent="0.25">
      <c r="A2495" t="s">
        <v>61</v>
      </c>
      <c r="B2495" s="1">
        <v>44679</v>
      </c>
      <c r="C2495" s="8" t="s">
        <v>390</v>
      </c>
      <c r="D2495" s="10" t="s">
        <v>391</v>
      </c>
      <c r="E2495" s="14">
        <v>128555</v>
      </c>
      <c r="F2495" s="14">
        <v>116152</v>
      </c>
      <c r="G2495" s="14">
        <v>122217</v>
      </c>
      <c r="H2495" s="14">
        <v>6065</v>
      </c>
      <c r="I2495" s="14">
        <v>54050</v>
      </c>
      <c r="J2495" s="14">
        <v>31987</v>
      </c>
      <c r="M2495" s="14">
        <v>2288</v>
      </c>
      <c r="N2495" s="14">
        <v>12356</v>
      </c>
      <c r="O2495" s="14">
        <v>18398</v>
      </c>
      <c r="P2495" s="14">
        <v>3138</v>
      </c>
      <c r="R2495" s="14">
        <v>-1018</v>
      </c>
      <c r="S2495" s="14">
        <v>33510</v>
      </c>
      <c r="T2495" s="14">
        <v>-764</v>
      </c>
      <c r="U2495" s="14">
        <v>5647</v>
      </c>
      <c r="V2495" s="14">
        <v>2540</v>
      </c>
      <c r="W2495" s="14">
        <v>-21969</v>
      </c>
      <c r="X2495" s="14">
        <v>-11881</v>
      </c>
      <c r="Y2495" s="25">
        <v>2.2447989078278314</v>
      </c>
      <c r="Z2495" s="25">
        <v>0.90687200721362859</v>
      </c>
      <c r="AB2495" s="26">
        <v>55035.054099161884</v>
      </c>
      <c r="AC2495" s="26">
        <v>13157.875232349499</v>
      </c>
      <c r="AE2495" s="26">
        <v>240.99840323229469</v>
      </c>
      <c r="AF2495" s="26">
        <v>68433.927734743687</v>
      </c>
      <c r="AG2495" s="26">
        <v>18355.037526130192</v>
      </c>
      <c r="AH2495" s="26">
        <v>24321.424930155667</v>
      </c>
      <c r="AI2495" s="26">
        <v>62467.540330718206</v>
      </c>
      <c r="AJ2495" s="14">
        <v>122217</v>
      </c>
      <c r="AK2495" s="14">
        <v>116152</v>
      </c>
      <c r="AL2495" s="27">
        <v>1.2344502463861051</v>
      </c>
      <c r="AM2495" s="27">
        <v>1.1856635164603964</v>
      </c>
    </row>
    <row r="2496" spans="1:39" x14ac:dyDescent="0.25">
      <c r="A2496" t="s">
        <v>61</v>
      </c>
      <c r="B2496" s="1">
        <v>44680</v>
      </c>
      <c r="C2496" s="8" t="s">
        <v>390</v>
      </c>
      <c r="D2496" s="10" t="s">
        <v>391</v>
      </c>
      <c r="E2496" s="14">
        <v>130155</v>
      </c>
      <c r="F2496" s="14">
        <v>114269</v>
      </c>
      <c r="G2496" s="14">
        <v>153690</v>
      </c>
      <c r="H2496" s="14">
        <v>39421</v>
      </c>
      <c r="I2496" s="14">
        <v>57630</v>
      </c>
      <c r="J2496" s="14">
        <v>30361</v>
      </c>
      <c r="M2496" s="14">
        <v>2447</v>
      </c>
      <c r="N2496" s="14">
        <v>16134</v>
      </c>
      <c r="O2496" s="14">
        <v>44684</v>
      </c>
      <c r="P2496" s="14">
        <v>2434</v>
      </c>
      <c r="R2496" s="14">
        <v>686</v>
      </c>
      <c r="S2496" s="14">
        <v>39103</v>
      </c>
      <c r="T2496" s="14">
        <v>5869</v>
      </c>
      <c r="U2496" s="14">
        <v>7982</v>
      </c>
      <c r="V2496" s="14">
        <v>6937</v>
      </c>
      <c r="W2496" s="14">
        <v>-10478</v>
      </c>
      <c r="X2496" s="14">
        <v>-10678</v>
      </c>
      <c r="Y2496" s="25">
        <v>2.2454621242946575</v>
      </c>
      <c r="Z2496" s="25">
        <v>0.90705180437669963</v>
      </c>
      <c r="AB2496" s="26">
        <v>58697.635974953111</v>
      </c>
      <c r="AC2496" s="26">
        <v>12491.49505705336</v>
      </c>
      <c r="AE2496" s="26">
        <v>437.62725522273433</v>
      </c>
      <c r="AF2496" s="26">
        <v>71626.758287229197</v>
      </c>
      <c r="AG2496" s="26">
        <v>10892.957320064268</v>
      </c>
      <c r="AH2496" s="26">
        <v>28806.250015379297</v>
      </c>
      <c r="AI2496" s="26">
        <v>53713.465591914166</v>
      </c>
      <c r="AJ2496" s="14">
        <v>153690</v>
      </c>
      <c r="AK2496" s="14">
        <v>114269</v>
      </c>
      <c r="AL2496" s="27">
        <v>1.0274564633690626</v>
      </c>
      <c r="AM2496" s="27">
        <v>1.0363071394100396</v>
      </c>
    </row>
    <row r="2497" spans="1:39" x14ac:dyDescent="0.25">
      <c r="A2497" t="s">
        <v>61</v>
      </c>
      <c r="B2497" s="1">
        <v>44681</v>
      </c>
      <c r="C2497" s="8" t="s">
        <v>390</v>
      </c>
      <c r="D2497" s="10" t="s">
        <v>391</v>
      </c>
      <c r="E2497" s="14">
        <v>123145</v>
      </c>
      <c r="F2497" s="14">
        <v>107018</v>
      </c>
      <c r="G2497" s="14">
        <v>129439</v>
      </c>
      <c r="H2497" s="14">
        <v>22421</v>
      </c>
      <c r="I2497" s="14">
        <v>53567</v>
      </c>
      <c r="J2497" s="14">
        <v>29035</v>
      </c>
      <c r="M2497" s="14">
        <v>2401</v>
      </c>
      <c r="N2497" s="14">
        <v>16389</v>
      </c>
      <c r="O2497" s="14">
        <v>27220</v>
      </c>
      <c r="P2497" s="14">
        <v>827</v>
      </c>
      <c r="R2497" s="14">
        <v>462</v>
      </c>
      <c r="S2497" s="14">
        <v>35632</v>
      </c>
      <c r="T2497" s="14">
        <v>5913</v>
      </c>
      <c r="U2497" s="14">
        <v>7297</v>
      </c>
      <c r="V2497" s="14">
        <v>3439</v>
      </c>
      <c r="W2497" s="14">
        <v>-17893</v>
      </c>
      <c r="X2497" s="14">
        <v>-12429</v>
      </c>
      <c r="Y2497" s="25">
        <v>2.2425881459973631</v>
      </c>
      <c r="Z2497" s="25">
        <v>0.90458922557098176</v>
      </c>
      <c r="AB2497" s="26">
        <v>54489.535256253112</v>
      </c>
      <c r="AC2497" s="26">
        <v>11913.503535508822</v>
      </c>
      <c r="AE2497" s="26">
        <v>311.98568856249273</v>
      </c>
      <c r="AF2497" s="26">
        <v>66715.024480324428</v>
      </c>
      <c r="AG2497" s="26">
        <v>15264.055973182085</v>
      </c>
      <c r="AH2497" s="26">
        <v>27855.801937169676</v>
      </c>
      <c r="AI2497" s="26">
        <v>54123.278516336853</v>
      </c>
      <c r="AJ2497" s="14">
        <v>129439</v>
      </c>
      <c r="AK2497" s="14">
        <v>107018</v>
      </c>
      <c r="AL2497" s="27">
        <v>1.1362980034596437</v>
      </c>
      <c r="AM2497" s="27">
        <v>1.1149644198423307</v>
      </c>
    </row>
    <row r="2498" spans="1:39" x14ac:dyDescent="0.25">
      <c r="A2498" t="s">
        <v>61</v>
      </c>
      <c r="B2498" s="1">
        <v>44682</v>
      </c>
      <c r="C2498" s="8" t="s">
        <v>390</v>
      </c>
      <c r="D2498" s="10" t="s">
        <v>391</v>
      </c>
      <c r="E2498" s="14">
        <v>124058</v>
      </c>
      <c r="F2498" s="14">
        <v>105828</v>
      </c>
      <c r="G2498" s="14">
        <v>135159</v>
      </c>
      <c r="H2498" s="14">
        <v>29331</v>
      </c>
      <c r="I2498" s="14">
        <v>53984</v>
      </c>
      <c r="J2498" s="14">
        <v>28598</v>
      </c>
      <c r="M2498" s="14">
        <v>2418</v>
      </c>
      <c r="N2498" s="14">
        <v>11345</v>
      </c>
      <c r="O2498" s="14">
        <v>37623</v>
      </c>
      <c r="P2498" s="14">
        <v>1191</v>
      </c>
      <c r="R2498" s="14">
        <v>921</v>
      </c>
      <c r="S2498" s="14">
        <v>33509</v>
      </c>
      <c r="T2498" s="14">
        <v>5210</v>
      </c>
      <c r="U2498" s="14">
        <v>7327</v>
      </c>
      <c r="V2498" s="14">
        <v>3369</v>
      </c>
      <c r="W2498" s="14">
        <v>-14105</v>
      </c>
      <c r="X2498" s="14">
        <v>-6900</v>
      </c>
      <c r="Y2498" s="25">
        <v>2.239113042076859</v>
      </c>
      <c r="Z2498" s="25">
        <v>0.90477281647043439</v>
      </c>
      <c r="AB2498" s="26">
        <v>54828.622830001164</v>
      </c>
      <c r="AC2498" s="26">
        <v>11736.577281083124</v>
      </c>
      <c r="AE2498" s="26">
        <v>350.22037166236487</v>
      </c>
      <c r="AF2498" s="26">
        <v>66915.42048274666</v>
      </c>
      <c r="AG2498" s="26">
        <v>10283.01439000028</v>
      </c>
      <c r="AH2498" s="26">
        <v>26539.529228459975</v>
      </c>
      <c r="AI2498" s="26">
        <v>50658.905644286962</v>
      </c>
      <c r="AJ2498" s="14">
        <v>135159</v>
      </c>
      <c r="AK2498" s="14">
        <v>105828</v>
      </c>
      <c r="AL2498" s="27">
        <v>1.0914779948406907</v>
      </c>
      <c r="AM2498" s="27">
        <v>1.0553316377660724</v>
      </c>
    </row>
    <row r="2499" spans="1:39" x14ac:dyDescent="0.25">
      <c r="A2499" t="s">
        <v>61</v>
      </c>
      <c r="B2499" s="1">
        <v>44683</v>
      </c>
      <c r="C2499" s="8" t="s">
        <v>390</v>
      </c>
      <c r="D2499" s="10" t="s">
        <v>391</v>
      </c>
      <c r="E2499" s="14">
        <v>132637</v>
      </c>
      <c r="F2499" s="14">
        <v>115712</v>
      </c>
      <c r="G2499" s="14">
        <v>145747</v>
      </c>
      <c r="H2499" s="14">
        <v>30035</v>
      </c>
      <c r="I2499" s="14">
        <v>57571</v>
      </c>
      <c r="J2499" s="14">
        <v>31862</v>
      </c>
      <c r="M2499" s="14">
        <v>2308</v>
      </c>
      <c r="N2499" s="14">
        <v>16217</v>
      </c>
      <c r="O2499" s="14">
        <v>36092</v>
      </c>
      <c r="P2499" s="14">
        <v>1697</v>
      </c>
      <c r="R2499" s="14">
        <v>2789</v>
      </c>
      <c r="S2499" s="14">
        <v>31104</v>
      </c>
      <c r="T2499" s="14">
        <v>5552</v>
      </c>
      <c r="U2499" s="14">
        <v>10704</v>
      </c>
      <c r="V2499" s="14">
        <v>1486</v>
      </c>
      <c r="W2499" s="14">
        <v>-16514</v>
      </c>
      <c r="X2499" s="14">
        <v>-5086</v>
      </c>
      <c r="Y2499" s="25">
        <v>2.2431989735480391</v>
      </c>
      <c r="Z2499" s="25">
        <v>0.90393622034145948</v>
      </c>
      <c r="AB2499" s="26">
        <v>58578.443498713685</v>
      </c>
      <c r="AC2499" s="26">
        <v>13064.027293828229</v>
      </c>
      <c r="AE2499" s="26">
        <v>375.11288224498185</v>
      </c>
      <c r="AF2499" s="26">
        <v>72017.583674786903</v>
      </c>
      <c r="AG2499" s="26">
        <v>9582.6994810883662</v>
      </c>
      <c r="AH2499" s="26">
        <v>26573.709124160119</v>
      </c>
      <c r="AI2499" s="26">
        <v>55026.57403171515</v>
      </c>
      <c r="AJ2499" s="14">
        <v>145747</v>
      </c>
      <c r="AK2499" s="14">
        <v>115712</v>
      </c>
      <c r="AL2499" s="27">
        <v>1.0893631108778137</v>
      </c>
      <c r="AM2499" s="27">
        <v>1.0484019431156653</v>
      </c>
    </row>
    <row r="2500" spans="1:39" x14ac:dyDescent="0.25">
      <c r="A2500" t="s">
        <v>61</v>
      </c>
      <c r="B2500" s="1">
        <v>44684</v>
      </c>
      <c r="C2500" s="8" t="s">
        <v>390</v>
      </c>
      <c r="D2500" s="10" t="s">
        <v>391</v>
      </c>
      <c r="E2500" s="14">
        <v>132496</v>
      </c>
      <c r="F2500" s="14">
        <v>119910</v>
      </c>
      <c r="G2500" s="14">
        <v>140080</v>
      </c>
      <c r="H2500" s="14">
        <v>20170</v>
      </c>
      <c r="I2500" s="14">
        <v>60378</v>
      </c>
      <c r="J2500" s="14">
        <v>30850</v>
      </c>
      <c r="M2500" s="14">
        <v>2251</v>
      </c>
      <c r="N2500" s="14">
        <v>12371</v>
      </c>
      <c r="O2500" s="14">
        <v>32428</v>
      </c>
      <c r="P2500" s="14">
        <v>1802</v>
      </c>
      <c r="R2500" s="14">
        <v>3450</v>
      </c>
      <c r="S2500" s="14">
        <v>24701</v>
      </c>
      <c r="T2500" s="14">
        <v>4537</v>
      </c>
      <c r="U2500" s="14">
        <v>10111</v>
      </c>
      <c r="V2500" s="14">
        <v>692</v>
      </c>
      <c r="W2500" s="14">
        <v>-20582</v>
      </c>
      <c r="X2500" s="14">
        <v>-2739</v>
      </c>
      <c r="Y2500" s="25">
        <v>2.2421218066879511</v>
      </c>
      <c r="Z2500" s="25">
        <v>0.90038830231404399</v>
      </c>
      <c r="AB2500" s="26">
        <v>61405.063205543403</v>
      </c>
      <c r="AC2500" s="26">
        <v>12599.440777271486</v>
      </c>
      <c r="AE2500" s="26">
        <v>325.40779421514827</v>
      </c>
      <c r="AF2500" s="26">
        <v>74329.911777030022</v>
      </c>
      <c r="AG2500" s="26">
        <v>9298.1190352669055</v>
      </c>
      <c r="AH2500" s="26">
        <v>23299.732260241268</v>
      </c>
      <c r="AI2500" s="26">
        <v>60328.298552055661</v>
      </c>
      <c r="AJ2500" s="14">
        <v>140080</v>
      </c>
      <c r="AK2500" s="14">
        <v>119910</v>
      </c>
      <c r="AL2500" s="27">
        <v>1.169825885935722</v>
      </c>
      <c r="AM2500" s="27">
        <v>1.1091733262766488</v>
      </c>
    </row>
    <row r="2501" spans="1:39" x14ac:dyDescent="0.25">
      <c r="A2501" t="s">
        <v>61</v>
      </c>
      <c r="B2501" s="1">
        <v>44685</v>
      </c>
      <c r="C2501" s="8" t="s">
        <v>390</v>
      </c>
      <c r="D2501" s="10" t="s">
        <v>391</v>
      </c>
      <c r="E2501" s="14">
        <v>130959</v>
      </c>
      <c r="F2501" s="14">
        <v>117912</v>
      </c>
      <c r="G2501" s="14">
        <v>132015</v>
      </c>
      <c r="H2501" s="14">
        <v>14103</v>
      </c>
      <c r="I2501" s="14">
        <v>63563</v>
      </c>
      <c r="J2501" s="14">
        <v>36491</v>
      </c>
      <c r="M2501" s="14">
        <v>2270</v>
      </c>
      <c r="N2501" s="14">
        <v>12485</v>
      </c>
      <c r="O2501" s="14">
        <v>14032</v>
      </c>
      <c r="P2501" s="14">
        <v>3174</v>
      </c>
      <c r="R2501" s="14">
        <v>2130</v>
      </c>
      <c r="S2501" s="14">
        <v>23393</v>
      </c>
      <c r="T2501" s="14">
        <v>6361</v>
      </c>
      <c r="U2501" s="14">
        <v>10002</v>
      </c>
      <c r="V2501" s="14">
        <v>126</v>
      </c>
      <c r="W2501" s="14">
        <v>-23207</v>
      </c>
      <c r="X2501" s="14">
        <v>-4702</v>
      </c>
      <c r="Y2501" s="25">
        <v>2.2408343031078504</v>
      </c>
      <c r="Z2501" s="25">
        <v>0.90067298173359001</v>
      </c>
      <c r="AB2501" s="26">
        <v>64607.120868196929</v>
      </c>
      <c r="AC2501" s="26">
        <v>14907.992205659224</v>
      </c>
      <c r="AE2501" s="26">
        <v>212.8952450444271</v>
      </c>
      <c r="AF2501" s="26">
        <v>79728.008318900582</v>
      </c>
      <c r="AG2501" s="26">
        <v>12432.700287836269</v>
      </c>
      <c r="AH2501" s="26">
        <v>24993.449697967622</v>
      </c>
      <c r="AI2501" s="26">
        <v>67167.258908769218</v>
      </c>
      <c r="AJ2501" s="14">
        <v>132015</v>
      </c>
      <c r="AK2501" s="14">
        <v>117912</v>
      </c>
      <c r="AL2501" s="27">
        <v>1.3314393190168889</v>
      </c>
      <c r="AM2501" s="27">
        <v>1.2558372543545253</v>
      </c>
    </row>
    <row r="2502" spans="1:39" x14ac:dyDescent="0.25">
      <c r="A2502" t="s">
        <v>61</v>
      </c>
      <c r="B2502" s="1">
        <v>44686</v>
      </c>
      <c r="C2502" s="8" t="s">
        <v>390</v>
      </c>
      <c r="D2502" s="10" t="s">
        <v>391</v>
      </c>
      <c r="E2502" s="14">
        <v>132114</v>
      </c>
      <c r="F2502" s="14">
        <v>118466</v>
      </c>
      <c r="G2502" s="14">
        <v>141587</v>
      </c>
      <c r="H2502" s="14">
        <v>23121</v>
      </c>
      <c r="I2502" s="14">
        <v>53503</v>
      </c>
      <c r="J2502" s="14">
        <v>35160</v>
      </c>
      <c r="M2502" s="14">
        <v>2296</v>
      </c>
      <c r="N2502" s="14">
        <v>14541</v>
      </c>
      <c r="O2502" s="14">
        <v>32861</v>
      </c>
      <c r="P2502" s="14">
        <v>3226</v>
      </c>
      <c r="R2502" s="14">
        <v>2419</v>
      </c>
      <c r="S2502" s="14">
        <v>18585</v>
      </c>
      <c r="T2502" s="14">
        <v>10051</v>
      </c>
      <c r="U2502" s="14">
        <v>10441</v>
      </c>
      <c r="V2502" s="14">
        <v>167</v>
      </c>
      <c r="W2502" s="14">
        <v>-18699</v>
      </c>
      <c r="X2502" s="14">
        <v>157</v>
      </c>
      <c r="Y2502" s="25">
        <v>2.2404943378440794</v>
      </c>
      <c r="Z2502" s="25">
        <v>0.90192034330163728</v>
      </c>
      <c r="AB2502" s="26">
        <v>54373.619289343187</v>
      </c>
      <c r="AC2502" s="26">
        <v>14384.120288523904</v>
      </c>
      <c r="AE2502" s="26">
        <v>352.53177149436067</v>
      </c>
      <c r="AF2502" s="26">
        <v>69110.271349361457</v>
      </c>
      <c r="AG2502" s="26">
        <v>7357.9211449859567</v>
      </c>
      <c r="AH2502" s="26">
        <v>20734.576569847217</v>
      </c>
      <c r="AI2502" s="26">
        <v>55733.615924500191</v>
      </c>
      <c r="AJ2502" s="14">
        <v>141587</v>
      </c>
      <c r="AK2502" s="14">
        <v>118466</v>
      </c>
      <c r="AL2502" s="27">
        <v>1.0761008173224185</v>
      </c>
      <c r="AM2502" s="27">
        <v>1.037187415287691</v>
      </c>
    </row>
    <row r="2503" spans="1:39" x14ac:dyDescent="0.25">
      <c r="A2503" t="s">
        <v>61</v>
      </c>
      <c r="B2503" s="1">
        <v>44687</v>
      </c>
      <c r="C2503" s="8" t="s">
        <v>390</v>
      </c>
      <c r="D2503" s="10" t="s">
        <v>391</v>
      </c>
      <c r="E2503" s="14">
        <v>132344</v>
      </c>
      <c r="F2503" s="14">
        <v>122783</v>
      </c>
      <c r="G2503" s="14">
        <v>156301</v>
      </c>
      <c r="H2503" s="14">
        <v>33518</v>
      </c>
      <c r="I2503" s="14">
        <v>54268</v>
      </c>
      <c r="J2503" s="14">
        <v>29359</v>
      </c>
      <c r="M2503" s="14">
        <v>2404</v>
      </c>
      <c r="N2503" s="14">
        <v>16145</v>
      </c>
      <c r="O2503" s="14">
        <v>50947</v>
      </c>
      <c r="P2503" s="14">
        <v>3178</v>
      </c>
      <c r="R2503" s="14">
        <v>2683</v>
      </c>
      <c r="S2503" s="14">
        <v>21562</v>
      </c>
      <c r="T2503" s="14">
        <v>8152</v>
      </c>
      <c r="U2503" s="14">
        <v>10867</v>
      </c>
      <c r="V2503" s="14">
        <v>329</v>
      </c>
      <c r="W2503" s="14">
        <v>-11148</v>
      </c>
      <c r="X2503" s="14">
        <v>1073</v>
      </c>
      <c r="Y2503" s="25">
        <v>2.2372386410984175</v>
      </c>
      <c r="Z2503" s="25">
        <v>0.90177732481574757</v>
      </c>
      <c r="AB2503" s="26">
        <v>55070.926769751233</v>
      </c>
      <c r="AC2503" s="26">
        <v>12008.999500714652</v>
      </c>
      <c r="AE2503" s="26">
        <v>484.08839017423406</v>
      </c>
      <c r="AF2503" s="26">
        <v>67564.01466064011</v>
      </c>
      <c r="AG2503" s="26">
        <v>3217.6788447125255</v>
      </c>
      <c r="AH2503" s="26">
        <v>19379.552314371482</v>
      </c>
      <c r="AI2503" s="26">
        <v>51402.141190981143</v>
      </c>
      <c r="AJ2503" s="14">
        <v>156301</v>
      </c>
      <c r="AK2503" s="14">
        <v>122783</v>
      </c>
      <c r="AL2503" s="27">
        <v>0.95298800392281802</v>
      </c>
      <c r="AM2503" s="27">
        <v>0.9229468942154927</v>
      </c>
    </row>
    <row r="2504" spans="1:39" x14ac:dyDescent="0.25">
      <c r="A2504" t="s">
        <v>61</v>
      </c>
      <c r="B2504" s="1">
        <v>44688</v>
      </c>
      <c r="C2504" s="8" t="s">
        <v>390</v>
      </c>
      <c r="D2504" s="10" t="s">
        <v>391</v>
      </c>
      <c r="E2504" s="14">
        <v>122476</v>
      </c>
      <c r="F2504" s="14">
        <v>116033</v>
      </c>
      <c r="G2504" s="14">
        <v>142044</v>
      </c>
      <c r="H2504" s="14">
        <v>26011</v>
      </c>
      <c r="I2504" s="14">
        <v>50558</v>
      </c>
      <c r="J2504" s="14">
        <v>25922</v>
      </c>
      <c r="M2504" s="14">
        <v>2462</v>
      </c>
      <c r="N2504" s="14">
        <v>14263</v>
      </c>
      <c r="O2504" s="14">
        <v>45628</v>
      </c>
      <c r="P2504" s="14">
        <v>3211</v>
      </c>
      <c r="R2504" s="14">
        <v>3020</v>
      </c>
      <c r="S2504" s="14">
        <v>18681</v>
      </c>
      <c r="T2504" s="14">
        <v>9927</v>
      </c>
      <c r="U2504" s="14">
        <v>10998</v>
      </c>
      <c r="V2504" s="14">
        <v>1821</v>
      </c>
      <c r="W2504" s="14">
        <v>-13068</v>
      </c>
      <c r="X2504" s="14">
        <v>-5368</v>
      </c>
      <c r="Y2504" s="25">
        <v>2.2396572760080256</v>
      </c>
      <c r="Z2504" s="25">
        <v>0.90517557840128826</v>
      </c>
      <c r="AB2504" s="26">
        <v>51361.50110241845</v>
      </c>
      <c r="AC2504" s="26">
        <v>10643.086492601084</v>
      </c>
      <c r="AE2504" s="26">
        <v>436.72800744947966</v>
      </c>
      <c r="AF2504" s="26">
        <v>62441.315602469003</v>
      </c>
      <c r="AG2504" s="26">
        <v>7299.8864846020206</v>
      </c>
      <c r="AH2504" s="26">
        <v>20788.423640231624</v>
      </c>
      <c r="AI2504" s="26">
        <v>48952.778446839395</v>
      </c>
      <c r="AJ2504" s="14">
        <v>142044</v>
      </c>
      <c r="AK2504" s="14">
        <v>116033</v>
      </c>
      <c r="AL2504" s="27">
        <v>0.96913191126351839</v>
      </c>
      <c r="AM2504" s="27">
        <v>0.93009983728310963</v>
      </c>
    </row>
    <row r="2505" spans="1:39" x14ac:dyDescent="0.25">
      <c r="A2505" t="s">
        <v>61</v>
      </c>
      <c r="B2505" s="1">
        <v>44689</v>
      </c>
      <c r="C2505" s="8" t="s">
        <v>390</v>
      </c>
      <c r="D2505" s="10" t="s">
        <v>391</v>
      </c>
      <c r="E2505" s="14">
        <v>121534</v>
      </c>
      <c r="F2505" s="14">
        <v>108453</v>
      </c>
      <c r="G2505" s="14">
        <v>112455</v>
      </c>
      <c r="H2505" s="14">
        <v>4002</v>
      </c>
      <c r="I2505" s="14">
        <v>56255</v>
      </c>
      <c r="J2505" s="14">
        <v>16926</v>
      </c>
      <c r="M2505" s="14">
        <v>2529</v>
      </c>
      <c r="N2505" s="14">
        <v>15022</v>
      </c>
      <c r="O2505" s="14">
        <v>18428</v>
      </c>
      <c r="P2505" s="14">
        <v>3295</v>
      </c>
      <c r="R2505" s="14">
        <v>1239</v>
      </c>
      <c r="S2505" s="14">
        <v>18225</v>
      </c>
      <c r="T2505" s="14">
        <v>5138</v>
      </c>
      <c r="U2505" s="14">
        <v>8004</v>
      </c>
      <c r="V2505" s="14">
        <v>1438</v>
      </c>
      <c r="W2505" s="14">
        <v>-20140</v>
      </c>
      <c r="X2505" s="14">
        <v>-9902</v>
      </c>
      <c r="Y2505" s="25">
        <v>2.2374175118380015</v>
      </c>
      <c r="Z2505" s="25">
        <v>0.90365026441090812</v>
      </c>
      <c r="AB2505" s="26">
        <v>57091.889817041854</v>
      </c>
      <c r="AC2505" s="26">
        <v>6937.787181200858</v>
      </c>
      <c r="AE2505" s="26">
        <v>261.60782997637216</v>
      </c>
      <c r="AF2505" s="26">
        <v>64291.284828219068</v>
      </c>
      <c r="AG2505" s="26">
        <v>13657.189634641722</v>
      </c>
      <c r="AH2505" s="26">
        <v>20891.892236610423</v>
      </c>
      <c r="AI2505" s="26">
        <v>57056.582226250364</v>
      </c>
      <c r="AJ2505" s="14">
        <v>112455</v>
      </c>
      <c r="AK2505" s="14">
        <v>108453</v>
      </c>
      <c r="AL2505" s="27">
        <v>1.2603961794316689</v>
      </c>
      <c r="AM2505" s="27">
        <v>1.159839583115599</v>
      </c>
    </row>
    <row r="2506" spans="1:39" x14ac:dyDescent="0.25">
      <c r="A2506" t="s">
        <v>61</v>
      </c>
      <c r="B2506" s="1">
        <v>44690</v>
      </c>
      <c r="C2506" s="8" t="s">
        <v>390</v>
      </c>
      <c r="D2506" s="10" t="s">
        <v>391</v>
      </c>
      <c r="E2506" s="14">
        <v>132695</v>
      </c>
      <c r="F2506" s="14">
        <v>118596</v>
      </c>
      <c r="G2506" s="14">
        <v>133085</v>
      </c>
      <c r="H2506" s="14">
        <v>14489</v>
      </c>
      <c r="I2506" s="14">
        <v>46909</v>
      </c>
      <c r="J2506" s="14">
        <v>17784</v>
      </c>
      <c r="M2506" s="14">
        <v>2600</v>
      </c>
      <c r="N2506" s="14">
        <v>17268</v>
      </c>
      <c r="O2506" s="14">
        <v>45206</v>
      </c>
      <c r="P2506" s="14">
        <v>3318</v>
      </c>
      <c r="R2506" s="14">
        <v>1913</v>
      </c>
      <c r="S2506" s="14">
        <v>17827</v>
      </c>
      <c r="T2506" s="14">
        <v>2151</v>
      </c>
      <c r="U2506" s="14">
        <v>10526</v>
      </c>
      <c r="V2506" s="14">
        <v>1352</v>
      </c>
      <c r="W2506" s="14">
        <v>-13045</v>
      </c>
      <c r="X2506" s="14">
        <v>-6235</v>
      </c>
      <c r="Y2506" s="25">
        <v>2.2384955658405601</v>
      </c>
      <c r="Z2506" s="25">
        <v>0.90213374959020232</v>
      </c>
      <c r="AB2506" s="26">
        <v>47629.790393816089</v>
      </c>
      <c r="AC2506" s="26">
        <v>7277.2389811904832</v>
      </c>
      <c r="AE2506" s="26">
        <v>455.56558302551412</v>
      </c>
      <c r="AF2506" s="26">
        <v>55362.594958032074</v>
      </c>
      <c r="AG2506" s="26">
        <v>8707.985006142133</v>
      </c>
      <c r="AH2506" s="26">
        <v>16034.018811643293</v>
      </c>
      <c r="AI2506" s="26">
        <v>48036.561152530936</v>
      </c>
      <c r="AJ2506" s="14">
        <v>133085</v>
      </c>
      <c r="AK2506" s="14">
        <v>118596</v>
      </c>
      <c r="AL2506" s="27">
        <v>0.91710924669479399</v>
      </c>
      <c r="AM2506" s="27">
        <v>0.89296741414628444</v>
      </c>
    </row>
    <row r="2507" spans="1:39" x14ac:dyDescent="0.25">
      <c r="A2507" t="s">
        <v>61</v>
      </c>
      <c r="B2507" s="1">
        <v>44691</v>
      </c>
      <c r="C2507" s="8" t="s">
        <v>390</v>
      </c>
      <c r="D2507" s="10" t="s">
        <v>391</v>
      </c>
      <c r="E2507" s="14">
        <v>129006</v>
      </c>
      <c r="F2507" s="14">
        <v>117662</v>
      </c>
      <c r="G2507" s="14">
        <v>113554</v>
      </c>
      <c r="H2507" s="14">
        <v>-4108</v>
      </c>
      <c r="I2507" s="14">
        <v>49907</v>
      </c>
      <c r="J2507" s="14">
        <v>18894</v>
      </c>
      <c r="M2507" s="14">
        <v>2801</v>
      </c>
      <c r="N2507" s="14">
        <v>14186</v>
      </c>
      <c r="O2507" s="14">
        <v>24440</v>
      </c>
      <c r="P2507" s="14">
        <v>3326</v>
      </c>
      <c r="R2507" s="14">
        <v>399</v>
      </c>
      <c r="S2507" s="14">
        <v>15489</v>
      </c>
      <c r="T2507" s="14">
        <v>-1405</v>
      </c>
      <c r="U2507" s="14">
        <v>6256</v>
      </c>
      <c r="V2507" s="14">
        <v>1238</v>
      </c>
      <c r="W2507" s="14">
        <v>-17644</v>
      </c>
      <c r="X2507" s="14">
        <v>-8441</v>
      </c>
      <c r="Y2507" s="25">
        <v>2.2366595581654147</v>
      </c>
      <c r="Z2507" s="25">
        <v>0.90095441451658098</v>
      </c>
      <c r="AB2507" s="26">
        <v>50632.294259038441</v>
      </c>
      <c r="AC2507" s="26">
        <v>7721.3454962198839</v>
      </c>
      <c r="AE2507" s="26">
        <v>298.10396738128492</v>
      </c>
      <c r="AF2507" s="26">
        <v>58651.743722639614</v>
      </c>
      <c r="AG2507" s="26">
        <v>12511.281226831908</v>
      </c>
      <c r="AH2507" s="26">
        <v>14392.831624229002</v>
      </c>
      <c r="AI2507" s="26">
        <v>56770.193325242522</v>
      </c>
      <c r="AJ2507" s="14">
        <v>113554</v>
      </c>
      <c r="AK2507" s="14">
        <v>117662</v>
      </c>
      <c r="AL2507" s="27">
        <v>1.1387076390598811</v>
      </c>
      <c r="AM2507" s="27">
        <v>1.063696891168739</v>
      </c>
    </row>
    <row r="2508" spans="1:39" x14ac:dyDescent="0.25">
      <c r="A2508" t="s">
        <v>61</v>
      </c>
      <c r="B2508" s="1">
        <v>44692</v>
      </c>
      <c r="C2508" s="8" t="s">
        <v>390</v>
      </c>
      <c r="D2508" s="10" t="s">
        <v>391</v>
      </c>
      <c r="E2508" s="14">
        <v>128560</v>
      </c>
      <c r="F2508" s="14">
        <v>116632</v>
      </c>
      <c r="G2508" s="14">
        <v>124448</v>
      </c>
      <c r="H2508" s="14">
        <v>7816</v>
      </c>
      <c r="I2508" s="14">
        <v>57299</v>
      </c>
      <c r="J2508" s="14">
        <v>22022</v>
      </c>
      <c r="M2508" s="14">
        <v>2994</v>
      </c>
      <c r="N2508" s="14">
        <v>17665</v>
      </c>
      <c r="O2508" s="14">
        <v>21160</v>
      </c>
      <c r="P2508" s="14">
        <v>3308</v>
      </c>
      <c r="R2508" s="14">
        <v>2110</v>
      </c>
      <c r="S2508" s="14">
        <v>24366</v>
      </c>
      <c r="T2508" s="14">
        <v>14</v>
      </c>
      <c r="U2508" s="14">
        <v>9246</v>
      </c>
      <c r="V2508" s="14">
        <v>1869</v>
      </c>
      <c r="W2508" s="14">
        <v>-20913</v>
      </c>
      <c r="X2508" s="14">
        <v>-8876</v>
      </c>
      <c r="Y2508" s="25">
        <v>2.2374180800924264</v>
      </c>
      <c r="Z2508" s="25">
        <v>0.90124295727103743</v>
      </c>
      <c r="AB2508" s="26">
        <v>58151.435880657882</v>
      </c>
      <c r="AC2508" s="26">
        <v>9002.5366752650298</v>
      </c>
      <c r="AE2508" s="26">
        <v>300.59521676793162</v>
      </c>
      <c r="AF2508" s="26">
        <v>67454.567772690847</v>
      </c>
      <c r="AG2508" s="26">
        <v>14234.830010848142</v>
      </c>
      <c r="AH2508" s="26">
        <v>21623.271271890455</v>
      </c>
      <c r="AI2508" s="26">
        <v>60066.126511648523</v>
      </c>
      <c r="AJ2508" s="14">
        <v>124448</v>
      </c>
      <c r="AK2508" s="14">
        <v>116632</v>
      </c>
      <c r="AL2508" s="27">
        <v>1.1949705033671068</v>
      </c>
      <c r="AM2508" s="27">
        <v>1.1353915205956391</v>
      </c>
    </row>
    <row r="2509" spans="1:39" x14ac:dyDescent="0.25">
      <c r="A2509" t="s">
        <v>61</v>
      </c>
      <c r="B2509" s="1">
        <v>44693</v>
      </c>
      <c r="C2509" s="8" t="s">
        <v>390</v>
      </c>
      <c r="D2509" s="10" t="s">
        <v>391</v>
      </c>
      <c r="E2509" s="14">
        <v>128971</v>
      </c>
      <c r="F2509" s="14">
        <v>114369</v>
      </c>
      <c r="G2509" s="14">
        <v>145365</v>
      </c>
      <c r="H2509" s="14">
        <v>30996</v>
      </c>
      <c r="I2509" s="14">
        <v>55787</v>
      </c>
      <c r="J2509" s="14">
        <v>21656</v>
      </c>
      <c r="M2509" s="14">
        <v>3432</v>
      </c>
      <c r="N2509" s="14">
        <v>15264</v>
      </c>
      <c r="O2509" s="14">
        <v>45866</v>
      </c>
      <c r="P2509" s="14">
        <v>3360</v>
      </c>
      <c r="R2509" s="14">
        <v>2380</v>
      </c>
      <c r="S2509" s="14">
        <v>29312</v>
      </c>
      <c r="T2509" s="14">
        <v>4651</v>
      </c>
      <c r="U2509" s="14">
        <v>11765</v>
      </c>
      <c r="V2509" s="14">
        <v>1964</v>
      </c>
      <c r="W2509" s="14">
        <v>-11941</v>
      </c>
      <c r="X2509" s="14">
        <v>-7135</v>
      </c>
      <c r="Y2509" s="25">
        <v>2.2391924471662072</v>
      </c>
      <c r="Z2509" s="25">
        <v>0.90254174108074314</v>
      </c>
      <c r="AB2509" s="26">
        <v>56661.841519201131</v>
      </c>
      <c r="AC2509" s="26">
        <v>8865.6747851532546</v>
      </c>
      <c r="AE2509" s="26">
        <v>452.43486855566397</v>
      </c>
      <c r="AF2509" s="26">
        <v>65979.951172910078</v>
      </c>
      <c r="AG2509" s="26">
        <v>9070.6259687177135</v>
      </c>
      <c r="AH2509" s="26">
        <v>23355.651963021272</v>
      </c>
      <c r="AI2509" s="26">
        <v>51694.925178606492</v>
      </c>
      <c r="AJ2509" s="14">
        <v>145365</v>
      </c>
      <c r="AK2509" s="14">
        <v>114369</v>
      </c>
      <c r="AL2509" s="27">
        <v>1.0006584800661853</v>
      </c>
      <c r="AM2509" s="27">
        <v>0.99649088430658173</v>
      </c>
    </row>
    <row r="2510" spans="1:39" x14ac:dyDescent="0.25">
      <c r="A2510" t="s">
        <v>61</v>
      </c>
      <c r="B2510" s="1">
        <v>44694</v>
      </c>
      <c r="C2510" s="8" t="s">
        <v>390</v>
      </c>
      <c r="D2510" s="10" t="s">
        <v>391</v>
      </c>
      <c r="E2510" s="14">
        <v>126208</v>
      </c>
      <c r="F2510" s="14">
        <v>118198</v>
      </c>
      <c r="G2510" s="14">
        <v>159807</v>
      </c>
      <c r="H2510" s="14">
        <v>41609</v>
      </c>
      <c r="I2510" s="14">
        <v>53776</v>
      </c>
      <c r="J2510" s="14">
        <v>22000</v>
      </c>
      <c r="M2510" s="14">
        <v>3952</v>
      </c>
      <c r="N2510" s="14">
        <v>17580</v>
      </c>
      <c r="O2510" s="14">
        <v>59246</v>
      </c>
      <c r="P2510" s="14">
        <v>3253</v>
      </c>
      <c r="R2510" s="14">
        <v>4511</v>
      </c>
      <c r="S2510" s="14">
        <v>27276</v>
      </c>
      <c r="T2510" s="14">
        <v>7862</v>
      </c>
      <c r="U2510" s="14">
        <v>11461</v>
      </c>
      <c r="V2510" s="14">
        <v>-920</v>
      </c>
      <c r="W2510" s="14">
        <v>-6114</v>
      </c>
      <c r="X2510" s="14">
        <v>-2467</v>
      </c>
      <c r="Y2510" s="25">
        <v>2.235361304342542</v>
      </c>
      <c r="Z2510" s="25">
        <v>0.89965875571996934</v>
      </c>
      <c r="AB2510" s="26">
        <v>54525.854570095769</v>
      </c>
      <c r="AC2510" s="26">
        <v>8977.7343151379046</v>
      </c>
      <c r="AE2510" s="26">
        <v>559.73844173612383</v>
      </c>
      <c r="AF2510" s="26">
        <v>64063.327326969811</v>
      </c>
      <c r="AG2510" s="26">
        <v>3902.7270403948964</v>
      </c>
      <c r="AH2510" s="26">
        <v>20983.273414087169</v>
      </c>
      <c r="AI2510" s="26">
        <v>46982.780953277521</v>
      </c>
      <c r="AJ2510" s="14">
        <v>159807</v>
      </c>
      <c r="AK2510" s="14">
        <v>118198</v>
      </c>
      <c r="AL2510" s="27">
        <v>0.88378664696530296</v>
      </c>
      <c r="AM2510" s="27">
        <v>0.87631921475164287</v>
      </c>
    </row>
    <row r="2511" spans="1:39" x14ac:dyDescent="0.25">
      <c r="A2511" t="s">
        <v>61</v>
      </c>
      <c r="B2511" s="1">
        <v>44695</v>
      </c>
      <c r="C2511" s="8" t="s">
        <v>390</v>
      </c>
      <c r="D2511" s="10" t="s">
        <v>391</v>
      </c>
      <c r="E2511" s="14">
        <v>121661</v>
      </c>
      <c r="F2511" s="14">
        <v>110445</v>
      </c>
      <c r="G2511" s="14">
        <v>158113</v>
      </c>
      <c r="H2511" s="14">
        <v>47668</v>
      </c>
      <c r="I2511" s="14">
        <v>70428</v>
      </c>
      <c r="J2511" s="14">
        <v>20502</v>
      </c>
      <c r="M2511" s="14">
        <v>4155</v>
      </c>
      <c r="N2511" s="14">
        <v>17266</v>
      </c>
      <c r="O2511" s="14">
        <v>42518</v>
      </c>
      <c r="P2511" s="14">
        <v>3244</v>
      </c>
      <c r="R2511" s="14">
        <v>4680</v>
      </c>
      <c r="S2511" s="14">
        <v>31265</v>
      </c>
      <c r="T2511" s="14">
        <v>9797</v>
      </c>
      <c r="U2511" s="14">
        <v>12017</v>
      </c>
      <c r="V2511" s="14">
        <v>-439</v>
      </c>
      <c r="W2511" s="14">
        <v>-13729</v>
      </c>
      <c r="X2511" s="14">
        <v>4077</v>
      </c>
      <c r="Y2511" s="25">
        <v>2.2314846079008852</v>
      </c>
      <c r="Z2511" s="25">
        <v>0.90014267985901275</v>
      </c>
      <c r="AB2511" s="26">
        <v>71286.207131044604</v>
      </c>
      <c r="AC2511" s="26">
        <v>8370.9325064952154</v>
      </c>
      <c r="AE2511" s="26">
        <v>447.51231963392087</v>
      </c>
      <c r="AF2511" s="26">
        <v>80104.65195717373</v>
      </c>
      <c r="AG2511" s="26">
        <v>6020.6977352828671</v>
      </c>
      <c r="AH2511" s="26">
        <v>31300.255351893084</v>
      </c>
      <c r="AI2511" s="26">
        <v>54825.094340563526</v>
      </c>
      <c r="AJ2511" s="14">
        <v>158113</v>
      </c>
      <c r="AK2511" s="14">
        <v>110445</v>
      </c>
      <c r="AL2511" s="27">
        <v>1.1169247171189236</v>
      </c>
      <c r="AM2511" s="27">
        <v>1.0943772872026181</v>
      </c>
    </row>
    <row r="2512" spans="1:39" x14ac:dyDescent="0.25">
      <c r="A2512" t="s">
        <v>61</v>
      </c>
      <c r="B2512" s="1">
        <v>44696</v>
      </c>
      <c r="C2512" s="8" t="s">
        <v>390</v>
      </c>
      <c r="D2512" s="10" t="s">
        <v>391</v>
      </c>
      <c r="E2512" s="14">
        <v>128721</v>
      </c>
      <c r="F2512" s="14">
        <v>114673</v>
      </c>
      <c r="G2512" s="14">
        <v>123353</v>
      </c>
      <c r="H2512" s="14">
        <v>8680</v>
      </c>
      <c r="I2512" s="14">
        <v>61374</v>
      </c>
      <c r="J2512" s="14">
        <v>24658</v>
      </c>
      <c r="M2512" s="14">
        <v>4141</v>
      </c>
      <c r="N2512" s="14">
        <v>16687</v>
      </c>
      <c r="O2512" s="14">
        <v>13233</v>
      </c>
      <c r="P2512" s="14">
        <v>3260</v>
      </c>
      <c r="R2512" s="14">
        <v>2772</v>
      </c>
      <c r="S2512" s="14">
        <v>22308</v>
      </c>
      <c r="T2512" s="14">
        <v>6042</v>
      </c>
      <c r="U2512" s="14">
        <v>9287</v>
      </c>
      <c r="V2512" s="14">
        <v>-2185</v>
      </c>
      <c r="W2512" s="14">
        <v>-21886</v>
      </c>
      <c r="X2512" s="14">
        <v>-7658</v>
      </c>
      <c r="Y2512" s="25">
        <v>2.2353387288765458</v>
      </c>
      <c r="Z2512" s="25">
        <v>0.90281904511644206</v>
      </c>
      <c r="AB2512" s="26">
        <v>62229.172894226263</v>
      </c>
      <c r="AC2512" s="26">
        <v>10097.754721666879</v>
      </c>
      <c r="AE2512" s="26">
        <v>248.59871218995227</v>
      </c>
      <c r="AF2512" s="26">
        <v>72575.526328083099</v>
      </c>
      <c r="AG2512" s="26">
        <v>15123.191255306718</v>
      </c>
      <c r="AH2512" s="26">
        <v>23181.023703911524</v>
      </c>
      <c r="AI2512" s="26">
        <v>64517.693879478269</v>
      </c>
      <c r="AJ2512" s="14">
        <v>123353</v>
      </c>
      <c r="AK2512" s="14">
        <v>114673</v>
      </c>
      <c r="AL2512" s="27">
        <v>1.297102274394774</v>
      </c>
      <c r="AM2512" s="27">
        <v>1.240370429661519</v>
      </c>
    </row>
    <row r="2513" spans="1:39" x14ac:dyDescent="0.25">
      <c r="A2513" t="s">
        <v>61</v>
      </c>
      <c r="B2513" s="1">
        <v>44697</v>
      </c>
      <c r="C2513" s="8" t="s">
        <v>390</v>
      </c>
      <c r="D2513" s="10" t="s">
        <v>391</v>
      </c>
      <c r="E2513" s="14">
        <v>140527</v>
      </c>
      <c r="F2513" s="14">
        <v>129943</v>
      </c>
      <c r="G2513" s="14">
        <v>113484</v>
      </c>
      <c r="H2513" s="14">
        <v>-16459</v>
      </c>
      <c r="I2513" s="14">
        <v>52597</v>
      </c>
      <c r="J2513" s="14">
        <v>24298</v>
      </c>
      <c r="M2513" s="14">
        <v>4099</v>
      </c>
      <c r="N2513" s="14">
        <v>16030</v>
      </c>
      <c r="O2513" s="14">
        <v>13371</v>
      </c>
      <c r="P2513" s="14">
        <v>3089</v>
      </c>
      <c r="R2513" s="14">
        <v>321</v>
      </c>
      <c r="S2513" s="14">
        <v>10604</v>
      </c>
      <c r="T2513" s="14">
        <v>4748</v>
      </c>
      <c r="U2513" s="14">
        <v>4724</v>
      </c>
      <c r="V2513" s="14">
        <v>-4113</v>
      </c>
      <c r="W2513" s="14">
        <v>-21789</v>
      </c>
      <c r="X2513" s="14">
        <v>-10954</v>
      </c>
      <c r="Y2513" s="25">
        <v>2.234399334915977</v>
      </c>
      <c r="Z2513" s="25">
        <v>0.90096169012800775</v>
      </c>
      <c r="AB2513" s="26">
        <v>53307.464242624876</v>
      </c>
      <c r="AC2513" s="26">
        <v>9929.8596341910779</v>
      </c>
      <c r="AE2513" s="26">
        <v>243.72279093052606</v>
      </c>
      <c r="AF2513" s="26">
        <v>63481.04666774645</v>
      </c>
      <c r="AG2513" s="26">
        <v>16348.951147812566</v>
      </c>
      <c r="AH2513" s="26">
        <v>12048.26020931649</v>
      </c>
      <c r="AI2513" s="26">
        <v>67781.737606242546</v>
      </c>
      <c r="AJ2513" s="14">
        <v>113484</v>
      </c>
      <c r="AK2513" s="14">
        <v>129943</v>
      </c>
      <c r="AL2513" s="27">
        <v>1.2332274602996649</v>
      </c>
      <c r="AM2513" s="27">
        <v>1.1499886439552298</v>
      </c>
    </row>
    <row r="2514" spans="1:39" x14ac:dyDescent="0.25">
      <c r="A2514" t="s">
        <v>61</v>
      </c>
      <c r="B2514" s="1">
        <v>44698</v>
      </c>
      <c r="C2514" s="8" t="s">
        <v>390</v>
      </c>
      <c r="D2514" s="10" t="s">
        <v>391</v>
      </c>
      <c r="E2514" s="14">
        <v>137988</v>
      </c>
      <c r="F2514" s="14">
        <v>129248</v>
      </c>
      <c r="G2514" s="14">
        <v>122124</v>
      </c>
      <c r="H2514" s="14">
        <v>-7124</v>
      </c>
      <c r="I2514" s="14">
        <v>58735</v>
      </c>
      <c r="J2514" s="14">
        <v>24488</v>
      </c>
      <c r="M2514" s="14">
        <v>4041</v>
      </c>
      <c r="N2514" s="14">
        <v>12847</v>
      </c>
      <c r="O2514" s="14">
        <v>19407</v>
      </c>
      <c r="P2514" s="14">
        <v>2606</v>
      </c>
      <c r="R2514" s="14">
        <v>41</v>
      </c>
      <c r="S2514" s="14">
        <v>17584</v>
      </c>
      <c r="T2514" s="14">
        <v>4777</v>
      </c>
      <c r="U2514" s="14">
        <v>4906</v>
      </c>
      <c r="V2514" s="14">
        <v>-2505</v>
      </c>
      <c r="W2514" s="14">
        <v>-19714</v>
      </c>
      <c r="X2514" s="14">
        <v>-12213</v>
      </c>
      <c r="Y2514" s="25">
        <v>2.2372900737578627</v>
      </c>
      <c r="Z2514" s="25">
        <v>0.9036502221306314</v>
      </c>
      <c r="AB2514" s="26">
        <v>59605.388902472107</v>
      </c>
      <c r="AC2514" s="26">
        <v>10037.36999552526</v>
      </c>
      <c r="AE2514" s="26">
        <v>259.12324168434213</v>
      </c>
      <c r="AF2514" s="26">
        <v>69901.882139681722</v>
      </c>
      <c r="AG2514" s="26">
        <v>15865.440282990707</v>
      </c>
      <c r="AH2514" s="26">
        <v>16634.119518157087</v>
      </c>
      <c r="AI2514" s="26">
        <v>69133.202904515318</v>
      </c>
      <c r="AJ2514" s="14">
        <v>122124</v>
      </c>
      <c r="AK2514" s="14">
        <v>129248</v>
      </c>
      <c r="AL2514" s="27">
        <v>1.2618902705674979</v>
      </c>
      <c r="AM2514" s="27">
        <v>1.1792247600531736</v>
      </c>
    </row>
    <row r="2515" spans="1:39" x14ac:dyDescent="0.25">
      <c r="A2515" t="s">
        <v>61</v>
      </c>
      <c r="B2515" s="1">
        <v>44699</v>
      </c>
      <c r="C2515" s="8" t="s">
        <v>390</v>
      </c>
      <c r="D2515" s="10" t="s">
        <v>391</v>
      </c>
      <c r="E2515" s="14">
        <v>138175</v>
      </c>
      <c r="F2515" s="14">
        <v>127860</v>
      </c>
      <c r="G2515" s="14">
        <v>145314</v>
      </c>
      <c r="H2515" s="14">
        <v>17454</v>
      </c>
      <c r="I2515" s="14">
        <v>65377</v>
      </c>
      <c r="J2515" s="14">
        <v>24906</v>
      </c>
      <c r="M2515" s="14">
        <v>4076</v>
      </c>
      <c r="N2515" s="14">
        <v>15651</v>
      </c>
      <c r="O2515" s="14">
        <v>32996</v>
      </c>
      <c r="P2515" s="14">
        <v>2308</v>
      </c>
      <c r="R2515" s="14">
        <v>3414</v>
      </c>
      <c r="S2515" s="14">
        <v>21994</v>
      </c>
      <c r="T2515" s="14">
        <v>7236</v>
      </c>
      <c r="U2515" s="14">
        <v>5877</v>
      </c>
      <c r="V2515" s="14">
        <v>-1306</v>
      </c>
      <c r="W2515" s="14">
        <v>-18228</v>
      </c>
      <c r="X2515" s="14">
        <v>-1533</v>
      </c>
      <c r="Y2515" s="25">
        <v>2.2346385341682735</v>
      </c>
      <c r="Z2515" s="25">
        <v>0.89978824021519088</v>
      </c>
      <c r="AB2515" s="26">
        <v>66267.185931507076</v>
      </c>
      <c r="AC2515" s="26">
        <v>10165.074212698582</v>
      </c>
      <c r="AE2515" s="26">
        <v>366.56669785175262</v>
      </c>
      <c r="AF2515" s="26">
        <v>76798.826842057417</v>
      </c>
      <c r="AG2515" s="26">
        <v>8560.0909681844132</v>
      </c>
      <c r="AH2515" s="26">
        <v>21148.46550581454</v>
      </c>
      <c r="AI2515" s="26">
        <v>64210.452304427308</v>
      </c>
      <c r="AJ2515" s="14">
        <v>145314</v>
      </c>
      <c r="AK2515" s="14">
        <v>127860</v>
      </c>
      <c r="AL2515" s="27">
        <v>1.1651474024012596</v>
      </c>
      <c r="AM2515" s="27">
        <v>1.10714568558882</v>
      </c>
    </row>
    <row r="2516" spans="1:39" x14ac:dyDescent="0.25">
      <c r="A2516" t="s">
        <v>61</v>
      </c>
      <c r="B2516" s="1">
        <v>44700</v>
      </c>
      <c r="C2516" s="8" t="s">
        <v>390</v>
      </c>
      <c r="D2516" s="10" t="s">
        <v>391</v>
      </c>
      <c r="E2516" s="14">
        <v>131960</v>
      </c>
      <c r="F2516" s="14">
        <v>128999</v>
      </c>
      <c r="G2516" s="14">
        <v>147646</v>
      </c>
      <c r="H2516" s="14">
        <v>18647</v>
      </c>
      <c r="I2516" s="14">
        <v>58311</v>
      </c>
      <c r="J2516" s="14">
        <v>21933</v>
      </c>
      <c r="M2516" s="14">
        <v>4156</v>
      </c>
      <c r="N2516" s="14">
        <v>12156</v>
      </c>
      <c r="O2516" s="14">
        <v>47943</v>
      </c>
      <c r="P2516" s="14">
        <v>3147</v>
      </c>
      <c r="R2516" s="14">
        <v>5889</v>
      </c>
      <c r="S2516" s="14">
        <v>17833</v>
      </c>
      <c r="T2516" s="14">
        <v>4851</v>
      </c>
      <c r="U2516" s="14">
        <v>6445</v>
      </c>
      <c r="V2516" s="14">
        <v>-2354</v>
      </c>
      <c r="W2516" s="14">
        <v>-13056</v>
      </c>
      <c r="X2516" s="14">
        <v>-961</v>
      </c>
      <c r="Y2516" s="25">
        <v>2.2408251952617579</v>
      </c>
      <c r="Z2516" s="25">
        <v>0.903062969718327</v>
      </c>
      <c r="AB2516" s="26">
        <v>59268.607724192079</v>
      </c>
      <c r="AC2516" s="26">
        <v>8984.2603781295948</v>
      </c>
      <c r="AE2516" s="26">
        <v>448.97109935497866</v>
      </c>
      <c r="AF2516" s="26">
        <v>68701.839201676659</v>
      </c>
      <c r="AG2516" s="26">
        <v>5558.6354975511376</v>
      </c>
      <c r="AH2516" s="26">
        <v>16402.751518090623</v>
      </c>
      <c r="AI2516" s="26">
        <v>57857.723181137175</v>
      </c>
      <c r="AJ2516" s="14">
        <v>147646</v>
      </c>
      <c r="AK2516" s="14">
        <v>128999</v>
      </c>
      <c r="AL2516" s="27">
        <v>1.0258418700188314</v>
      </c>
      <c r="AM2516" s="27">
        <v>0.98880063938169005</v>
      </c>
    </row>
    <row r="2517" spans="1:39" x14ac:dyDescent="0.25">
      <c r="A2517" t="s">
        <v>61</v>
      </c>
      <c r="B2517" s="1">
        <v>44701</v>
      </c>
      <c r="C2517" s="8" t="s">
        <v>390</v>
      </c>
      <c r="D2517" s="10" t="s">
        <v>391</v>
      </c>
      <c r="E2517" s="14">
        <v>127791</v>
      </c>
      <c r="F2517" s="14">
        <v>121709</v>
      </c>
      <c r="G2517" s="14">
        <v>129459</v>
      </c>
      <c r="H2517" s="14">
        <v>7750</v>
      </c>
      <c r="I2517" s="14">
        <v>52696</v>
      </c>
      <c r="J2517" s="14">
        <v>22070</v>
      </c>
      <c r="M2517" s="14">
        <v>4249</v>
      </c>
      <c r="N2517" s="14">
        <v>14803</v>
      </c>
      <c r="O2517" s="14">
        <v>32183</v>
      </c>
      <c r="P2517" s="14">
        <v>3458</v>
      </c>
      <c r="R2517" s="14">
        <v>2544</v>
      </c>
      <c r="S2517" s="14">
        <v>23287</v>
      </c>
      <c r="T2517" s="14">
        <v>2270</v>
      </c>
      <c r="U2517" s="14">
        <v>7141</v>
      </c>
      <c r="V2517" s="14">
        <v>-2343</v>
      </c>
      <c r="W2517" s="14">
        <v>-17968</v>
      </c>
      <c r="X2517" s="14">
        <v>-7181</v>
      </c>
      <c r="Y2517" s="25">
        <v>2.2444388288129233</v>
      </c>
      <c r="Z2517" s="25">
        <v>0.90337938352964919</v>
      </c>
      <c r="AB2517" s="26">
        <v>53647.770828136279</v>
      </c>
      <c r="AC2517" s="26">
        <v>9043.5462775894957</v>
      </c>
      <c r="AE2517" s="26">
        <v>364.31524787130724</v>
      </c>
      <c r="AF2517" s="26">
        <v>63055.632353597081</v>
      </c>
      <c r="AG2517" s="26">
        <v>11433.087892094365</v>
      </c>
      <c r="AH2517" s="26">
        <v>17549.129970355854</v>
      </c>
      <c r="AI2517" s="26">
        <v>56939.590275335599</v>
      </c>
      <c r="AJ2517" s="14">
        <v>129459</v>
      </c>
      <c r="AK2517" s="14">
        <v>121709</v>
      </c>
      <c r="AL2517" s="27">
        <v>1.0738048972986598</v>
      </c>
      <c r="AM2517" s="27">
        <v>1.0313958664750378</v>
      </c>
    </row>
    <row r="2518" spans="1:39" x14ac:dyDescent="0.25">
      <c r="A2518" t="s">
        <v>61</v>
      </c>
      <c r="B2518" s="1">
        <v>44702</v>
      </c>
      <c r="C2518" s="8" t="s">
        <v>390</v>
      </c>
      <c r="D2518" s="10" t="s">
        <v>391</v>
      </c>
      <c r="E2518" s="14">
        <v>121036</v>
      </c>
      <c r="F2518" s="14">
        <v>113145</v>
      </c>
      <c r="G2518" s="14">
        <v>110686</v>
      </c>
      <c r="H2518" s="14">
        <v>-2459</v>
      </c>
      <c r="I2518" s="14">
        <v>58296</v>
      </c>
      <c r="J2518" s="14">
        <v>22293</v>
      </c>
      <c r="M2518" s="14">
        <v>4349</v>
      </c>
      <c r="N2518" s="14">
        <v>16351</v>
      </c>
      <c r="O2518" s="14">
        <v>6012</v>
      </c>
      <c r="P2518" s="14">
        <v>3385</v>
      </c>
      <c r="R2518" s="14">
        <v>-111</v>
      </c>
      <c r="S2518" s="14">
        <v>21429</v>
      </c>
      <c r="T2518" s="14">
        <v>1389</v>
      </c>
      <c r="U2518" s="14">
        <v>7245</v>
      </c>
      <c r="V2518" s="14">
        <v>-2810</v>
      </c>
      <c r="W2518" s="14">
        <v>-19035</v>
      </c>
      <c r="X2518" s="14">
        <v>-10566</v>
      </c>
      <c r="Y2518" s="25">
        <v>2.2420768311282697</v>
      </c>
      <c r="Z2518" s="25">
        <v>0.90560080191040548</v>
      </c>
      <c r="AB2518" s="26">
        <v>59286.457959854124</v>
      </c>
      <c r="AC2518" s="26">
        <v>9157.3870676074202</v>
      </c>
      <c r="AE2518" s="26">
        <v>200.4789646788937</v>
      </c>
      <c r="AF2518" s="26">
        <v>68644.32399214046</v>
      </c>
      <c r="AG2518" s="26">
        <v>16706.397364973305</v>
      </c>
      <c r="AH2518" s="26">
        <v>20777.43146936845</v>
      </c>
      <c r="AI2518" s="26">
        <v>64573.289887745304</v>
      </c>
      <c r="AJ2518" s="14">
        <v>110686</v>
      </c>
      <c r="AK2518" s="14">
        <v>113145</v>
      </c>
      <c r="AL2518" s="27">
        <v>1.3672429174380925</v>
      </c>
      <c r="AM2518" s="27">
        <v>1.2582046608539579</v>
      </c>
    </row>
    <row r="2519" spans="1:39" x14ac:dyDescent="0.25">
      <c r="A2519" t="s">
        <v>61</v>
      </c>
      <c r="B2519" s="1">
        <v>44703</v>
      </c>
      <c r="C2519" s="8" t="s">
        <v>390</v>
      </c>
      <c r="D2519" s="10" t="s">
        <v>391</v>
      </c>
      <c r="E2519" s="14">
        <v>118253</v>
      </c>
      <c r="F2519" s="14">
        <v>112107</v>
      </c>
      <c r="G2519" s="14">
        <v>125048</v>
      </c>
      <c r="H2519" s="14">
        <v>12941</v>
      </c>
      <c r="I2519" s="14">
        <v>58733</v>
      </c>
      <c r="J2519" s="14">
        <v>22524</v>
      </c>
      <c r="M2519" s="14">
        <v>4310</v>
      </c>
      <c r="N2519" s="14">
        <v>15864</v>
      </c>
      <c r="O2519" s="14">
        <v>21140</v>
      </c>
      <c r="P2519" s="14">
        <v>2477</v>
      </c>
      <c r="R2519" s="14">
        <v>1297</v>
      </c>
      <c r="S2519" s="14">
        <v>24163</v>
      </c>
      <c r="T2519" s="14">
        <v>3597</v>
      </c>
      <c r="U2519" s="14">
        <v>8610</v>
      </c>
      <c r="V2519" s="14">
        <v>-1336</v>
      </c>
      <c r="W2519" s="14">
        <v>-17630</v>
      </c>
      <c r="X2519" s="14">
        <v>-5760</v>
      </c>
      <c r="Y2519" s="25">
        <v>2.2375081315721488</v>
      </c>
      <c r="Z2519" s="25">
        <v>0.90607246130221963</v>
      </c>
      <c r="AB2519" s="26">
        <v>59609.168515039783</v>
      </c>
      <c r="AC2519" s="26">
        <v>9257.0947003888177</v>
      </c>
      <c r="AE2519" s="26">
        <v>291.69599436001704</v>
      </c>
      <c r="AF2519" s="26">
        <v>69157.95920978862</v>
      </c>
      <c r="AG2519" s="26">
        <v>11569.136707621334</v>
      </c>
      <c r="AH2519" s="26">
        <v>22668.357080221394</v>
      </c>
      <c r="AI2519" s="26">
        <v>58058.738837188554</v>
      </c>
      <c r="AJ2519" s="14">
        <v>125048</v>
      </c>
      <c r="AK2519" s="14">
        <v>112107</v>
      </c>
      <c r="AL2519" s="27">
        <v>1.2192679613675084</v>
      </c>
      <c r="AM2519" s="27">
        <v>1.1417436628867299</v>
      </c>
    </row>
    <row r="2520" spans="1:39" x14ac:dyDescent="0.25">
      <c r="A2520" t="s">
        <v>61</v>
      </c>
      <c r="B2520" s="1">
        <v>44704</v>
      </c>
      <c r="C2520" s="8" t="s">
        <v>390</v>
      </c>
      <c r="D2520" s="10" t="s">
        <v>391</v>
      </c>
      <c r="E2520" s="14">
        <v>129273</v>
      </c>
      <c r="F2520" s="14">
        <v>117444</v>
      </c>
      <c r="G2520" s="14">
        <v>129714</v>
      </c>
      <c r="H2520" s="14">
        <v>12270</v>
      </c>
      <c r="I2520" s="14">
        <v>75746</v>
      </c>
      <c r="J2520" s="14">
        <v>22378</v>
      </c>
      <c r="M2520" s="14">
        <v>4313</v>
      </c>
      <c r="N2520" s="14">
        <v>14194</v>
      </c>
      <c r="O2520" s="14">
        <v>11019</v>
      </c>
      <c r="P2520" s="14">
        <v>2064</v>
      </c>
      <c r="R2520" s="14">
        <v>5207</v>
      </c>
      <c r="S2520" s="14">
        <v>20818</v>
      </c>
      <c r="T2520" s="14">
        <v>4673</v>
      </c>
      <c r="U2520" s="14">
        <v>9437</v>
      </c>
      <c r="V2520" s="14">
        <v>-4676</v>
      </c>
      <c r="W2520" s="14">
        <v>-20010</v>
      </c>
      <c r="X2520" s="14">
        <v>-3179</v>
      </c>
      <c r="Y2520" s="25">
        <v>2.235424441188743</v>
      </c>
      <c r="Z2520" s="25">
        <v>0.90622737156912681</v>
      </c>
      <c r="AB2520" s="26">
        <v>76804.374324047923</v>
      </c>
      <c r="AC2520" s="26">
        <v>9198.662862975898</v>
      </c>
      <c r="AE2520" s="26">
        <v>210.42397894163051</v>
      </c>
      <c r="AF2520" s="26">
        <v>86213.461165965447</v>
      </c>
      <c r="AG2520" s="26">
        <v>12853.167601610388</v>
      </c>
      <c r="AH2520" s="26">
        <v>26063.307738985826</v>
      </c>
      <c r="AI2520" s="26">
        <v>73003.321028590013</v>
      </c>
      <c r="AJ2520" s="14">
        <v>129714</v>
      </c>
      <c r="AK2520" s="14">
        <v>117444</v>
      </c>
      <c r="AL2520" s="27">
        <v>1.4652845549108864</v>
      </c>
      <c r="AM2520" s="27">
        <v>1.3703942441167714</v>
      </c>
    </row>
    <row r="2521" spans="1:39" x14ac:dyDescent="0.25">
      <c r="A2521" t="s">
        <v>61</v>
      </c>
      <c r="B2521" s="1">
        <v>44705</v>
      </c>
      <c r="C2521" s="8" t="s">
        <v>390</v>
      </c>
      <c r="D2521" s="10" t="s">
        <v>391</v>
      </c>
      <c r="E2521" s="14">
        <v>127560</v>
      </c>
      <c r="F2521" s="14">
        <v>121432</v>
      </c>
      <c r="G2521" s="14">
        <v>131921</v>
      </c>
      <c r="H2521" s="14">
        <v>10489</v>
      </c>
      <c r="I2521" s="14">
        <v>76504</v>
      </c>
      <c r="J2521" s="14">
        <v>24505</v>
      </c>
      <c r="M2521" s="14">
        <v>4301</v>
      </c>
      <c r="N2521" s="14">
        <v>17295</v>
      </c>
      <c r="O2521" s="14">
        <v>7226</v>
      </c>
      <c r="P2521" s="14">
        <v>2090</v>
      </c>
      <c r="R2521" s="14">
        <v>4452</v>
      </c>
      <c r="S2521" s="14">
        <v>19883</v>
      </c>
      <c r="T2521" s="14">
        <v>4227</v>
      </c>
      <c r="U2521" s="14">
        <v>8412</v>
      </c>
      <c r="V2521" s="14">
        <v>-3929</v>
      </c>
      <c r="W2521" s="14">
        <v>-19522</v>
      </c>
      <c r="X2521" s="14">
        <v>-3034</v>
      </c>
      <c r="Y2521" s="25">
        <v>2.23659540585464</v>
      </c>
      <c r="Z2521" s="25">
        <v>0.90700637175207555</v>
      </c>
      <c r="AB2521" s="26">
        <v>77613.600044226812</v>
      </c>
      <c r="AC2521" s="26">
        <v>10081.642704767542</v>
      </c>
      <c r="AE2521" s="26">
        <v>205.90775679150624</v>
      </c>
      <c r="AF2521" s="26">
        <v>87901.150505785874</v>
      </c>
      <c r="AG2521" s="26">
        <v>11839.949183162293</v>
      </c>
      <c r="AH2521" s="26">
        <v>23385.462160104846</v>
      </c>
      <c r="AI2521" s="26">
        <v>76355.637528843319</v>
      </c>
      <c r="AJ2521" s="14">
        <v>131921</v>
      </c>
      <c r="AK2521" s="14">
        <v>121432</v>
      </c>
      <c r="AL2521" s="27">
        <v>1.4689748745693685</v>
      </c>
      <c r="AM2521" s="27">
        <v>1.386250457942211</v>
      </c>
    </row>
    <row r="2522" spans="1:39" x14ac:dyDescent="0.25">
      <c r="A2522" t="s">
        <v>61</v>
      </c>
      <c r="B2522" s="1">
        <v>44706</v>
      </c>
      <c r="C2522" s="8" t="s">
        <v>390</v>
      </c>
      <c r="D2522" s="10" t="s">
        <v>391</v>
      </c>
      <c r="E2522" s="14">
        <v>135815</v>
      </c>
      <c r="F2522" s="14">
        <v>131175</v>
      </c>
      <c r="G2522" s="14">
        <v>142388</v>
      </c>
      <c r="H2522" s="14">
        <v>11213</v>
      </c>
      <c r="I2522" s="14">
        <v>72956</v>
      </c>
      <c r="J2522" s="14">
        <v>24800</v>
      </c>
      <c r="M2522" s="14">
        <v>4276</v>
      </c>
      <c r="N2522" s="14">
        <v>18556</v>
      </c>
      <c r="O2522" s="14">
        <v>19857</v>
      </c>
      <c r="P2522" s="14">
        <v>1943</v>
      </c>
      <c r="R2522" s="14">
        <v>3757</v>
      </c>
      <c r="S2522" s="14">
        <v>21805</v>
      </c>
      <c r="T2522" s="14">
        <v>7582</v>
      </c>
      <c r="U2522" s="14">
        <v>6662</v>
      </c>
      <c r="V2522" s="14">
        <v>-2876</v>
      </c>
      <c r="W2522" s="14">
        <v>-16349</v>
      </c>
      <c r="X2522" s="14">
        <v>-9368</v>
      </c>
      <c r="Y2522" s="25">
        <v>2.2400153717293794</v>
      </c>
      <c r="Z2522" s="25">
        <v>0.90760309438663078</v>
      </c>
      <c r="AB2522" s="26">
        <v>74127.315120015526</v>
      </c>
      <c r="AC2522" s="26">
        <v>10209.721739251412</v>
      </c>
      <c r="AE2522" s="26">
        <v>297.29797493266386</v>
      </c>
      <c r="AF2522" s="26">
        <v>84634.334834199588</v>
      </c>
      <c r="AG2522" s="26">
        <v>12570.968581953493</v>
      </c>
      <c r="AH2522" s="26">
        <v>22676.575539402802</v>
      </c>
      <c r="AI2522" s="26">
        <v>74528.727876750287</v>
      </c>
      <c r="AJ2522" s="14">
        <v>142388</v>
      </c>
      <c r="AK2522" s="14">
        <v>131175</v>
      </c>
      <c r="AL2522" s="27">
        <v>1.3104092146962742</v>
      </c>
      <c r="AM2522" s="27">
        <v>1.2525826114095002</v>
      </c>
    </row>
    <row r="2523" spans="1:39" x14ac:dyDescent="0.25">
      <c r="A2523" t="s">
        <v>61</v>
      </c>
      <c r="B2523" s="1">
        <v>44707</v>
      </c>
      <c r="C2523" s="8" t="s">
        <v>390</v>
      </c>
      <c r="D2523" s="10" t="s">
        <v>391</v>
      </c>
      <c r="E2523" s="14">
        <v>145845</v>
      </c>
      <c r="F2523" s="14">
        <v>136849</v>
      </c>
      <c r="G2523" s="14">
        <v>145690</v>
      </c>
      <c r="H2523" s="14">
        <v>8841</v>
      </c>
      <c r="I2523" s="14">
        <v>79084</v>
      </c>
      <c r="J2523" s="14">
        <v>27095</v>
      </c>
      <c r="M2523" s="14">
        <v>4388</v>
      </c>
      <c r="N2523" s="14">
        <v>17675</v>
      </c>
      <c r="O2523" s="14">
        <v>15024</v>
      </c>
      <c r="P2523" s="14">
        <v>2424</v>
      </c>
      <c r="R2523" s="14">
        <v>5630</v>
      </c>
      <c r="S2523" s="14">
        <v>18479</v>
      </c>
      <c r="T2523" s="14">
        <v>2629</v>
      </c>
      <c r="U2523" s="14">
        <v>8981</v>
      </c>
      <c r="V2523" s="14">
        <v>-3974</v>
      </c>
      <c r="W2523" s="14">
        <v>-19271</v>
      </c>
      <c r="X2523" s="14">
        <v>-3633</v>
      </c>
      <c r="Y2523" s="25">
        <v>2.23675325908536</v>
      </c>
      <c r="Z2523" s="25">
        <v>0.90491904353553332</v>
      </c>
      <c r="AB2523" s="26">
        <v>80236.682394928212</v>
      </c>
      <c r="AC2523" s="26">
        <v>11121.54542941426</v>
      </c>
      <c r="AE2523" s="26">
        <v>263.18650940053055</v>
      </c>
      <c r="AF2523" s="26">
        <v>91621.414333742985</v>
      </c>
      <c r="AG2523" s="26">
        <v>12066.429411515233</v>
      </c>
      <c r="AH2523" s="26">
        <v>22058.16551672027</v>
      </c>
      <c r="AI2523" s="26">
        <v>81629.678228537974</v>
      </c>
      <c r="AJ2523" s="14">
        <v>145690</v>
      </c>
      <c r="AK2523" s="14">
        <v>136849</v>
      </c>
      <c r="AL2523" s="27">
        <v>1.3864397176776473</v>
      </c>
      <c r="AM2523" s="27">
        <v>1.3150437432220869</v>
      </c>
    </row>
    <row r="2524" spans="1:39" x14ac:dyDescent="0.25">
      <c r="A2524" t="s">
        <v>61</v>
      </c>
      <c r="B2524" s="1">
        <v>44708</v>
      </c>
      <c r="C2524" s="8" t="s">
        <v>390</v>
      </c>
      <c r="D2524" s="10" t="s">
        <v>391</v>
      </c>
      <c r="E2524" s="14">
        <v>145548</v>
      </c>
      <c r="F2524" s="14">
        <v>140408</v>
      </c>
      <c r="G2524" s="14">
        <v>145795</v>
      </c>
      <c r="H2524" s="14">
        <v>5387</v>
      </c>
      <c r="I2524" s="14">
        <v>68938</v>
      </c>
      <c r="J2524" s="14">
        <v>24232</v>
      </c>
      <c r="M2524" s="14">
        <v>4606</v>
      </c>
      <c r="N2524" s="14">
        <v>13619</v>
      </c>
      <c r="O2524" s="14">
        <v>31298</v>
      </c>
      <c r="P2524" s="14">
        <v>3102</v>
      </c>
      <c r="R2524" s="14">
        <v>2342</v>
      </c>
      <c r="S2524" s="14">
        <v>13596</v>
      </c>
      <c r="T2524" s="14">
        <v>6733</v>
      </c>
      <c r="U2524" s="14">
        <v>5986</v>
      </c>
      <c r="V2524" s="14">
        <v>-4053</v>
      </c>
      <c r="W2524" s="14">
        <v>-14291</v>
      </c>
      <c r="X2524" s="14">
        <v>-4926</v>
      </c>
      <c r="Y2524" s="25">
        <v>2.2336966970297212</v>
      </c>
      <c r="Z2524" s="25">
        <v>0.90547362474984761</v>
      </c>
      <c r="AB2524" s="26">
        <v>69847.222151588474</v>
      </c>
      <c r="AC2524" s="26">
        <v>9952.4801893016993</v>
      </c>
      <c r="AE2524" s="26">
        <v>350.54010420396668</v>
      </c>
      <c r="AF2524" s="26">
        <v>80150.242445094133</v>
      </c>
      <c r="AG2524" s="26">
        <v>10168.336884018609</v>
      </c>
      <c r="AH2524" s="26">
        <v>16423.598700697366</v>
      </c>
      <c r="AI2524" s="26">
        <v>73894.98062841536</v>
      </c>
      <c r="AJ2524" s="14">
        <v>145795</v>
      </c>
      <c r="AK2524" s="14">
        <v>140408</v>
      </c>
      <c r="AL2524" s="27">
        <v>1.211981395104794</v>
      </c>
      <c r="AM2524" s="27">
        <v>1.1602640319142574</v>
      </c>
    </row>
    <row r="2525" spans="1:39" x14ac:dyDescent="0.25">
      <c r="A2525" t="s">
        <v>61</v>
      </c>
      <c r="B2525" s="1">
        <v>44709</v>
      </c>
      <c r="C2525" s="8" t="s">
        <v>390</v>
      </c>
      <c r="D2525" s="10" t="s">
        <v>391</v>
      </c>
      <c r="E2525" s="14">
        <v>127947</v>
      </c>
      <c r="F2525" s="14">
        <v>124290</v>
      </c>
      <c r="G2525" s="14">
        <v>131346</v>
      </c>
      <c r="H2525" s="14">
        <v>7056</v>
      </c>
      <c r="I2525" s="14">
        <v>58950</v>
      </c>
      <c r="J2525" s="14">
        <v>23861</v>
      </c>
      <c r="M2525" s="14">
        <v>4764</v>
      </c>
      <c r="N2525" s="14">
        <v>11782</v>
      </c>
      <c r="O2525" s="14">
        <v>28771</v>
      </c>
      <c r="P2525" s="14">
        <v>3218</v>
      </c>
      <c r="R2525" s="14">
        <v>2274</v>
      </c>
      <c r="S2525" s="14">
        <v>13868</v>
      </c>
      <c r="T2525" s="14">
        <v>7196</v>
      </c>
      <c r="U2525" s="14">
        <v>5265</v>
      </c>
      <c r="V2525" s="14">
        <v>-3040</v>
      </c>
      <c r="W2525" s="14">
        <v>-11463</v>
      </c>
      <c r="X2525" s="14">
        <v>-7044</v>
      </c>
      <c r="Y2525" s="25">
        <v>2.2382023270002138</v>
      </c>
      <c r="Z2525" s="25">
        <v>0.90671088272979583</v>
      </c>
      <c r="AB2525" s="26">
        <v>59847.967983898634</v>
      </c>
      <c r="AC2525" s="26">
        <v>9813.4954653480709</v>
      </c>
      <c r="AE2525" s="26">
        <v>323.29622722165368</v>
      </c>
      <c r="AF2525" s="26">
        <v>69984.759676468355</v>
      </c>
      <c r="AG2525" s="26">
        <v>9719.5241451681522</v>
      </c>
      <c r="AH2525" s="26">
        <v>15958.263237975356</v>
      </c>
      <c r="AI2525" s="26">
        <v>63746.020583661142</v>
      </c>
      <c r="AJ2525" s="14">
        <v>131346</v>
      </c>
      <c r="AK2525" s="14">
        <v>124290</v>
      </c>
      <c r="AL2525" s="27">
        <v>1.1746821439399422</v>
      </c>
      <c r="AM2525" s="27">
        <v>1.1307084391274522</v>
      </c>
    </row>
    <row r="2526" spans="1:39" x14ac:dyDescent="0.25">
      <c r="A2526" t="s">
        <v>61</v>
      </c>
      <c r="B2526" s="1">
        <v>44710</v>
      </c>
      <c r="C2526" s="8" t="s">
        <v>390</v>
      </c>
      <c r="D2526" s="10" t="s">
        <v>391</v>
      </c>
      <c r="E2526" s="14">
        <v>120199</v>
      </c>
      <c r="F2526" s="14">
        <v>117832</v>
      </c>
      <c r="G2526" s="14">
        <v>110062</v>
      </c>
      <c r="H2526" s="14">
        <v>-7770</v>
      </c>
      <c r="I2526" s="14">
        <v>47607</v>
      </c>
      <c r="J2526" s="14">
        <v>22666</v>
      </c>
      <c r="M2526" s="14">
        <v>4974</v>
      </c>
      <c r="N2526" s="14">
        <v>12476</v>
      </c>
      <c r="O2526" s="14">
        <v>19008</v>
      </c>
      <c r="P2526" s="14">
        <v>3331</v>
      </c>
      <c r="R2526" s="14">
        <v>1487</v>
      </c>
      <c r="S2526" s="14">
        <v>3495</v>
      </c>
      <c r="T2526" s="14">
        <v>5473</v>
      </c>
      <c r="U2526" s="14">
        <v>4806</v>
      </c>
      <c r="V2526" s="14">
        <v>-4741</v>
      </c>
      <c r="W2526" s="14">
        <v>-6431</v>
      </c>
      <c r="X2526" s="14">
        <v>-11859</v>
      </c>
      <c r="Y2526" s="25">
        <v>2.2379671063402649</v>
      </c>
      <c r="Z2526" s="25">
        <v>0.90596159020129796</v>
      </c>
      <c r="AB2526" s="26">
        <v>48327.10400501718</v>
      </c>
      <c r="AC2526" s="26">
        <v>9314.3151216548067</v>
      </c>
      <c r="AE2526" s="26">
        <v>265.03829370397381</v>
      </c>
      <c r="AF2526" s="26">
        <v>57906.457420375955</v>
      </c>
      <c r="AG2526" s="26">
        <v>10812.28001049667</v>
      </c>
      <c r="AH2526" s="26">
        <v>10465.256991755465</v>
      </c>
      <c r="AI2526" s="26">
        <v>58253.480439117164</v>
      </c>
      <c r="AJ2526" s="14">
        <v>110062</v>
      </c>
      <c r="AK2526" s="14">
        <v>117832</v>
      </c>
      <c r="AL2526" s="27">
        <v>1.159907453599873</v>
      </c>
      <c r="AM2526" s="27">
        <v>1.089914353025379</v>
      </c>
    </row>
    <row r="2527" spans="1:39" x14ac:dyDescent="0.25">
      <c r="A2527" t="s">
        <v>61</v>
      </c>
      <c r="B2527" s="1">
        <v>44711</v>
      </c>
      <c r="C2527" s="8" t="s">
        <v>390</v>
      </c>
      <c r="D2527" s="10" t="s">
        <v>391</v>
      </c>
      <c r="E2527" s="14">
        <v>116931</v>
      </c>
      <c r="F2527" s="14">
        <v>118034</v>
      </c>
      <c r="G2527" s="14">
        <v>129447</v>
      </c>
      <c r="H2527" s="14">
        <v>11413</v>
      </c>
      <c r="I2527" s="14">
        <v>43822</v>
      </c>
      <c r="J2527" s="14">
        <v>22666</v>
      </c>
      <c r="M2527" s="14">
        <v>4972</v>
      </c>
      <c r="N2527" s="14">
        <v>13767</v>
      </c>
      <c r="O2527" s="14">
        <v>40899</v>
      </c>
      <c r="P2527" s="14">
        <v>3321</v>
      </c>
      <c r="R2527" s="14">
        <v>2140</v>
      </c>
      <c r="S2527" s="14">
        <v>15476</v>
      </c>
      <c r="T2527" s="14">
        <v>6362</v>
      </c>
      <c r="U2527" s="14">
        <v>7639</v>
      </c>
      <c r="V2527" s="14">
        <v>-2656</v>
      </c>
      <c r="W2527" s="14">
        <v>-8028</v>
      </c>
      <c r="X2527" s="14">
        <v>-9520</v>
      </c>
      <c r="Y2527" s="25">
        <v>2.2416404826454785</v>
      </c>
      <c r="Z2527" s="25">
        <v>0.90580333044132855</v>
      </c>
      <c r="AB2527" s="26">
        <v>44557.869034341573</v>
      </c>
      <c r="AC2527" s="26">
        <v>9312.6880313991296</v>
      </c>
      <c r="AE2527" s="26">
        <v>419.3758559729697</v>
      </c>
      <c r="AF2527" s="26">
        <v>54289.932921713676</v>
      </c>
      <c r="AG2527" s="26">
        <v>8814.7984325981834</v>
      </c>
      <c r="AH2527" s="26">
        <v>14594.521438908552</v>
      </c>
      <c r="AI2527" s="26">
        <v>48510.209915403313</v>
      </c>
      <c r="AJ2527" s="14">
        <v>129447</v>
      </c>
      <c r="AK2527" s="14">
        <v>118034</v>
      </c>
      <c r="AL2527" s="27">
        <v>0.92461526275516936</v>
      </c>
      <c r="AM2527" s="27">
        <v>0.90606587071264588</v>
      </c>
    </row>
    <row r="2528" spans="1:39" x14ac:dyDescent="0.25">
      <c r="A2528" t="s">
        <v>61</v>
      </c>
      <c r="B2528" s="1">
        <v>44712</v>
      </c>
      <c r="C2528" s="8" t="s">
        <v>390</v>
      </c>
      <c r="D2528" s="10" t="s">
        <v>391</v>
      </c>
      <c r="E2528" s="14">
        <v>127687</v>
      </c>
      <c r="F2528" s="14">
        <v>119718</v>
      </c>
      <c r="G2528" s="14">
        <v>134143</v>
      </c>
      <c r="H2528" s="14">
        <v>14425</v>
      </c>
      <c r="I2528" s="14">
        <v>73472</v>
      </c>
      <c r="J2528" s="14">
        <v>22416</v>
      </c>
      <c r="M2528" s="14">
        <v>4718</v>
      </c>
      <c r="N2528" s="14">
        <v>14731</v>
      </c>
      <c r="O2528" s="14">
        <v>15456</v>
      </c>
      <c r="P2528" s="14">
        <v>3350</v>
      </c>
      <c r="R2528" s="14">
        <v>6282</v>
      </c>
      <c r="S2528" s="14">
        <v>19685</v>
      </c>
      <c r="T2528" s="14">
        <v>6197</v>
      </c>
      <c r="U2528" s="14">
        <v>9132</v>
      </c>
      <c r="V2528" s="14">
        <v>-3395</v>
      </c>
      <c r="W2528" s="14">
        <v>-14185</v>
      </c>
      <c r="X2528" s="14">
        <v>-9291</v>
      </c>
      <c r="Y2528" s="25">
        <v>2.2414341477858044</v>
      </c>
      <c r="Z2528" s="25">
        <v>0.9044199447593777</v>
      </c>
      <c r="AB2528" s="26">
        <v>74698.882213768666</v>
      </c>
      <c r="AC2528" s="26">
        <v>9195.9056353141186</v>
      </c>
      <c r="AE2528" s="26">
        <v>254.82017456195229</v>
      </c>
      <c r="AF2528" s="26">
        <v>84149.608023644745</v>
      </c>
      <c r="AG2528" s="26">
        <v>12292.809134631547</v>
      </c>
      <c r="AH2528" s="26">
        <v>24945.179999253152</v>
      </c>
      <c r="AI2528" s="26">
        <v>71497.237159023134</v>
      </c>
      <c r="AJ2528" s="14">
        <v>134143</v>
      </c>
      <c r="AK2528" s="14">
        <v>119718</v>
      </c>
      <c r="AL2528" s="27">
        <v>1.3829861330154214</v>
      </c>
      <c r="AM2528" s="27">
        <v>1.3166294039787299</v>
      </c>
    </row>
    <row r="2529" spans="1:39" x14ac:dyDescent="0.25">
      <c r="A2529" t="s">
        <v>61</v>
      </c>
      <c r="B2529" s="1">
        <v>44713</v>
      </c>
      <c r="C2529" s="8" t="s">
        <v>390</v>
      </c>
      <c r="D2529" s="10" t="s">
        <v>391</v>
      </c>
      <c r="E2529" s="14">
        <v>133651</v>
      </c>
      <c r="F2529" s="14">
        <v>123019</v>
      </c>
      <c r="G2529" s="14">
        <v>125424</v>
      </c>
      <c r="H2529" s="14">
        <v>2405</v>
      </c>
      <c r="I2529" s="14">
        <v>65086</v>
      </c>
      <c r="J2529" s="14">
        <v>29368</v>
      </c>
      <c r="M2529" s="14">
        <v>4696</v>
      </c>
      <c r="N2529" s="14">
        <v>18670</v>
      </c>
      <c r="O2529" s="14">
        <v>4300</v>
      </c>
      <c r="P2529" s="14">
        <v>3304</v>
      </c>
      <c r="R2529" s="14">
        <v>3567</v>
      </c>
      <c r="S2529" s="14">
        <v>13198</v>
      </c>
      <c r="T2529" s="14">
        <v>7103</v>
      </c>
      <c r="U2529" s="14">
        <v>10147</v>
      </c>
      <c r="V2529" s="14">
        <v>-5312</v>
      </c>
      <c r="W2529" s="14">
        <v>-14398</v>
      </c>
      <c r="X2529" s="14">
        <v>-11900</v>
      </c>
      <c r="Y2529" s="25">
        <v>2.2381484783640233</v>
      </c>
      <c r="Z2529" s="25">
        <v>0.90503199257488931</v>
      </c>
      <c r="AB2529" s="26">
        <v>66075.846115339969</v>
      </c>
      <c r="AC2529" s="26">
        <v>12056.036667516102</v>
      </c>
      <c r="AE2529" s="26">
        <v>206.29410027927497</v>
      </c>
      <c r="AF2529" s="26">
        <v>78338.176883135355</v>
      </c>
      <c r="AG2529" s="26">
        <v>16199.229227874297</v>
      </c>
      <c r="AH2529" s="26">
        <v>20764.313748074172</v>
      </c>
      <c r="AI2529" s="26">
        <v>73773.09236293548</v>
      </c>
      <c r="AJ2529" s="14">
        <v>125424</v>
      </c>
      <c r="AK2529" s="14">
        <v>123019</v>
      </c>
      <c r="AL2529" s="27">
        <v>1.3769765875757261</v>
      </c>
      <c r="AM2529" s="27">
        <v>1.3220854899257417</v>
      </c>
    </row>
    <row r="2530" spans="1:39" x14ac:dyDescent="0.25">
      <c r="A2530" t="s">
        <v>61</v>
      </c>
      <c r="B2530" s="1">
        <v>44714</v>
      </c>
      <c r="C2530" s="8" t="s">
        <v>390</v>
      </c>
      <c r="D2530" s="10" t="s">
        <v>391</v>
      </c>
      <c r="E2530" s="14">
        <v>140615</v>
      </c>
      <c r="F2530" s="14">
        <v>125247</v>
      </c>
      <c r="G2530" s="14">
        <v>135896</v>
      </c>
      <c r="H2530" s="14">
        <v>10649</v>
      </c>
      <c r="I2530" s="14">
        <v>71940</v>
      </c>
      <c r="J2530" s="14">
        <v>31329</v>
      </c>
      <c r="M2530" s="14">
        <v>4708</v>
      </c>
      <c r="N2530" s="14">
        <v>18134</v>
      </c>
      <c r="O2530" s="14">
        <v>6557</v>
      </c>
      <c r="P2530" s="14">
        <v>3228</v>
      </c>
      <c r="R2530" s="14">
        <v>6852</v>
      </c>
      <c r="S2530" s="14">
        <v>15145</v>
      </c>
      <c r="T2530" s="14">
        <v>9250</v>
      </c>
      <c r="U2530" s="14">
        <v>11165</v>
      </c>
      <c r="V2530" s="14">
        <v>-4326</v>
      </c>
      <c r="W2530" s="14">
        <v>-21311</v>
      </c>
      <c r="X2530" s="14">
        <v>-6126</v>
      </c>
      <c r="Y2530" s="25">
        <v>2.2335891254812017</v>
      </c>
      <c r="Z2530" s="25">
        <v>0.90356866466506058</v>
      </c>
      <c r="AB2530" s="26">
        <v>72885.305262184702</v>
      </c>
      <c r="AC2530" s="26">
        <v>12840.263943578339</v>
      </c>
      <c r="AE2530" s="26">
        <v>217.33153405915095</v>
      </c>
      <c r="AF2530" s="26">
        <v>85942.900739822217</v>
      </c>
      <c r="AG2530" s="26">
        <v>15076.45719027525</v>
      </c>
      <c r="AH2530" s="26">
        <v>25589.601293792344</v>
      </c>
      <c r="AI2530" s="26">
        <v>75429.756636305116</v>
      </c>
      <c r="AJ2530" s="14">
        <v>135896</v>
      </c>
      <c r="AK2530" s="14">
        <v>125247</v>
      </c>
      <c r="AL2530" s="27">
        <v>1.394238519375308</v>
      </c>
      <c r="AM2530" s="27">
        <v>1.3277280100563764</v>
      </c>
    </row>
    <row r="2531" spans="1:39" x14ac:dyDescent="0.25">
      <c r="A2531" t="s">
        <v>61</v>
      </c>
      <c r="B2531" s="1">
        <v>44715</v>
      </c>
      <c r="C2531" s="8" t="s">
        <v>390</v>
      </c>
      <c r="D2531" s="10" t="s">
        <v>391</v>
      </c>
      <c r="E2531" s="14">
        <v>145225</v>
      </c>
      <c r="F2531" s="14">
        <v>135590</v>
      </c>
      <c r="G2531" s="14">
        <v>133387</v>
      </c>
      <c r="H2531" s="14">
        <v>-2203</v>
      </c>
      <c r="I2531" s="14">
        <v>66323</v>
      </c>
      <c r="J2531" s="14">
        <v>27478</v>
      </c>
      <c r="M2531" s="14">
        <v>4822</v>
      </c>
      <c r="N2531" s="14">
        <v>15652</v>
      </c>
      <c r="O2531" s="14">
        <v>15929</v>
      </c>
      <c r="P2531" s="14">
        <v>3183</v>
      </c>
      <c r="R2531" s="14">
        <v>4734</v>
      </c>
      <c r="S2531" s="14">
        <v>9070</v>
      </c>
      <c r="T2531" s="14">
        <v>7104</v>
      </c>
      <c r="U2531" s="14">
        <v>9383</v>
      </c>
      <c r="V2531" s="14">
        <v>-3960</v>
      </c>
      <c r="W2531" s="14">
        <v>-18875</v>
      </c>
      <c r="X2531" s="14">
        <v>-9659</v>
      </c>
      <c r="Y2531" s="25">
        <v>2.2310609729652033</v>
      </c>
      <c r="Z2531" s="25">
        <v>0.9039426131447309</v>
      </c>
      <c r="AB2531" s="26">
        <v>67118.440778896678</v>
      </c>
      <c r="AC2531" s="26">
        <v>11266.583413010369</v>
      </c>
      <c r="AE2531" s="26">
        <v>263.68609149678332</v>
      </c>
      <c r="AF2531" s="26">
        <v>78648.710283403838</v>
      </c>
      <c r="AG2531" s="26">
        <v>14693.320941129718</v>
      </c>
      <c r="AH2531" s="26">
        <v>17653.714818556131</v>
      </c>
      <c r="AI2531" s="26">
        <v>75688.316405977414</v>
      </c>
      <c r="AJ2531" s="14">
        <v>133387</v>
      </c>
      <c r="AK2531" s="14">
        <v>135590</v>
      </c>
      <c r="AL2531" s="27">
        <v>1.29990568544909</v>
      </c>
      <c r="AM2531" s="27">
        <v>1.2306510518102067</v>
      </c>
    </row>
    <row r="2532" spans="1:39" x14ac:dyDescent="0.25">
      <c r="A2532" t="s">
        <v>61</v>
      </c>
      <c r="B2532" s="1">
        <v>44716</v>
      </c>
      <c r="C2532" s="8" t="s">
        <v>390</v>
      </c>
      <c r="D2532" s="10" t="s">
        <v>391</v>
      </c>
      <c r="E2532" s="14">
        <v>139317</v>
      </c>
      <c r="F2532" s="14">
        <v>128774</v>
      </c>
      <c r="G2532" s="14">
        <v>113383</v>
      </c>
      <c r="H2532" s="14">
        <v>-15391</v>
      </c>
      <c r="I2532" s="14">
        <v>56984</v>
      </c>
      <c r="J2532" s="14">
        <v>27292</v>
      </c>
      <c r="M2532" s="14">
        <v>4717</v>
      </c>
      <c r="N2532" s="14">
        <v>10934</v>
      </c>
      <c r="O2532" s="14">
        <v>10245</v>
      </c>
      <c r="P2532" s="14">
        <v>3211</v>
      </c>
      <c r="R2532" s="14">
        <v>1987</v>
      </c>
      <c r="S2532" s="14">
        <v>3647</v>
      </c>
      <c r="T2532" s="14">
        <v>5160</v>
      </c>
      <c r="U2532" s="14">
        <v>5816</v>
      </c>
      <c r="V2532" s="14">
        <v>-6233</v>
      </c>
      <c r="W2532" s="14">
        <v>-16655</v>
      </c>
      <c r="X2532" s="14">
        <v>-9113</v>
      </c>
      <c r="Y2532" s="25">
        <v>2.2292062770689896</v>
      </c>
      <c r="Z2532" s="25">
        <v>0.90582242192098783</v>
      </c>
      <c r="AB2532" s="26">
        <v>57619.49473945592</v>
      </c>
      <c r="AC2532" s="26">
        <v>11213.590341676845</v>
      </c>
      <c r="AE2532" s="26">
        <v>193.88448100835825</v>
      </c>
      <c r="AF2532" s="26">
        <v>69026.969562141123</v>
      </c>
      <c r="AG2532" s="26">
        <v>15783.187231349753</v>
      </c>
      <c r="AH2532" s="26">
        <v>12617.641209456509</v>
      </c>
      <c r="AI2532" s="26">
        <v>72192.51558403435</v>
      </c>
      <c r="AJ2532" s="14">
        <v>113383</v>
      </c>
      <c r="AK2532" s="14">
        <v>128774</v>
      </c>
      <c r="AL2532" s="27">
        <v>1.3421609733036484</v>
      </c>
      <c r="AM2532" s="27">
        <v>1.2359409795989393</v>
      </c>
    </row>
    <row r="2533" spans="1:39" x14ac:dyDescent="0.25">
      <c r="A2533" t="s">
        <v>61</v>
      </c>
      <c r="B2533" s="1">
        <v>44717</v>
      </c>
      <c r="C2533" s="8" t="s">
        <v>390</v>
      </c>
      <c r="D2533" s="10" t="s">
        <v>391</v>
      </c>
      <c r="E2533" s="14">
        <v>137343</v>
      </c>
      <c r="F2533" s="14">
        <v>128990</v>
      </c>
      <c r="G2533" s="14">
        <v>127816</v>
      </c>
      <c r="H2533" s="14">
        <v>-1174</v>
      </c>
      <c r="I2533" s="14">
        <v>52050</v>
      </c>
      <c r="J2533" s="14">
        <v>27074</v>
      </c>
      <c r="M2533" s="14">
        <v>4535</v>
      </c>
      <c r="N2533" s="14">
        <v>14821</v>
      </c>
      <c r="O2533" s="14">
        <v>26075</v>
      </c>
      <c r="P2533" s="14">
        <v>3261</v>
      </c>
      <c r="R2533" s="14">
        <v>980</v>
      </c>
      <c r="S2533" s="14">
        <v>1507</v>
      </c>
      <c r="T2533" s="14">
        <v>7505</v>
      </c>
      <c r="U2533" s="14">
        <v>6055</v>
      </c>
      <c r="V2533" s="14">
        <v>-6487</v>
      </c>
      <c r="W2533" s="14">
        <v>-7004</v>
      </c>
      <c r="X2533" s="14">
        <v>-3730</v>
      </c>
      <c r="Y2533" s="25">
        <v>2.2311635801012386</v>
      </c>
      <c r="Z2533" s="25">
        <v>0.90668191667810316</v>
      </c>
      <c r="AB2533" s="26">
        <v>52676.680944684107</v>
      </c>
      <c r="AC2533" s="26">
        <v>11134.574762155367</v>
      </c>
      <c r="AE2533" s="26">
        <v>324.34201907647588</v>
      </c>
      <c r="AF2533" s="26">
        <v>64135.597725915948</v>
      </c>
      <c r="AG2533" s="26">
        <v>7369.2394833175886</v>
      </c>
      <c r="AH2533" s="26">
        <v>10471.074948774245</v>
      </c>
      <c r="AI2533" s="26">
        <v>61033.762260459291</v>
      </c>
      <c r="AJ2533" s="14">
        <v>127816</v>
      </c>
      <c r="AK2533" s="14">
        <v>128990</v>
      </c>
      <c r="AL2533" s="27">
        <v>1.10623569395466</v>
      </c>
      <c r="AM2533" s="27">
        <v>1.0431525928727323</v>
      </c>
    </row>
    <row r="2534" spans="1:39" x14ac:dyDescent="0.25">
      <c r="A2534" t="s">
        <v>61</v>
      </c>
      <c r="B2534" s="1">
        <v>44718</v>
      </c>
      <c r="C2534" s="8" t="s">
        <v>390</v>
      </c>
      <c r="D2534" s="10" t="s">
        <v>391</v>
      </c>
      <c r="E2534" s="14">
        <v>142425</v>
      </c>
      <c r="F2534" s="14">
        <v>142441</v>
      </c>
      <c r="G2534" s="14">
        <v>149255</v>
      </c>
      <c r="H2534" s="14">
        <v>6814</v>
      </c>
      <c r="I2534" s="14">
        <v>62160</v>
      </c>
      <c r="J2534" s="14">
        <v>26249</v>
      </c>
      <c r="M2534" s="14">
        <v>4476</v>
      </c>
      <c r="N2534" s="14">
        <v>16826</v>
      </c>
      <c r="O2534" s="14">
        <v>36296</v>
      </c>
      <c r="P2534" s="14">
        <v>3248</v>
      </c>
      <c r="R2534" s="14">
        <v>3859</v>
      </c>
      <c r="S2534" s="14">
        <v>-2817</v>
      </c>
      <c r="T2534" s="14">
        <v>10352</v>
      </c>
      <c r="U2534" s="14">
        <v>9749</v>
      </c>
      <c r="V2534" s="14">
        <v>-3882</v>
      </c>
      <c r="W2534" s="14">
        <v>-6390</v>
      </c>
      <c r="X2534" s="14">
        <v>-4057</v>
      </c>
      <c r="Y2534" s="25">
        <v>2.2288266581065859</v>
      </c>
      <c r="Z2534" s="25">
        <v>0.90312921590572082</v>
      </c>
      <c r="AB2534" s="26">
        <v>62842.514840609896</v>
      </c>
      <c r="AC2534" s="26">
        <v>10752.981823765214</v>
      </c>
      <c r="AE2534" s="26">
        <v>405.30096304787753</v>
      </c>
      <c r="AF2534" s="26">
        <v>74000.797627422988</v>
      </c>
      <c r="AG2534" s="26">
        <v>6094.7442360842888</v>
      </c>
      <c r="AH2534" s="26">
        <v>12233.228381988647</v>
      </c>
      <c r="AI2534" s="26">
        <v>67862.31348151862</v>
      </c>
      <c r="AJ2534" s="14">
        <v>149255</v>
      </c>
      <c r="AK2534" s="14">
        <v>142441</v>
      </c>
      <c r="AL2534" s="27">
        <v>1.0930530867667365</v>
      </c>
      <c r="AM2534" s="27">
        <v>1.0503339175351589</v>
      </c>
    </row>
    <row r="2535" spans="1:39" x14ac:dyDescent="0.25">
      <c r="A2535" t="s">
        <v>61</v>
      </c>
      <c r="B2535" s="1">
        <v>44719</v>
      </c>
      <c r="C2535" s="8" t="s">
        <v>390</v>
      </c>
      <c r="D2535" s="10" t="s">
        <v>391</v>
      </c>
      <c r="E2535" s="14">
        <v>142283</v>
      </c>
      <c r="F2535" s="14">
        <v>144612</v>
      </c>
      <c r="G2535" s="14">
        <v>147246</v>
      </c>
      <c r="H2535" s="14">
        <v>2634</v>
      </c>
      <c r="I2535" s="14">
        <v>75717</v>
      </c>
      <c r="J2535" s="14">
        <v>27871</v>
      </c>
      <c r="M2535" s="14">
        <v>4588</v>
      </c>
      <c r="N2535" s="14">
        <v>18202</v>
      </c>
      <c r="O2535" s="14">
        <v>17668</v>
      </c>
      <c r="P2535" s="14">
        <v>3200</v>
      </c>
      <c r="R2535" s="14">
        <v>5241</v>
      </c>
      <c r="S2535" s="14">
        <v>2683</v>
      </c>
      <c r="T2535" s="14">
        <v>7195</v>
      </c>
      <c r="U2535" s="14">
        <v>12148</v>
      </c>
      <c r="V2535" s="14">
        <v>-3642</v>
      </c>
      <c r="W2535" s="14">
        <v>-10387</v>
      </c>
      <c r="X2535" s="14">
        <v>-10604</v>
      </c>
      <c r="Y2535" s="25">
        <v>2.2293549266076047</v>
      </c>
      <c r="Z2535" s="25">
        <v>0.9026978164105196</v>
      </c>
      <c r="AB2535" s="26">
        <v>76566.51349345826</v>
      </c>
      <c r="AC2535" s="26">
        <v>11411.985213405302</v>
      </c>
      <c r="AE2535" s="26">
        <v>290.81006877599572</v>
      </c>
      <c r="AF2535" s="26">
        <v>88269.308775639569</v>
      </c>
      <c r="AG2535" s="26">
        <v>11408.375377562663</v>
      </c>
      <c r="AH2535" s="26">
        <v>16589.773226963363</v>
      </c>
      <c r="AI2535" s="26">
        <v>83087.910926238881</v>
      </c>
      <c r="AJ2535" s="14">
        <v>147246</v>
      </c>
      <c r="AK2535" s="14">
        <v>144612</v>
      </c>
      <c r="AL2535" s="27">
        <v>1.3215997956681371</v>
      </c>
      <c r="AM2535" s="27">
        <v>1.2666809821190825</v>
      </c>
    </row>
    <row r="2536" spans="1:39" x14ac:dyDescent="0.25">
      <c r="A2536" t="s">
        <v>61</v>
      </c>
      <c r="B2536" s="1">
        <v>44720</v>
      </c>
      <c r="C2536" s="8" t="s">
        <v>390</v>
      </c>
      <c r="D2536" s="10" t="s">
        <v>391</v>
      </c>
      <c r="E2536" s="14">
        <v>151533</v>
      </c>
      <c r="F2536" s="14">
        <v>149919</v>
      </c>
      <c r="G2536" s="14">
        <v>124582</v>
      </c>
      <c r="H2536" s="14">
        <v>-25337</v>
      </c>
      <c r="I2536" s="14">
        <v>67966</v>
      </c>
      <c r="J2536" s="14">
        <v>27260</v>
      </c>
      <c r="M2536" s="14">
        <v>4527</v>
      </c>
      <c r="N2536" s="14">
        <v>15924</v>
      </c>
      <c r="O2536" s="14">
        <v>5844</v>
      </c>
      <c r="P2536" s="14">
        <v>3061</v>
      </c>
      <c r="R2536" s="14">
        <v>2811</v>
      </c>
      <c r="S2536" s="14">
        <v>-4795</v>
      </c>
      <c r="T2536" s="14">
        <v>3879</v>
      </c>
      <c r="U2536" s="14">
        <v>7174</v>
      </c>
      <c r="V2536" s="14">
        <v>-3830</v>
      </c>
      <c r="W2536" s="14">
        <v>-12849</v>
      </c>
      <c r="X2536" s="14">
        <v>-17727</v>
      </c>
      <c r="Y2536" s="25">
        <v>2.230125724559719</v>
      </c>
      <c r="Z2536" s="25">
        <v>0.90398368228215342</v>
      </c>
      <c r="AB2536" s="26">
        <v>68752.313321763329</v>
      </c>
      <c r="AC2536" s="26">
        <v>11177.7064432925</v>
      </c>
      <c r="AE2536" s="26">
        <v>195.54309356791717</v>
      </c>
      <c r="AF2536" s="26">
        <v>80125.562858623758</v>
      </c>
      <c r="AG2536" s="26">
        <v>17679.900952175823</v>
      </c>
      <c r="AH2536" s="26">
        <v>9083.7181203089076</v>
      </c>
      <c r="AI2536" s="26">
        <v>88721.745690490672</v>
      </c>
      <c r="AJ2536" s="14">
        <v>124582</v>
      </c>
      <c r="AK2536" s="14">
        <v>149919</v>
      </c>
      <c r="AL2536" s="27">
        <v>1.417912847677667</v>
      </c>
      <c r="AM2536" s="27">
        <v>1.3046894321878451</v>
      </c>
    </row>
    <row r="2537" spans="1:39" x14ac:dyDescent="0.25">
      <c r="A2537" t="s">
        <v>61</v>
      </c>
      <c r="B2537" s="1">
        <v>44721</v>
      </c>
      <c r="C2537" s="8" t="s">
        <v>390</v>
      </c>
      <c r="D2537" s="10" t="s">
        <v>391</v>
      </c>
      <c r="E2537" s="14">
        <v>157544</v>
      </c>
      <c r="F2537" s="14">
        <v>155634</v>
      </c>
      <c r="G2537" s="14">
        <v>146961</v>
      </c>
      <c r="H2537" s="14">
        <v>-8673</v>
      </c>
      <c r="I2537" s="14">
        <v>78937</v>
      </c>
      <c r="J2537" s="14">
        <v>31417</v>
      </c>
      <c r="M2537" s="14">
        <v>4518</v>
      </c>
      <c r="N2537" s="14">
        <v>16620</v>
      </c>
      <c r="O2537" s="14">
        <v>12483</v>
      </c>
      <c r="P2537" s="14">
        <v>2986</v>
      </c>
      <c r="R2537" s="14">
        <v>5055</v>
      </c>
      <c r="S2537" s="14">
        <v>1557</v>
      </c>
      <c r="T2537" s="14">
        <v>5661</v>
      </c>
      <c r="U2537" s="14">
        <v>9221</v>
      </c>
      <c r="V2537" s="14">
        <v>-3293</v>
      </c>
      <c r="W2537" s="14">
        <v>-12620</v>
      </c>
      <c r="X2537" s="14">
        <v>-14254</v>
      </c>
      <c r="Y2537" s="25">
        <v>2.2303093864015611</v>
      </c>
      <c r="Z2537" s="25">
        <v>0.90295611971220113</v>
      </c>
      <c r="AB2537" s="26">
        <v>79856.815249058796</v>
      </c>
      <c r="AC2537" s="26">
        <v>12867.601860183717</v>
      </c>
      <c r="AE2537" s="26">
        <v>243.84269063362663</v>
      </c>
      <c r="AF2537" s="26">
        <v>92968.259799876134</v>
      </c>
      <c r="AG2537" s="26">
        <v>13884.463087971586</v>
      </c>
      <c r="AH2537" s="26">
        <v>13741.020664059968</v>
      </c>
      <c r="AI2537" s="26">
        <v>93111.702223787768</v>
      </c>
      <c r="AJ2537" s="14">
        <v>146961</v>
      </c>
      <c r="AK2537" s="14">
        <v>155634</v>
      </c>
      <c r="AL2537" s="27">
        <v>1.3946535810181131</v>
      </c>
      <c r="AM2537" s="27">
        <v>1.3189657848324079</v>
      </c>
    </row>
    <row r="2538" spans="1:39" x14ac:dyDescent="0.25">
      <c r="A2538" t="s">
        <v>61</v>
      </c>
      <c r="B2538" s="1">
        <v>44722</v>
      </c>
      <c r="C2538" s="8" t="s">
        <v>390</v>
      </c>
      <c r="D2538" s="10" t="s">
        <v>391</v>
      </c>
      <c r="E2538" s="14">
        <v>167583</v>
      </c>
      <c r="F2538" s="14">
        <v>162130</v>
      </c>
      <c r="G2538" s="14">
        <v>152360</v>
      </c>
      <c r="H2538" s="14">
        <v>-9770</v>
      </c>
      <c r="I2538" s="14">
        <v>76475</v>
      </c>
      <c r="J2538" s="14">
        <v>29980</v>
      </c>
      <c r="M2538" s="14">
        <v>4475</v>
      </c>
      <c r="N2538" s="14">
        <v>17885</v>
      </c>
      <c r="O2538" s="14">
        <v>20561</v>
      </c>
      <c r="P2538" s="14">
        <v>2984</v>
      </c>
      <c r="R2538" s="14">
        <v>5106</v>
      </c>
      <c r="S2538" s="14">
        <v>-40</v>
      </c>
      <c r="T2538" s="14">
        <v>4123</v>
      </c>
      <c r="U2538" s="14">
        <v>7142</v>
      </c>
      <c r="V2538" s="14">
        <v>-3636</v>
      </c>
      <c r="W2538" s="14">
        <v>-11719</v>
      </c>
      <c r="X2538" s="14">
        <v>-10746</v>
      </c>
      <c r="Y2538" s="25">
        <v>2.2284723194853009</v>
      </c>
      <c r="Z2538" s="25">
        <v>0.90112953215501179</v>
      </c>
      <c r="AB2538" s="26">
        <v>77302.401607822831</v>
      </c>
      <c r="AC2538" s="26">
        <v>12254.204068731688</v>
      </c>
      <c r="AE2538" s="26">
        <v>305.77754837972611</v>
      </c>
      <c r="AF2538" s="26">
        <v>89862.383224934238</v>
      </c>
      <c r="AG2538" s="26">
        <v>11192.742472103548</v>
      </c>
      <c r="AH2538" s="26">
        <v>10725.889333502151</v>
      </c>
      <c r="AI2538" s="26">
        <v>90329.236363535645</v>
      </c>
      <c r="AJ2538" s="14">
        <v>152360</v>
      </c>
      <c r="AK2538" s="14">
        <v>162130</v>
      </c>
      <c r="AL2538" s="27">
        <v>1.3002914630175539</v>
      </c>
      <c r="AM2538" s="27">
        <v>1.2282837295489912</v>
      </c>
    </row>
    <row r="2539" spans="1:39" x14ac:dyDescent="0.25">
      <c r="A2539" t="s">
        <v>61</v>
      </c>
      <c r="B2539" s="1">
        <v>44723</v>
      </c>
      <c r="C2539" s="8" t="s">
        <v>390</v>
      </c>
      <c r="D2539" s="10" t="s">
        <v>391</v>
      </c>
      <c r="E2539" s="14">
        <v>161135</v>
      </c>
      <c r="F2539" s="14">
        <v>161710</v>
      </c>
      <c r="G2539" s="14">
        <v>155628</v>
      </c>
      <c r="H2539" s="14">
        <v>-6082</v>
      </c>
      <c r="I2539" s="14">
        <v>75548</v>
      </c>
      <c r="J2539" s="14">
        <v>28113</v>
      </c>
      <c r="M2539" s="14">
        <v>4416</v>
      </c>
      <c r="N2539" s="14">
        <v>17458</v>
      </c>
      <c r="O2539" s="14">
        <v>27183</v>
      </c>
      <c r="P2539" s="14">
        <v>2910</v>
      </c>
      <c r="R2539" s="14">
        <v>4510</v>
      </c>
      <c r="S2539" s="14">
        <v>-2644</v>
      </c>
      <c r="T2539" s="14">
        <v>3733</v>
      </c>
      <c r="U2539" s="14">
        <v>8974</v>
      </c>
      <c r="V2539" s="14">
        <v>-3316</v>
      </c>
      <c r="W2539" s="14">
        <v>-9066</v>
      </c>
      <c r="X2539" s="14">
        <v>-8273</v>
      </c>
      <c r="Y2539" s="25">
        <v>2.2286742870539027</v>
      </c>
      <c r="Z2539" s="25">
        <v>0.90245698785189787</v>
      </c>
      <c r="AB2539" s="26">
        <v>76372.293201707391</v>
      </c>
      <c r="AC2539" s="26">
        <v>11508.002875543363</v>
      </c>
      <c r="AE2539" s="26">
        <v>346.15710394617645</v>
      </c>
      <c r="AF2539" s="26">
        <v>88226.453181196935</v>
      </c>
      <c r="AG2539" s="26">
        <v>7808.5937234389703</v>
      </c>
      <c r="AH2539" s="26">
        <v>9719.8312890546295</v>
      </c>
      <c r="AI2539" s="26">
        <v>86315.215615581255</v>
      </c>
      <c r="AJ2539" s="14">
        <v>155628</v>
      </c>
      <c r="AK2539" s="14">
        <v>161710</v>
      </c>
      <c r="AL2539" s="27">
        <v>1.2498123937358983</v>
      </c>
      <c r="AM2539" s="27">
        <v>1.1767500504014765</v>
      </c>
    </row>
    <row r="2540" spans="1:39" x14ac:dyDescent="0.25">
      <c r="A2540" t="s">
        <v>61</v>
      </c>
      <c r="B2540" s="1">
        <v>44724</v>
      </c>
      <c r="C2540" s="8" t="s">
        <v>390</v>
      </c>
      <c r="D2540" s="10" t="s">
        <v>391</v>
      </c>
      <c r="E2540" s="14">
        <v>156997</v>
      </c>
      <c r="F2540" s="14">
        <v>158373</v>
      </c>
      <c r="G2540" s="14">
        <v>143063</v>
      </c>
      <c r="H2540" s="14">
        <v>-15310</v>
      </c>
      <c r="I2540" s="14">
        <v>70866</v>
      </c>
      <c r="J2540" s="14">
        <v>27551</v>
      </c>
      <c r="M2540" s="14">
        <v>4351</v>
      </c>
      <c r="N2540" s="14">
        <v>17742</v>
      </c>
      <c r="O2540" s="14">
        <v>19649</v>
      </c>
      <c r="P2540" s="14">
        <v>2904</v>
      </c>
      <c r="R2540" s="14">
        <v>2797</v>
      </c>
      <c r="S2540" s="14">
        <v>-4562</v>
      </c>
      <c r="T2540" s="14">
        <v>2862</v>
      </c>
      <c r="U2540" s="14">
        <v>7476</v>
      </c>
      <c r="V2540" s="14">
        <v>-3969</v>
      </c>
      <c r="W2540" s="14">
        <v>-11233</v>
      </c>
      <c r="X2540" s="14">
        <v>-8681</v>
      </c>
      <c r="Y2540" s="25">
        <v>2.232001560402423</v>
      </c>
      <c r="Z2540" s="25">
        <v>0.90332398443637851</v>
      </c>
      <c r="AB2540" s="26">
        <v>71746.161506054603</v>
      </c>
      <c r="AC2540" s="26">
        <v>11288.784051313451</v>
      </c>
      <c r="AE2540" s="26">
        <v>297.39123025729765</v>
      </c>
      <c r="AF2540" s="26">
        <v>83332.336787625361</v>
      </c>
      <c r="AG2540" s="26">
        <v>9573.2288799558955</v>
      </c>
      <c r="AH2540" s="26">
        <v>8233.5265072342718</v>
      </c>
      <c r="AI2540" s="26">
        <v>84672.039160346976</v>
      </c>
      <c r="AJ2540" s="14">
        <v>143063</v>
      </c>
      <c r="AK2540" s="14">
        <v>158373</v>
      </c>
      <c r="AL2540" s="27">
        <v>1.2841624761729771</v>
      </c>
      <c r="AM2540" s="27">
        <v>1.1786710548747839</v>
      </c>
    </row>
    <row r="2541" spans="1:39" x14ac:dyDescent="0.25">
      <c r="A2541" t="s">
        <v>61</v>
      </c>
      <c r="B2541" s="1">
        <v>44725</v>
      </c>
      <c r="C2541" s="8" t="s">
        <v>390</v>
      </c>
      <c r="D2541" s="10" t="s">
        <v>391</v>
      </c>
      <c r="E2541" s="14">
        <v>139117</v>
      </c>
      <c r="F2541" s="14">
        <v>141126</v>
      </c>
      <c r="G2541" s="14">
        <v>133477</v>
      </c>
      <c r="H2541" s="14">
        <v>-7649</v>
      </c>
      <c r="I2541" s="14">
        <v>51429</v>
      </c>
      <c r="J2541" s="14">
        <v>26714</v>
      </c>
      <c r="M2541" s="14">
        <v>4299</v>
      </c>
      <c r="N2541" s="14">
        <v>13375</v>
      </c>
      <c r="O2541" s="14">
        <v>34513</v>
      </c>
      <c r="P2541" s="14">
        <v>3147</v>
      </c>
      <c r="R2541" s="14">
        <v>1433</v>
      </c>
      <c r="S2541" s="14">
        <v>-5369</v>
      </c>
      <c r="T2541" s="14">
        <v>6947</v>
      </c>
      <c r="U2541" s="14">
        <v>8455</v>
      </c>
      <c r="V2541" s="14">
        <v>-4294</v>
      </c>
      <c r="W2541" s="14">
        <v>-8203</v>
      </c>
      <c r="X2541" s="14">
        <v>-6618</v>
      </c>
      <c r="Y2541" s="25">
        <v>2.237721560802624</v>
      </c>
      <c r="Z2541" s="25">
        <v>0.90489861680742545</v>
      </c>
      <c r="AB2541" s="26">
        <v>52201.187574510855</v>
      </c>
      <c r="AC2541" s="26">
        <v>10964.910800679285</v>
      </c>
      <c r="AE2541" s="26">
        <v>368.58500952061343</v>
      </c>
      <c r="AF2541" s="26">
        <v>63534.683384710748</v>
      </c>
      <c r="AG2541" s="26">
        <v>6876.6397453494728</v>
      </c>
      <c r="AH2541" s="26">
        <v>8321.9419851108159</v>
      </c>
      <c r="AI2541" s="26">
        <v>62089.381144949417</v>
      </c>
      <c r="AJ2541" s="14">
        <v>133477</v>
      </c>
      <c r="AK2541" s="14">
        <v>141126</v>
      </c>
      <c r="AL2541" s="27">
        <v>1.0493930316354203</v>
      </c>
      <c r="AM2541" s="27">
        <v>0.96993815072898237</v>
      </c>
    </row>
    <row r="2542" spans="1:39" x14ac:dyDescent="0.25">
      <c r="A2542" t="s">
        <v>61</v>
      </c>
      <c r="B2542" s="1">
        <v>44726</v>
      </c>
      <c r="C2542" s="8" t="s">
        <v>390</v>
      </c>
      <c r="D2542" s="10" t="s">
        <v>391</v>
      </c>
      <c r="E2542" s="14">
        <v>131384</v>
      </c>
      <c r="F2542" s="14">
        <v>133211</v>
      </c>
      <c r="G2542" s="14">
        <v>135803</v>
      </c>
      <c r="H2542" s="14">
        <v>2592</v>
      </c>
      <c r="I2542" s="14">
        <v>43164</v>
      </c>
      <c r="J2542" s="14">
        <v>24983</v>
      </c>
      <c r="M2542" s="14">
        <v>4418</v>
      </c>
      <c r="N2542" s="14">
        <v>18520</v>
      </c>
      <c r="O2542" s="14">
        <v>48704</v>
      </c>
      <c r="P2542" s="14">
        <v>3265</v>
      </c>
      <c r="R2542" s="14">
        <v>-506</v>
      </c>
      <c r="S2542" s="14">
        <v>3066</v>
      </c>
      <c r="T2542" s="14">
        <v>8797</v>
      </c>
      <c r="U2542" s="14">
        <v>9457</v>
      </c>
      <c r="V2542" s="14">
        <v>-5970</v>
      </c>
      <c r="W2542" s="14">
        <v>-6573</v>
      </c>
      <c r="X2542" s="14">
        <v>-5679</v>
      </c>
      <c r="Y2542" s="25">
        <v>2.2412192882600612</v>
      </c>
      <c r="Z2542" s="25">
        <v>0.9049409190433747</v>
      </c>
      <c r="AB2542" s="26">
        <v>43880.573231875467</v>
      </c>
      <c r="AC2542" s="26">
        <v>10254.891537072433</v>
      </c>
      <c r="AE2542" s="26">
        <v>498.96261445333062</v>
      </c>
      <c r="AF2542" s="26">
        <v>54634.427383401227</v>
      </c>
      <c r="AG2542" s="26">
        <v>6358.7301244769678</v>
      </c>
      <c r="AH2542" s="26">
        <v>8216.2059879167518</v>
      </c>
      <c r="AI2542" s="26">
        <v>52776.951519961447</v>
      </c>
      <c r="AJ2542" s="14">
        <v>143054</v>
      </c>
      <c r="AK2542" s="14">
        <v>140462</v>
      </c>
      <c r="AL2542" s="27">
        <v>0.84197681503484001</v>
      </c>
      <c r="AM2542" s="27">
        <v>0.82836014623127541</v>
      </c>
    </row>
    <row r="2543" spans="1:39" x14ac:dyDescent="0.25">
      <c r="A2543" t="s">
        <v>61</v>
      </c>
      <c r="B2543" s="1">
        <v>44727</v>
      </c>
      <c r="C2543" s="8" t="s">
        <v>390</v>
      </c>
      <c r="D2543" s="10" t="s">
        <v>391</v>
      </c>
      <c r="E2543" s="14">
        <v>134650</v>
      </c>
      <c r="F2543" s="14">
        <v>135764</v>
      </c>
      <c r="G2543" s="14">
        <v>135722</v>
      </c>
      <c r="H2543" s="14">
        <v>-42</v>
      </c>
      <c r="I2543" s="14">
        <v>53167</v>
      </c>
      <c r="J2543" s="14">
        <v>26641</v>
      </c>
      <c r="M2543" s="14">
        <v>4384</v>
      </c>
      <c r="N2543" s="14">
        <v>19095</v>
      </c>
      <c r="O2543" s="14">
        <v>37080</v>
      </c>
      <c r="P2543" s="14">
        <v>3216</v>
      </c>
      <c r="R2543" s="14">
        <v>-610</v>
      </c>
      <c r="S2543" s="14">
        <v>8007</v>
      </c>
      <c r="T2543" s="14">
        <v>7308</v>
      </c>
      <c r="U2543" s="14">
        <v>7919</v>
      </c>
      <c r="V2543" s="14">
        <v>-7730</v>
      </c>
      <c r="W2543" s="14">
        <v>-7249</v>
      </c>
      <c r="X2543" s="14">
        <v>-7687</v>
      </c>
      <c r="Y2543" s="25">
        <v>2.2392411910333196</v>
      </c>
      <c r="Z2543" s="25">
        <v>0.90437474009550423</v>
      </c>
      <c r="AB2543" s="26">
        <v>54001.930674523726</v>
      </c>
      <c r="AC2543" s="26">
        <v>10928.616927581321</v>
      </c>
      <c r="AE2543" s="26">
        <v>424.81130918019892</v>
      </c>
      <c r="AF2543" s="26">
        <v>65355.358911285257</v>
      </c>
      <c r="AG2543" s="26">
        <v>10816.623158829158</v>
      </c>
      <c r="AH2543" s="26">
        <v>10926.746764887166</v>
      </c>
      <c r="AI2543" s="26">
        <v>65245.235305227245</v>
      </c>
      <c r="AJ2543" s="14">
        <v>143583</v>
      </c>
      <c r="AK2543" s="14">
        <v>143625</v>
      </c>
      <c r="AL2543" s="27">
        <v>1.0034874000612726</v>
      </c>
      <c r="AM2543" s="27">
        <v>1.0015035729059014</v>
      </c>
    </row>
    <row r="2544" spans="1:39" x14ac:dyDescent="0.25">
      <c r="A2544" t="s">
        <v>61</v>
      </c>
      <c r="B2544" s="1">
        <v>44728</v>
      </c>
      <c r="C2544" s="8" t="s">
        <v>390</v>
      </c>
      <c r="D2544" s="10" t="s">
        <v>391</v>
      </c>
      <c r="E2544" s="14">
        <v>163627</v>
      </c>
      <c r="F2544" s="14">
        <v>152037</v>
      </c>
      <c r="G2544" s="14">
        <v>138488</v>
      </c>
      <c r="H2544" s="14">
        <v>-13549</v>
      </c>
      <c r="I2544" s="14">
        <v>79808</v>
      </c>
      <c r="J2544" s="14">
        <v>27684</v>
      </c>
      <c r="M2544" s="14">
        <v>4390</v>
      </c>
      <c r="N2544" s="14">
        <v>19386</v>
      </c>
      <c r="O2544" s="14">
        <v>14993</v>
      </c>
      <c r="P2544" s="14">
        <v>3024</v>
      </c>
      <c r="R2544" s="14">
        <v>2305</v>
      </c>
      <c r="S2544" s="14">
        <v>-631</v>
      </c>
      <c r="T2544" s="14">
        <v>5705</v>
      </c>
      <c r="U2544" s="14">
        <v>7953</v>
      </c>
      <c r="V2544" s="14">
        <v>-8016</v>
      </c>
      <c r="W2544" s="14">
        <v>-10466</v>
      </c>
      <c r="X2544" s="14">
        <v>-10399</v>
      </c>
      <c r="Y2544" s="25">
        <v>2.2361552488686578</v>
      </c>
      <c r="Z2544" s="25">
        <v>0.90262391574826972</v>
      </c>
      <c r="AB2544" s="26">
        <v>80949.586822994374</v>
      </c>
      <c r="AC2544" s="26">
        <v>11334.488702622273</v>
      </c>
      <c r="AE2544" s="26">
        <v>278.38712731584553</v>
      </c>
      <c r="AF2544" s="26">
        <v>92562.462652932474</v>
      </c>
      <c r="AG2544" s="26">
        <v>13560.828705383266</v>
      </c>
      <c r="AH2544" s="26">
        <v>10475.20464681108</v>
      </c>
      <c r="AI2544" s="26">
        <v>95648.086711504657</v>
      </c>
      <c r="AJ2544" s="14">
        <v>149285</v>
      </c>
      <c r="AK2544" s="14">
        <v>162834</v>
      </c>
      <c r="AL2544" s="27">
        <v>1.3669495020525035</v>
      </c>
      <c r="AM2544" s="27">
        <v>1.2949855983757532</v>
      </c>
    </row>
    <row r="2545" spans="1:39" x14ac:dyDescent="0.25">
      <c r="A2545" t="s">
        <v>61</v>
      </c>
      <c r="B2545" s="1">
        <v>44729</v>
      </c>
      <c r="C2545" s="8" t="s">
        <v>390</v>
      </c>
      <c r="D2545" s="10" t="s">
        <v>391</v>
      </c>
      <c r="E2545" s="14">
        <v>171376</v>
      </c>
      <c r="F2545" s="14">
        <v>164450</v>
      </c>
      <c r="G2545" s="14">
        <v>148312</v>
      </c>
      <c r="H2545" s="14">
        <v>-16138</v>
      </c>
      <c r="I2545" s="14">
        <v>73335</v>
      </c>
      <c r="J2545" s="14">
        <v>28353</v>
      </c>
      <c r="M2545" s="14">
        <v>4468</v>
      </c>
      <c r="N2545" s="14">
        <v>17016</v>
      </c>
      <c r="O2545" s="14">
        <v>34778</v>
      </c>
      <c r="P2545" s="14">
        <v>2946</v>
      </c>
      <c r="R2545" s="14">
        <v>1791</v>
      </c>
      <c r="S2545" s="14">
        <v>3274</v>
      </c>
      <c r="T2545" s="14">
        <v>5423</v>
      </c>
      <c r="U2545" s="14">
        <v>7021</v>
      </c>
      <c r="V2545" s="14">
        <v>-7300</v>
      </c>
      <c r="W2545" s="14">
        <v>-11972</v>
      </c>
      <c r="X2545" s="14">
        <v>-14375</v>
      </c>
      <c r="Y2545" s="25">
        <v>2.2359786808765292</v>
      </c>
      <c r="Z2545" s="25">
        <v>0.90239861838211743</v>
      </c>
      <c r="AB2545" s="26">
        <v>74378.122561747688</v>
      </c>
      <c r="AC2545" s="26">
        <v>11605.49574393237</v>
      </c>
      <c r="AE2545" s="26">
        <v>394.39009006571877</v>
      </c>
      <c r="AF2545" s="26">
        <v>86378.008395745812</v>
      </c>
      <c r="AG2545" s="26">
        <v>16069.000827143725</v>
      </c>
      <c r="AH2545" s="26">
        <v>10005.184769163965</v>
      </c>
      <c r="AI2545" s="26">
        <v>92441.824453725552</v>
      </c>
      <c r="AJ2545" s="14">
        <v>160896</v>
      </c>
      <c r="AK2545" s="14">
        <v>177034</v>
      </c>
      <c r="AL2545" s="27">
        <v>1.1835638230249921</v>
      </c>
      <c r="AM2545" s="27">
        <v>1.1511861847282014</v>
      </c>
    </row>
    <row r="2546" spans="1:39" x14ac:dyDescent="0.25">
      <c r="A2546" t="s">
        <v>61</v>
      </c>
      <c r="B2546" s="1">
        <v>44730</v>
      </c>
      <c r="C2546" s="8" t="s">
        <v>390</v>
      </c>
      <c r="D2546" s="10" t="s">
        <v>391</v>
      </c>
      <c r="E2546" s="14">
        <v>154156</v>
      </c>
      <c r="F2546" s="14">
        <v>151541</v>
      </c>
      <c r="G2546" s="14">
        <v>121493</v>
      </c>
      <c r="H2546" s="14">
        <v>-30048</v>
      </c>
      <c r="I2546" s="14">
        <v>57559</v>
      </c>
      <c r="J2546" s="14">
        <v>26168</v>
      </c>
      <c r="M2546" s="14">
        <v>4845</v>
      </c>
      <c r="N2546" s="14">
        <v>14722</v>
      </c>
      <c r="O2546" s="14">
        <v>26367</v>
      </c>
      <c r="P2546" s="14">
        <v>3024</v>
      </c>
      <c r="R2546" s="14">
        <v>-1199</v>
      </c>
      <c r="S2546" s="14">
        <v>-2252</v>
      </c>
      <c r="T2546" s="14">
        <v>2166</v>
      </c>
      <c r="U2546" s="14">
        <v>4394</v>
      </c>
      <c r="V2546" s="14">
        <v>-8185</v>
      </c>
      <c r="W2546" s="14">
        <v>-10741</v>
      </c>
      <c r="X2546" s="14">
        <v>-14231</v>
      </c>
      <c r="Y2546" s="25">
        <v>2.2320726864754756</v>
      </c>
      <c r="Z2546" s="25">
        <v>0.90149074622787273</v>
      </c>
      <c r="AB2546" s="26">
        <v>58275.744464280418</v>
      </c>
      <c r="AC2546" s="26">
        <v>10700.351918829987</v>
      </c>
      <c r="AE2546" s="26">
        <v>326.11387024451864</v>
      </c>
      <c r="AF2546" s="26">
        <v>69302.210253354933</v>
      </c>
      <c r="AG2546" s="26">
        <v>13810.492873963498</v>
      </c>
      <c r="AH2546" s="26">
        <v>4613.2840627661599</v>
      </c>
      <c r="AI2546" s="26">
        <v>78499.419064552261</v>
      </c>
      <c r="AJ2546" s="14">
        <v>132685</v>
      </c>
      <c r="AK2546" s="14">
        <v>162733</v>
      </c>
      <c r="AL2546" s="27">
        <v>1.1514868957964453</v>
      </c>
      <c r="AM2546" s="27">
        <v>1.0634683147124013</v>
      </c>
    </row>
    <row r="2547" spans="1:39" x14ac:dyDescent="0.25">
      <c r="A2547" t="s">
        <v>61</v>
      </c>
      <c r="B2547" s="1">
        <v>44731</v>
      </c>
      <c r="C2547" s="8" t="s">
        <v>390</v>
      </c>
      <c r="D2547" s="10" t="s">
        <v>391</v>
      </c>
      <c r="E2547" s="14">
        <v>136284</v>
      </c>
      <c r="F2547" s="14">
        <v>135959</v>
      </c>
      <c r="G2547" s="14">
        <v>119509</v>
      </c>
      <c r="H2547" s="14">
        <v>-16450</v>
      </c>
      <c r="I2547" s="14">
        <v>51521</v>
      </c>
      <c r="J2547" s="14">
        <v>25608</v>
      </c>
      <c r="M2547" s="14">
        <v>5351</v>
      </c>
      <c r="N2547" s="14">
        <v>17607</v>
      </c>
      <c r="O2547" s="14">
        <v>20929</v>
      </c>
      <c r="P2547" s="14">
        <v>3214</v>
      </c>
      <c r="R2547" s="14">
        <v>152</v>
      </c>
      <c r="S2547" s="14">
        <v>-920</v>
      </c>
      <c r="T2547" s="14">
        <v>3127</v>
      </c>
      <c r="U2547" s="14">
        <v>6056</v>
      </c>
      <c r="V2547" s="14">
        <v>-7472</v>
      </c>
      <c r="W2547" s="14">
        <v>-4536</v>
      </c>
      <c r="X2547" s="14">
        <v>-12857</v>
      </c>
      <c r="Y2547" s="25">
        <v>2.2331575807117492</v>
      </c>
      <c r="Z2547" s="25">
        <v>0.90198343755976274</v>
      </c>
      <c r="AB2547" s="26">
        <v>52187.910712889316</v>
      </c>
      <c r="AC2547" s="26">
        <v>10477.085333994251</v>
      </c>
      <c r="AE2547" s="26">
        <v>313.74421754130213</v>
      </c>
      <c r="AF2547" s="26">
        <v>62978.740264424865</v>
      </c>
      <c r="AG2547" s="26">
        <v>10920.683801259711</v>
      </c>
      <c r="AH2547" s="26">
        <v>6595.5677154961313</v>
      </c>
      <c r="AI2547" s="26">
        <v>67303.856350188435</v>
      </c>
      <c r="AJ2547" s="14">
        <v>124230</v>
      </c>
      <c r="AK2547" s="14">
        <v>140680</v>
      </c>
      <c r="AL2547" s="27">
        <v>1.1176381740461749</v>
      </c>
      <c r="AM2547" s="27">
        <v>1.0547300809408049</v>
      </c>
    </row>
    <row r="2548" spans="1:39" x14ac:dyDescent="0.25">
      <c r="A2548" t="s">
        <v>61</v>
      </c>
      <c r="B2548" s="1">
        <v>44732</v>
      </c>
      <c r="C2548" s="8" t="s">
        <v>390</v>
      </c>
      <c r="D2548" s="10" t="s">
        <v>391</v>
      </c>
      <c r="E2548" s="14">
        <v>138263</v>
      </c>
      <c r="F2548" s="14">
        <v>134793</v>
      </c>
      <c r="G2548" s="14">
        <v>132775</v>
      </c>
      <c r="H2548" s="14">
        <v>-2018</v>
      </c>
      <c r="I2548" s="14">
        <v>60358</v>
      </c>
      <c r="J2548" s="14">
        <v>26023</v>
      </c>
      <c r="M2548" s="14">
        <v>5411</v>
      </c>
      <c r="N2548" s="14">
        <v>18461</v>
      </c>
      <c r="O2548" s="14">
        <v>25527</v>
      </c>
      <c r="P2548" s="14">
        <v>3282</v>
      </c>
      <c r="R2548" s="14">
        <v>1671</v>
      </c>
      <c r="S2548" s="14">
        <v>5263</v>
      </c>
      <c r="T2548" s="14">
        <v>6743</v>
      </c>
      <c r="U2548" s="14">
        <v>7957</v>
      </c>
      <c r="V2548" s="14">
        <v>-7858</v>
      </c>
      <c r="W2548" s="14">
        <v>-5828</v>
      </c>
      <c r="X2548" s="14">
        <v>-9966</v>
      </c>
      <c r="Y2548" s="25">
        <v>2.2347595191497449</v>
      </c>
      <c r="Z2548" s="25">
        <v>0.90226202456206339</v>
      </c>
      <c r="AB2548" s="26">
        <v>61183.158574647932</v>
      </c>
      <c r="AC2548" s="26">
        <v>10650.164048760589</v>
      </c>
      <c r="AE2548" s="26">
        <v>350.91312550250194</v>
      </c>
      <c r="AF2548" s="26">
        <v>72184.235748911015</v>
      </c>
      <c r="AG2548" s="26">
        <v>10051.955849892041</v>
      </c>
      <c r="AH2548" s="26">
        <v>12801.818609770395</v>
      </c>
      <c r="AI2548" s="26">
        <v>69434.372989032665</v>
      </c>
      <c r="AJ2548" s="14">
        <v>139062</v>
      </c>
      <c r="AK2548" s="14">
        <v>141080</v>
      </c>
      <c r="AL2548" s="27">
        <v>1.144373084068719</v>
      </c>
      <c r="AM2548" s="27">
        <v>1.0850326579180691</v>
      </c>
    </row>
    <row r="2549" spans="1:39" x14ac:dyDescent="0.25">
      <c r="A2549" t="s">
        <v>61</v>
      </c>
      <c r="B2549" s="1">
        <v>44733</v>
      </c>
      <c r="C2549" s="8" t="s">
        <v>390</v>
      </c>
      <c r="D2549" s="10" t="s">
        <v>391</v>
      </c>
      <c r="E2549" s="14">
        <v>139182</v>
      </c>
      <c r="F2549" s="14">
        <v>137669</v>
      </c>
      <c r="G2549" s="14">
        <v>150778</v>
      </c>
      <c r="H2549" s="14">
        <v>13109</v>
      </c>
      <c r="I2549" s="14">
        <v>99614</v>
      </c>
      <c r="J2549" s="14">
        <v>27799</v>
      </c>
      <c r="M2549" s="14">
        <v>5408</v>
      </c>
      <c r="N2549" s="14">
        <v>19558</v>
      </c>
      <c r="O2549" s="14">
        <v>17212</v>
      </c>
      <c r="P2549" s="14">
        <v>2786</v>
      </c>
      <c r="R2549" s="14">
        <v>3681</v>
      </c>
      <c r="S2549" s="14">
        <v>23075</v>
      </c>
      <c r="T2549" s="14">
        <v>7312</v>
      </c>
      <c r="U2549" s="14">
        <v>11271</v>
      </c>
      <c r="V2549" s="14">
        <v>-4050</v>
      </c>
      <c r="W2549" s="14">
        <v>-19938</v>
      </c>
      <c r="X2549" s="14">
        <v>-8242</v>
      </c>
      <c r="Y2549" s="25">
        <v>2.2346570000133057</v>
      </c>
      <c r="Z2549" s="25">
        <v>0.9004078043091569</v>
      </c>
      <c r="AB2549" s="26">
        <v>100971.19793856783</v>
      </c>
      <c r="AC2549" s="26">
        <v>11353.62854006144</v>
      </c>
      <c r="AE2549" s="26">
        <v>299.50945834540909</v>
      </c>
      <c r="AF2549" s="26">
        <v>112624.33593697468</v>
      </c>
      <c r="AG2549" s="26">
        <v>14308.053309566974</v>
      </c>
      <c r="AH2549" s="26">
        <v>28170.03830005107</v>
      </c>
      <c r="AI2549" s="26">
        <v>98762.35094649058</v>
      </c>
      <c r="AJ2549" s="14">
        <v>172377</v>
      </c>
      <c r="AK2549" s="14">
        <v>159268</v>
      </c>
      <c r="AL2549" s="27">
        <v>1.4404117921380062</v>
      </c>
      <c r="AM2549" s="27">
        <v>1.3670885183693651</v>
      </c>
    </row>
    <row r="2550" spans="1:39" x14ac:dyDescent="0.25">
      <c r="A2550" t="s">
        <v>61</v>
      </c>
      <c r="B2550" s="1">
        <v>44734</v>
      </c>
      <c r="C2550" s="8" t="s">
        <v>390</v>
      </c>
      <c r="D2550" s="10" t="s">
        <v>391</v>
      </c>
      <c r="E2550" s="14">
        <v>150676</v>
      </c>
      <c r="F2550" s="14">
        <v>143463</v>
      </c>
      <c r="G2550" s="14">
        <v>136885</v>
      </c>
      <c r="H2550" s="14">
        <v>-6578</v>
      </c>
      <c r="I2550" s="14">
        <v>107357</v>
      </c>
      <c r="J2550" s="14">
        <v>28585</v>
      </c>
      <c r="M2550" s="14">
        <v>5331</v>
      </c>
      <c r="N2550" s="14">
        <v>10038</v>
      </c>
      <c r="O2550" s="14">
        <v>8381</v>
      </c>
      <c r="P2550" s="14">
        <v>2155</v>
      </c>
      <c r="R2550" s="14">
        <v>4023</v>
      </c>
      <c r="S2550" s="14">
        <v>15605</v>
      </c>
      <c r="T2550" s="14">
        <v>5075</v>
      </c>
      <c r="U2550" s="14">
        <v>7207</v>
      </c>
      <c r="V2550" s="14">
        <v>-5879</v>
      </c>
      <c r="W2550" s="14">
        <v>-23338</v>
      </c>
      <c r="X2550" s="14">
        <v>-9271</v>
      </c>
      <c r="Y2550" s="25">
        <v>2.2340174457464945</v>
      </c>
      <c r="Z2550" s="25">
        <v>0.8998835380122655</v>
      </c>
      <c r="AB2550" s="26">
        <v>108788.54901207752</v>
      </c>
      <c r="AC2550" s="26">
        <v>11667.847943899909</v>
      </c>
      <c r="AE2550" s="26">
        <v>172.55565604567704</v>
      </c>
      <c r="AF2550" s="26">
        <v>120628.95261202312</v>
      </c>
      <c r="AG2550" s="26">
        <v>16304.803129133526</v>
      </c>
      <c r="AH2550" s="26">
        <v>22020.165510483348</v>
      </c>
      <c r="AI2550" s="26">
        <v>114913.59023067329</v>
      </c>
      <c r="AJ2550" s="14">
        <v>161847</v>
      </c>
      <c r="AK2550" s="14">
        <v>168425</v>
      </c>
      <c r="AL2550" s="27">
        <v>1.643162996580217</v>
      </c>
      <c r="AM2550" s="27">
        <v>1.5041757416912389</v>
      </c>
    </row>
    <row r="2551" spans="1:39" x14ac:dyDescent="0.25">
      <c r="A2551" t="s">
        <v>61</v>
      </c>
      <c r="B2551" s="1">
        <v>44735</v>
      </c>
      <c r="C2551" s="8" t="s">
        <v>390</v>
      </c>
      <c r="D2551" s="10" t="s">
        <v>391</v>
      </c>
      <c r="E2551" s="14">
        <v>157697</v>
      </c>
      <c r="F2551" s="14">
        <v>151011</v>
      </c>
      <c r="G2551" s="14">
        <v>146954</v>
      </c>
      <c r="H2551" s="14">
        <v>-4057</v>
      </c>
      <c r="I2551" s="14">
        <v>90316</v>
      </c>
      <c r="J2551" s="14">
        <v>30494</v>
      </c>
      <c r="M2551" s="14">
        <v>5287</v>
      </c>
      <c r="N2551" s="14">
        <v>15487</v>
      </c>
      <c r="O2551" s="14">
        <v>19494</v>
      </c>
      <c r="P2551" s="14">
        <v>2178</v>
      </c>
      <c r="R2551" s="14">
        <v>3340</v>
      </c>
      <c r="S2551" s="14">
        <v>10264</v>
      </c>
      <c r="T2551" s="14">
        <v>4403</v>
      </c>
      <c r="U2551" s="14">
        <v>8846</v>
      </c>
      <c r="V2551" s="14">
        <v>-7406</v>
      </c>
      <c r="W2551" s="14">
        <v>-14777</v>
      </c>
      <c r="X2551" s="14">
        <v>-8727</v>
      </c>
      <c r="Y2551" s="25">
        <v>2.2362423808608218</v>
      </c>
      <c r="Z2551" s="25">
        <v>0.90204774075675331</v>
      </c>
      <c r="AB2551" s="26">
        <v>91611.464501739974</v>
      </c>
      <c r="AC2551" s="26">
        <v>12477.000030225816</v>
      </c>
      <c r="AE2551" s="26">
        <v>282.73682210055233</v>
      </c>
      <c r="AF2551" s="26">
        <v>104371.20135406635</v>
      </c>
      <c r="AG2551" s="26">
        <v>13610.561803417177</v>
      </c>
      <c r="AH2551" s="26">
        <v>16811.839148647734</v>
      </c>
      <c r="AI2551" s="26">
        <v>101169.92400883579</v>
      </c>
      <c r="AJ2551" s="14">
        <v>163256</v>
      </c>
      <c r="AK2551" s="14">
        <v>167313</v>
      </c>
      <c r="AL2551" s="27">
        <v>1.4094357201524095</v>
      </c>
      <c r="AM2551" s="27">
        <v>1.3330777516891068</v>
      </c>
    </row>
    <row r="2552" spans="1:39" x14ac:dyDescent="0.25">
      <c r="A2552" t="s">
        <v>61</v>
      </c>
      <c r="B2552" s="1">
        <v>44736</v>
      </c>
      <c r="C2552" s="8" t="s">
        <v>390</v>
      </c>
      <c r="D2552" s="10" t="s">
        <v>391</v>
      </c>
      <c r="E2552" s="14">
        <v>152510</v>
      </c>
      <c r="F2552" s="14">
        <v>157236</v>
      </c>
      <c r="G2552" s="14">
        <v>156925</v>
      </c>
      <c r="H2552" s="14">
        <v>-311</v>
      </c>
      <c r="I2552" s="14">
        <v>82840</v>
      </c>
      <c r="J2552" s="14">
        <v>27325</v>
      </c>
      <c r="M2552" s="14">
        <v>5283</v>
      </c>
      <c r="N2552" s="14">
        <v>15568</v>
      </c>
      <c r="O2552" s="14">
        <v>39426</v>
      </c>
      <c r="P2552" s="14">
        <v>2707</v>
      </c>
      <c r="R2552" s="14">
        <v>3224</v>
      </c>
      <c r="S2552" s="14">
        <v>13313</v>
      </c>
      <c r="T2552" s="14">
        <v>7446</v>
      </c>
      <c r="U2552" s="14">
        <v>8537</v>
      </c>
      <c r="V2552" s="14">
        <v>-6524</v>
      </c>
      <c r="W2552" s="14">
        <v>-14749</v>
      </c>
      <c r="X2552" s="14">
        <v>-11558</v>
      </c>
      <c r="Y2552" s="25">
        <v>2.2355046118087234</v>
      </c>
      <c r="Z2552" s="25">
        <v>0.90301012240915157</v>
      </c>
      <c r="AB2552" s="26">
        <v>84000.508950401738</v>
      </c>
      <c r="AC2552" s="26">
        <v>11192.29236550066</v>
      </c>
      <c r="AE2552" s="26">
        <v>419.54238333838731</v>
      </c>
      <c r="AF2552" s="26">
        <v>95612.343699240795</v>
      </c>
      <c r="AG2552" s="26">
        <v>14548.027169705678</v>
      </c>
      <c r="AH2552" s="26">
        <v>17561.903125502697</v>
      </c>
      <c r="AI2552" s="26">
        <v>92598.467743443776</v>
      </c>
      <c r="AJ2552" s="14">
        <v>173149</v>
      </c>
      <c r="AK2552" s="14">
        <v>173460</v>
      </c>
      <c r="AL2552" s="27">
        <v>1.2173843635609805</v>
      </c>
      <c r="AM2552" s="27">
        <v>1.1768963101380781</v>
      </c>
    </row>
    <row r="2553" spans="1:39" x14ac:dyDescent="0.25">
      <c r="A2553" t="s">
        <v>61</v>
      </c>
      <c r="B2553" s="1">
        <v>44737</v>
      </c>
      <c r="C2553" s="8" t="s">
        <v>390</v>
      </c>
      <c r="D2553" s="10" t="s">
        <v>391</v>
      </c>
      <c r="E2553" s="14">
        <v>140744</v>
      </c>
      <c r="F2553" s="14">
        <v>149157</v>
      </c>
      <c r="G2553" s="14">
        <v>137363</v>
      </c>
      <c r="H2553" s="14">
        <v>-11794</v>
      </c>
      <c r="I2553" s="14">
        <v>85962</v>
      </c>
      <c r="J2553" s="14">
        <v>26777</v>
      </c>
      <c r="M2553" s="14">
        <v>5380</v>
      </c>
      <c r="N2553" s="14">
        <v>16536</v>
      </c>
      <c r="O2553" s="14">
        <v>16986</v>
      </c>
      <c r="P2553" s="14">
        <v>3084</v>
      </c>
      <c r="R2553" s="14">
        <v>2124</v>
      </c>
      <c r="S2553" s="14">
        <v>11442</v>
      </c>
      <c r="T2553" s="14">
        <v>7072</v>
      </c>
      <c r="U2553" s="14">
        <v>7476</v>
      </c>
      <c r="V2553" s="14">
        <v>-6484</v>
      </c>
      <c r="W2553" s="14">
        <v>-16112</v>
      </c>
      <c r="X2553" s="14">
        <v>-17312</v>
      </c>
      <c r="Y2553" s="25">
        <v>2.2323087664133392</v>
      </c>
      <c r="Z2553" s="25">
        <v>0.90283085417353492</v>
      </c>
      <c r="AB2553" s="26">
        <v>87041.633559717069</v>
      </c>
      <c r="AC2553" s="26">
        <v>10965.654753292971</v>
      </c>
      <c r="AE2553" s="26">
        <v>279.67271857686916</v>
      </c>
      <c r="AF2553" s="26">
        <v>98286.961031586921</v>
      </c>
      <c r="AG2553" s="26">
        <v>17229.961785326694</v>
      </c>
      <c r="AH2553" s="26">
        <v>16891.651424526328</v>
      </c>
      <c r="AI2553" s="26">
        <v>98625.271392387309</v>
      </c>
      <c r="AJ2553" s="14">
        <v>154725</v>
      </c>
      <c r="AK2553" s="14">
        <v>166519</v>
      </c>
      <c r="AL2553" s="27">
        <v>1.4004550009982688</v>
      </c>
      <c r="AM2553" s="27">
        <v>1.3057443644093762</v>
      </c>
    </row>
    <row r="2554" spans="1:39" x14ac:dyDescent="0.25">
      <c r="A2554" t="s">
        <v>61</v>
      </c>
      <c r="B2554" s="1">
        <v>44738</v>
      </c>
      <c r="C2554" s="8" t="s">
        <v>390</v>
      </c>
      <c r="D2554" s="10" t="s">
        <v>391</v>
      </c>
      <c r="E2554" s="14">
        <v>147177</v>
      </c>
      <c r="F2554" s="14">
        <v>146175</v>
      </c>
      <c r="G2554" s="14">
        <v>142828</v>
      </c>
      <c r="H2554" s="14">
        <v>-3347</v>
      </c>
      <c r="I2554" s="14">
        <v>90302</v>
      </c>
      <c r="J2554" s="14">
        <v>29966</v>
      </c>
      <c r="M2554" s="14">
        <v>5445</v>
      </c>
      <c r="N2554" s="14">
        <v>15976</v>
      </c>
      <c r="O2554" s="14">
        <v>17592</v>
      </c>
      <c r="P2554" s="14">
        <v>3074</v>
      </c>
      <c r="R2554" s="14">
        <v>-781</v>
      </c>
      <c r="S2554" s="14">
        <v>18953</v>
      </c>
      <c r="T2554" s="14">
        <v>5805</v>
      </c>
      <c r="U2554" s="14">
        <v>10602</v>
      </c>
      <c r="V2554" s="14">
        <v>-3799</v>
      </c>
      <c r="W2554" s="14">
        <v>-17690</v>
      </c>
      <c r="X2554" s="14">
        <v>-16437</v>
      </c>
      <c r="Y2554" s="25">
        <v>2.2314748676675293</v>
      </c>
      <c r="Z2554" s="25">
        <v>0.90475672736018897</v>
      </c>
      <c r="AB2554" s="26">
        <v>91401.984695826599</v>
      </c>
      <c r="AC2554" s="26">
        <v>12297.783786809256</v>
      </c>
      <c r="AE2554" s="26">
        <v>280.34548913315615</v>
      </c>
      <c r="AF2554" s="26">
        <v>103980.11397176899</v>
      </c>
      <c r="AG2554" s="26">
        <v>17670.782066102325</v>
      </c>
      <c r="AH2554" s="26">
        <v>21532.54988848529</v>
      </c>
      <c r="AI2554" s="26">
        <v>100118.34614938605</v>
      </c>
      <c r="AJ2554" s="14">
        <v>162355</v>
      </c>
      <c r="AK2554" s="14">
        <v>165702</v>
      </c>
      <c r="AL2554" s="27">
        <v>1.4119468994760946</v>
      </c>
      <c r="AM2554" s="27">
        <v>1.3320473397295112</v>
      </c>
    </row>
    <row r="2555" spans="1:39" x14ac:dyDescent="0.25">
      <c r="A2555" t="s">
        <v>61</v>
      </c>
      <c r="B2555" s="1">
        <v>44739</v>
      </c>
      <c r="C2555" s="8" t="s">
        <v>390</v>
      </c>
      <c r="D2555" s="10" t="s">
        <v>391</v>
      </c>
      <c r="E2555" s="14">
        <v>164035</v>
      </c>
      <c r="F2555" s="14">
        <v>158718</v>
      </c>
      <c r="G2555" s="14">
        <v>146501</v>
      </c>
      <c r="H2555" s="14">
        <v>-12217</v>
      </c>
      <c r="I2555" s="14">
        <v>109243</v>
      </c>
      <c r="J2555" s="14">
        <v>32281</v>
      </c>
      <c r="M2555" s="14">
        <v>5423</v>
      </c>
      <c r="N2555" s="14">
        <v>17048</v>
      </c>
      <c r="O2555" s="14">
        <v>6214</v>
      </c>
      <c r="P2555" s="14">
        <v>2957</v>
      </c>
      <c r="R2555" s="14">
        <v>1065</v>
      </c>
      <c r="S2555" s="14">
        <v>15685</v>
      </c>
      <c r="T2555" s="14">
        <v>6501</v>
      </c>
      <c r="U2555" s="14">
        <v>8421</v>
      </c>
      <c r="V2555" s="14">
        <v>-4350</v>
      </c>
      <c r="W2555" s="14">
        <v>-24551</v>
      </c>
      <c r="X2555" s="14">
        <v>-14988</v>
      </c>
      <c r="Y2555" s="25">
        <v>2.2273761150105438</v>
      </c>
      <c r="Z2555" s="25">
        <v>0.9028991962549584</v>
      </c>
      <c r="AB2555" s="26">
        <v>110370.60760226105</v>
      </c>
      <c r="AC2555" s="26">
        <v>13220.640724617537</v>
      </c>
      <c r="AE2555" s="26">
        <v>210.77035586169904</v>
      </c>
      <c r="AF2555" s="26">
        <v>123802.01868274029</v>
      </c>
      <c r="AG2555" s="26">
        <v>20598.011168568228</v>
      </c>
      <c r="AH2555" s="26">
        <v>21244.357920670631</v>
      </c>
      <c r="AI2555" s="26">
        <v>123155.67193063789</v>
      </c>
      <c r="AJ2555" s="14">
        <v>173166</v>
      </c>
      <c r="AK2555" s="14">
        <v>185383</v>
      </c>
      <c r="AL2555" s="27">
        <v>1.5761547095177049</v>
      </c>
      <c r="AM2555" s="27">
        <v>1.464597387310179</v>
      </c>
    </row>
    <row r="2556" spans="1:39" x14ac:dyDescent="0.25">
      <c r="A2556" t="s">
        <v>61</v>
      </c>
      <c r="B2556" s="1">
        <v>44740</v>
      </c>
      <c r="C2556" s="8" t="s">
        <v>390</v>
      </c>
      <c r="D2556" s="10" t="s">
        <v>391</v>
      </c>
      <c r="E2556" s="14">
        <v>173529</v>
      </c>
      <c r="F2556" s="14">
        <v>163127</v>
      </c>
      <c r="G2556" s="14">
        <v>140905</v>
      </c>
      <c r="H2556" s="14">
        <v>-22222</v>
      </c>
      <c r="I2556" s="14">
        <v>93495</v>
      </c>
      <c r="J2556" s="14">
        <v>32509</v>
      </c>
      <c r="M2556" s="14">
        <v>5531</v>
      </c>
      <c r="N2556" s="14">
        <v>13487</v>
      </c>
      <c r="O2556" s="14">
        <v>13575</v>
      </c>
      <c r="P2556" s="14">
        <v>2932</v>
      </c>
      <c r="R2556" s="14">
        <v>1981</v>
      </c>
      <c r="S2556" s="14">
        <v>3309</v>
      </c>
      <c r="T2556" s="14">
        <v>2618</v>
      </c>
      <c r="U2556" s="14">
        <v>7341</v>
      </c>
      <c r="V2556" s="14">
        <v>-4395</v>
      </c>
      <c r="W2556" s="14">
        <v>-19218</v>
      </c>
      <c r="X2556" s="14">
        <v>-13858</v>
      </c>
      <c r="Y2556" s="25">
        <v>2.2273599951390293</v>
      </c>
      <c r="Z2556" s="25">
        <v>0.90209540181169456</v>
      </c>
      <c r="AB2556" s="26">
        <v>94459.372928451892</v>
      </c>
      <c r="AC2556" s="26">
        <v>13302.165188330135</v>
      </c>
      <c r="AE2556" s="26">
        <v>236.6353862583546</v>
      </c>
      <c r="AF2556" s="26">
        <v>107998.17350304039</v>
      </c>
      <c r="AG2556" s="26">
        <v>16744.052073596602</v>
      </c>
      <c r="AH2556" s="26">
        <v>10897.045278451335</v>
      </c>
      <c r="AI2556" s="26">
        <v>113845.18029818562</v>
      </c>
      <c r="AJ2556" s="14">
        <v>161529</v>
      </c>
      <c r="AK2556" s="14">
        <v>183751</v>
      </c>
      <c r="AL2556" s="27">
        <v>1.4740073501864861</v>
      </c>
      <c r="AM2556" s="27">
        <v>1.3658992951819906</v>
      </c>
    </row>
    <row r="2557" spans="1:39" x14ac:dyDescent="0.25">
      <c r="A2557" t="s">
        <v>61</v>
      </c>
      <c r="B2557" s="1">
        <v>44741</v>
      </c>
      <c r="C2557" s="8" t="s">
        <v>390</v>
      </c>
      <c r="D2557" s="10" t="s">
        <v>391</v>
      </c>
      <c r="E2557" s="14">
        <v>169921</v>
      </c>
      <c r="F2557" s="14">
        <v>163985</v>
      </c>
      <c r="G2557" s="14">
        <v>155245</v>
      </c>
      <c r="H2557" s="14">
        <v>-8740</v>
      </c>
      <c r="I2557" s="14">
        <v>82345</v>
      </c>
      <c r="J2557" s="14">
        <v>24792</v>
      </c>
      <c r="M2557" s="14">
        <v>5636</v>
      </c>
      <c r="N2557" s="14">
        <v>12838</v>
      </c>
      <c r="O2557" s="14">
        <v>40627</v>
      </c>
      <c r="P2557" s="14">
        <v>2906</v>
      </c>
      <c r="R2557" s="14">
        <v>1423</v>
      </c>
      <c r="S2557" s="14">
        <v>7805</v>
      </c>
      <c r="T2557" s="14">
        <v>5695</v>
      </c>
      <c r="U2557" s="14">
        <v>6081</v>
      </c>
      <c r="V2557" s="14">
        <v>-4754</v>
      </c>
      <c r="W2557" s="14">
        <v>-12226</v>
      </c>
      <c r="X2557" s="14">
        <v>-12764</v>
      </c>
      <c r="Y2557" s="25">
        <v>2.2305987758636374</v>
      </c>
      <c r="Z2557" s="25">
        <v>0.90382497860820188</v>
      </c>
      <c r="AB2557" s="26">
        <v>83315.336066302218</v>
      </c>
      <c r="AC2557" s="26">
        <v>10163.94157254064</v>
      </c>
      <c r="AE2557" s="26">
        <v>413.03449389786897</v>
      </c>
      <c r="AF2557" s="26">
        <v>93892.312132740728</v>
      </c>
      <c r="AG2557" s="26">
        <v>13408.66753098341</v>
      </c>
      <c r="AH2557" s="26">
        <v>11495.616264573566</v>
      </c>
      <c r="AI2557" s="26">
        <v>95805.363399150578</v>
      </c>
      <c r="AJ2557" s="14">
        <v>169144</v>
      </c>
      <c r="AK2557" s="14">
        <v>177884</v>
      </c>
      <c r="AL2557" s="27">
        <v>1.223790788760363</v>
      </c>
      <c r="AM2557" s="27">
        <v>1.1873716593793446</v>
      </c>
    </row>
    <row r="2558" spans="1:39" x14ac:dyDescent="0.25">
      <c r="A2558" t="s">
        <v>61</v>
      </c>
      <c r="B2558" s="1">
        <v>44742</v>
      </c>
      <c r="C2558" s="8" t="s">
        <v>390</v>
      </c>
      <c r="D2558" s="10" t="s">
        <v>391</v>
      </c>
      <c r="E2558" s="14">
        <v>165369</v>
      </c>
      <c r="F2558" s="14">
        <v>162892</v>
      </c>
      <c r="G2558" s="14">
        <v>146351</v>
      </c>
      <c r="H2558" s="14">
        <v>-16541</v>
      </c>
      <c r="I2558" s="14">
        <v>102860</v>
      </c>
      <c r="J2558" s="14">
        <v>27551</v>
      </c>
      <c r="M2558" s="14">
        <v>5772</v>
      </c>
      <c r="N2558" s="14">
        <v>14082</v>
      </c>
      <c r="O2558" s="14">
        <v>15453</v>
      </c>
      <c r="P2558" s="14">
        <v>2962</v>
      </c>
      <c r="R2558" s="14">
        <v>-252</v>
      </c>
      <c r="S2558" s="14">
        <v>15115</v>
      </c>
      <c r="T2558" s="14">
        <v>2327</v>
      </c>
      <c r="U2558" s="14">
        <v>6681</v>
      </c>
      <c r="V2558" s="14">
        <v>-4290</v>
      </c>
      <c r="W2558" s="14">
        <v>-20421</v>
      </c>
      <c r="X2558" s="14">
        <v>-15701</v>
      </c>
      <c r="Y2558" s="25">
        <v>2.2345137643120552</v>
      </c>
      <c r="Z2558" s="25">
        <v>0.90393288275555339</v>
      </c>
      <c r="AB2558" s="26">
        <v>104254.74040747975</v>
      </c>
      <c r="AC2558" s="26">
        <v>11296.393416007408</v>
      </c>
      <c r="AE2558" s="26">
        <v>254.9134298865861</v>
      </c>
      <c r="AF2558" s="26">
        <v>115806.04725337373</v>
      </c>
      <c r="AG2558" s="26">
        <v>19761.910061720064</v>
      </c>
      <c r="AH2558" s="26">
        <v>16244.112179195679</v>
      </c>
      <c r="AI2558" s="26">
        <v>119323.84513589811</v>
      </c>
      <c r="AJ2558" s="14">
        <v>168680</v>
      </c>
      <c r="AK2558" s="14">
        <v>185221</v>
      </c>
      <c r="AL2558" s="27">
        <v>1.5135660890190468</v>
      </c>
      <c r="AM2558" s="27">
        <v>1.4202694913832863</v>
      </c>
    </row>
    <row r="2559" spans="1:39" x14ac:dyDescent="0.25">
      <c r="A2559" t="s">
        <v>61</v>
      </c>
      <c r="B2559" s="1">
        <v>44743</v>
      </c>
      <c r="C2559" s="8" t="s">
        <v>390</v>
      </c>
      <c r="D2559" s="10" t="s">
        <v>391</v>
      </c>
      <c r="E2559" s="14">
        <v>170529</v>
      </c>
      <c r="F2559" s="14">
        <v>161401</v>
      </c>
      <c r="G2559" s="14">
        <v>144671</v>
      </c>
      <c r="H2559" s="14">
        <v>-16730</v>
      </c>
      <c r="I2559" s="14">
        <v>79854</v>
      </c>
      <c r="J2559" s="14">
        <v>27690</v>
      </c>
      <c r="M2559" s="14">
        <v>5956</v>
      </c>
      <c r="N2559" s="14">
        <v>16128</v>
      </c>
      <c r="O2559" s="14">
        <v>12925</v>
      </c>
      <c r="P2559" s="14">
        <v>3072</v>
      </c>
      <c r="R2559" s="14">
        <v>3197</v>
      </c>
      <c r="S2559" s="14">
        <v>10758</v>
      </c>
      <c r="T2559" s="14">
        <v>3929</v>
      </c>
      <c r="U2559" s="14">
        <v>5053</v>
      </c>
      <c r="V2559" s="14">
        <v>-5595</v>
      </c>
      <c r="W2559" s="14">
        <v>-23061</v>
      </c>
      <c r="X2559" s="14">
        <v>-11011</v>
      </c>
      <c r="Y2559" s="25">
        <v>2.2311251692559724</v>
      </c>
      <c r="Z2559" s="25">
        <v>0.90235245980400303</v>
      </c>
      <c r="AB2559" s="26">
        <v>80814.049253733741</v>
      </c>
      <c r="AC2559" s="26">
        <v>11333.53576215985</v>
      </c>
      <c r="AE2559" s="26">
        <v>253.66114409864602</v>
      </c>
      <c r="AF2559" s="26">
        <v>92401.24615999221</v>
      </c>
      <c r="AG2559" s="26">
        <v>18373.212362579507</v>
      </c>
      <c r="AH2559" s="26">
        <v>14259.57856441191</v>
      </c>
      <c r="AI2559" s="26">
        <v>96514.879958159785</v>
      </c>
      <c r="AJ2559" s="14">
        <v>145625</v>
      </c>
      <c r="AK2559" s="14">
        <v>162355</v>
      </c>
      <c r="AL2559" s="27">
        <v>1.3988644484754815</v>
      </c>
      <c r="AM2559" s="27">
        <v>1.310576419903041</v>
      </c>
    </row>
    <row r="2560" spans="1:39" x14ac:dyDescent="0.25">
      <c r="A2560" t="s">
        <v>61</v>
      </c>
      <c r="B2560" s="1">
        <v>44744</v>
      </c>
      <c r="C2560" s="8" t="s">
        <v>390</v>
      </c>
      <c r="D2560" s="10" t="s">
        <v>391</v>
      </c>
      <c r="E2560" s="14">
        <v>167648</v>
      </c>
      <c r="F2560" s="14">
        <v>163443</v>
      </c>
      <c r="G2560" s="14">
        <v>142977</v>
      </c>
      <c r="H2560" s="14">
        <v>-20466</v>
      </c>
      <c r="I2560" s="14">
        <v>78577</v>
      </c>
      <c r="J2560" s="14">
        <v>24446</v>
      </c>
      <c r="M2560" s="14">
        <v>6053</v>
      </c>
      <c r="N2560" s="14">
        <v>17838</v>
      </c>
      <c r="O2560" s="14">
        <v>13007</v>
      </c>
      <c r="P2560" s="14">
        <v>3056</v>
      </c>
      <c r="R2560" s="14">
        <v>3854</v>
      </c>
      <c r="S2560" s="14">
        <v>7051</v>
      </c>
      <c r="T2560" s="14">
        <v>2958</v>
      </c>
      <c r="U2560" s="14">
        <v>6251</v>
      </c>
      <c r="V2560" s="14">
        <v>-6295</v>
      </c>
      <c r="W2560" s="14">
        <v>-21312</v>
      </c>
      <c r="X2560" s="14">
        <v>-12973</v>
      </c>
      <c r="Y2560" s="25">
        <v>2.2281599291944825</v>
      </c>
      <c r="Z2560" s="25">
        <v>0.90319564866305657</v>
      </c>
      <c r="AB2560" s="26">
        <v>79416.009451204678</v>
      </c>
      <c r="AC2560" s="26">
        <v>10015.114090962201</v>
      </c>
      <c r="AE2560" s="26">
        <v>266.13737431572974</v>
      </c>
      <c r="AF2560" s="26">
        <v>89697.260916482614</v>
      </c>
      <c r="AG2560" s="26">
        <v>19590.806098288587</v>
      </c>
      <c r="AH2560" s="26">
        <v>12891.936983818205</v>
      </c>
      <c r="AI2560" s="26">
        <v>96396.130030952991</v>
      </c>
      <c r="AJ2560" s="14">
        <v>142977</v>
      </c>
      <c r="AK2560" s="14">
        <v>163443</v>
      </c>
      <c r="AL2560" s="27">
        <v>1.383078224901179</v>
      </c>
      <c r="AM2560" s="27">
        <v>1.3002504615605415</v>
      </c>
    </row>
    <row r="2561" spans="1:39" x14ac:dyDescent="0.25">
      <c r="A2561" t="s">
        <v>61</v>
      </c>
      <c r="B2561" s="1">
        <v>44745</v>
      </c>
      <c r="C2561" s="8" t="s">
        <v>390</v>
      </c>
      <c r="D2561" s="10" t="s">
        <v>391</v>
      </c>
      <c r="E2561" s="14">
        <v>167247</v>
      </c>
      <c r="F2561" s="14">
        <v>164602</v>
      </c>
      <c r="G2561" s="14">
        <v>135718</v>
      </c>
      <c r="H2561" s="14">
        <v>-28884</v>
      </c>
      <c r="I2561" s="14">
        <v>61534</v>
      </c>
      <c r="J2561" s="14">
        <v>28088</v>
      </c>
      <c r="M2561" s="14">
        <v>6085</v>
      </c>
      <c r="N2561" s="14">
        <v>18734</v>
      </c>
      <c r="O2561" s="14">
        <v>18242</v>
      </c>
      <c r="P2561" s="14">
        <v>3035</v>
      </c>
      <c r="R2561" s="14">
        <v>2342</v>
      </c>
      <c r="S2561" s="14">
        <v>3043</v>
      </c>
      <c r="T2561" s="14">
        <v>2077</v>
      </c>
      <c r="U2561" s="14">
        <v>3496</v>
      </c>
      <c r="V2561" s="14">
        <v>-5567</v>
      </c>
      <c r="W2561" s="14">
        <v>-18557</v>
      </c>
      <c r="X2561" s="14">
        <v>-15718</v>
      </c>
      <c r="Y2561" s="25">
        <v>2.2308052865608516</v>
      </c>
      <c r="Z2561" s="25">
        <v>0.903313333579293</v>
      </c>
      <c r="AB2561" s="26">
        <v>62264.867643056619</v>
      </c>
      <c r="AC2561" s="26">
        <v>11508.679461120359</v>
      </c>
      <c r="AE2561" s="26">
        <v>307.04981745151622</v>
      </c>
      <c r="AF2561" s="26">
        <v>74080.596921628487</v>
      </c>
      <c r="AG2561" s="26">
        <v>17706.930673448591</v>
      </c>
      <c r="AH2561" s="26">
        <v>7513.7986955284241</v>
      </c>
      <c r="AI2561" s="26">
        <v>84273.72889954866</v>
      </c>
      <c r="AJ2561" s="14">
        <v>135718</v>
      </c>
      <c r="AK2561" s="14">
        <v>164602</v>
      </c>
      <c r="AL2561" s="27">
        <v>1.2033743909088006</v>
      </c>
      <c r="AM2561" s="27">
        <v>1.1287320215217493</v>
      </c>
    </row>
    <row r="2562" spans="1:39" x14ac:dyDescent="0.25">
      <c r="A2562" t="s">
        <v>61</v>
      </c>
      <c r="B2562" s="1">
        <v>44746</v>
      </c>
      <c r="C2562" s="8" t="s">
        <v>390</v>
      </c>
      <c r="D2562" s="10" t="s">
        <v>391</v>
      </c>
      <c r="E2562" s="14">
        <v>165818</v>
      </c>
      <c r="F2562" s="14">
        <v>160173</v>
      </c>
      <c r="G2562" s="14">
        <v>138183</v>
      </c>
      <c r="H2562" s="14">
        <v>-21990</v>
      </c>
      <c r="I2562" s="14">
        <v>60125</v>
      </c>
      <c r="J2562" s="14">
        <v>26838</v>
      </c>
      <c r="M2562" s="14">
        <v>6051</v>
      </c>
      <c r="N2562" s="14">
        <v>19247</v>
      </c>
      <c r="O2562" s="14">
        <v>22840</v>
      </c>
      <c r="P2562" s="14">
        <v>3082</v>
      </c>
      <c r="R2562" s="14">
        <v>-478</v>
      </c>
      <c r="S2562" s="14">
        <v>6874</v>
      </c>
      <c r="T2562" s="14">
        <v>2637</v>
      </c>
      <c r="U2562" s="14">
        <v>3809</v>
      </c>
      <c r="V2562" s="14">
        <v>-5901</v>
      </c>
      <c r="W2562" s="14">
        <v>-17264</v>
      </c>
      <c r="X2562" s="14">
        <v>-11667</v>
      </c>
      <c r="Y2562" s="25">
        <v>2.2330686541640103</v>
      </c>
      <c r="Z2562" s="25">
        <v>0.90317342336637718</v>
      </c>
      <c r="AB2562" s="26">
        <v>60900.859482183383</v>
      </c>
      <c r="AC2562" s="26">
        <v>10994.805606547538</v>
      </c>
      <c r="AE2562" s="26">
        <v>341.1812662674995</v>
      </c>
      <c r="AF2562" s="26">
        <v>72236.846354998415</v>
      </c>
      <c r="AG2562" s="26">
        <v>16655.39161948012</v>
      </c>
      <c r="AH2562" s="26">
        <v>8712.1838604169479</v>
      </c>
      <c r="AI2562" s="26">
        <v>80180.054114061597</v>
      </c>
      <c r="AJ2562" s="14">
        <v>138183</v>
      </c>
      <c r="AK2562" s="14">
        <v>160173</v>
      </c>
      <c r="AL2562" s="27">
        <v>1.1524919578468886</v>
      </c>
      <c r="AM2562" s="27">
        <v>1.1035976781414001</v>
      </c>
    </row>
    <row r="2563" spans="1:39" x14ac:dyDescent="0.25">
      <c r="A2563" t="s">
        <v>61</v>
      </c>
      <c r="B2563" s="1">
        <v>44747</v>
      </c>
      <c r="C2563" s="8" t="s">
        <v>390</v>
      </c>
      <c r="D2563" s="10" t="s">
        <v>391</v>
      </c>
      <c r="E2563" s="14">
        <v>172682</v>
      </c>
      <c r="F2563" s="14">
        <v>159248</v>
      </c>
      <c r="G2563" s="14">
        <v>151646</v>
      </c>
      <c r="H2563" s="14">
        <v>-7602</v>
      </c>
      <c r="I2563" s="14">
        <v>102879</v>
      </c>
      <c r="J2563" s="14">
        <v>28337</v>
      </c>
      <c r="M2563" s="14">
        <v>5779</v>
      </c>
      <c r="N2563" s="14">
        <v>18353</v>
      </c>
      <c r="O2563" s="14">
        <v>18068</v>
      </c>
      <c r="P2563" s="14">
        <v>3059</v>
      </c>
      <c r="R2563" s="14">
        <v>2757</v>
      </c>
      <c r="S2563" s="14">
        <v>16328</v>
      </c>
      <c r="T2563" s="14">
        <v>1015</v>
      </c>
      <c r="U2563" s="14">
        <v>7438</v>
      </c>
      <c r="V2563" s="14">
        <v>-5115</v>
      </c>
      <c r="W2563" s="14">
        <v>-23033</v>
      </c>
      <c r="X2563" s="14">
        <v>-6992</v>
      </c>
      <c r="Y2563" s="25">
        <v>2.2345901910152484</v>
      </c>
      <c r="Z2563" s="25">
        <v>0.90188820916688994</v>
      </c>
      <c r="AB2563" s="26">
        <v>104277.56450610887</v>
      </c>
      <c r="AC2563" s="26">
        <v>11592.386072503268</v>
      </c>
      <c r="AE2563" s="26">
        <v>301.47448125733638</v>
      </c>
      <c r="AF2563" s="26">
        <v>116171.42505986946</v>
      </c>
      <c r="AG2563" s="26">
        <v>16485.298174244701</v>
      </c>
      <c r="AH2563" s="26">
        <v>18713.932908624574</v>
      </c>
      <c r="AI2563" s="26">
        <v>113942.79032548962</v>
      </c>
      <c r="AJ2563" s="14">
        <v>176475</v>
      </c>
      <c r="AK2563" s="14">
        <v>184077</v>
      </c>
      <c r="AL2563" s="27">
        <v>1.4512755184331458</v>
      </c>
      <c r="AM2563" s="27">
        <v>1.3646493283103316</v>
      </c>
    </row>
    <row r="2564" spans="1:39" x14ac:dyDescent="0.25">
      <c r="A2564" t="s">
        <v>61</v>
      </c>
      <c r="B2564" s="1">
        <v>44748</v>
      </c>
      <c r="C2564" s="8" t="s">
        <v>390</v>
      </c>
      <c r="D2564" s="10" t="s">
        <v>391</v>
      </c>
      <c r="E2564" s="14">
        <v>172418</v>
      </c>
      <c r="F2564" s="14">
        <v>165864</v>
      </c>
      <c r="G2564" s="14">
        <v>178185</v>
      </c>
      <c r="H2564" s="14">
        <v>12321</v>
      </c>
      <c r="I2564" s="14">
        <v>105730</v>
      </c>
      <c r="J2564" s="14">
        <v>29980</v>
      </c>
      <c r="M2564" s="14">
        <v>5660</v>
      </c>
      <c r="N2564" s="14">
        <v>17787</v>
      </c>
      <c r="O2564" s="14">
        <v>16295</v>
      </c>
      <c r="P2564" s="14">
        <v>3067</v>
      </c>
      <c r="R2564" s="14">
        <v>1392</v>
      </c>
      <c r="S2564" s="14">
        <v>14187</v>
      </c>
      <c r="T2564" s="14">
        <v>2721</v>
      </c>
      <c r="U2564" s="14">
        <v>7767</v>
      </c>
      <c r="V2564" s="14">
        <v>-7205</v>
      </c>
      <c r="X2564" s="14">
        <v>-6249</v>
      </c>
      <c r="Y2564" s="25">
        <v>2.2335941464762943</v>
      </c>
      <c r="Z2564" s="25">
        <v>0.90037077904593499</v>
      </c>
      <c r="AB2564" s="26">
        <v>107119.55307805362</v>
      </c>
      <c r="AC2564" s="26">
        <v>12243.886001123607</v>
      </c>
      <c r="AE2564" s="26">
        <v>285.15479944641527</v>
      </c>
      <c r="AF2564" s="26">
        <v>119648.59387862362</v>
      </c>
      <c r="AG2564" s="26">
        <v>9726.0435261967104</v>
      </c>
      <c r="AH2564" s="26">
        <v>18143.814903105518</v>
      </c>
      <c r="AI2564" s="26">
        <v>111230.82250171484</v>
      </c>
      <c r="AJ2564" s="14">
        <v>178519</v>
      </c>
      <c r="AK2564" s="14">
        <v>165906</v>
      </c>
      <c r="AL2564" s="27">
        <v>1.477600048379675</v>
      </c>
      <c r="AM2564" s="27">
        <v>1.4780761148103778</v>
      </c>
    </row>
    <row r="2565" spans="1:39" x14ac:dyDescent="0.25">
      <c r="A2565" t="s">
        <v>61</v>
      </c>
      <c r="B2565" s="1">
        <v>44749</v>
      </c>
      <c r="C2565" s="8" t="s">
        <v>390</v>
      </c>
      <c r="D2565" s="10" t="s">
        <v>391</v>
      </c>
      <c r="E2565" s="14">
        <v>175472</v>
      </c>
      <c r="F2565" s="14">
        <v>174324</v>
      </c>
      <c r="G2565" s="14">
        <v>170319</v>
      </c>
      <c r="H2565" s="14">
        <v>-4005</v>
      </c>
      <c r="I2565" s="14">
        <v>92933</v>
      </c>
      <c r="J2565" s="14">
        <v>34653</v>
      </c>
      <c r="M2565" s="14">
        <v>5730</v>
      </c>
      <c r="N2565" s="14">
        <v>18759</v>
      </c>
      <c r="O2565" s="14">
        <v>15191</v>
      </c>
      <c r="P2565" s="14">
        <v>3046</v>
      </c>
      <c r="R2565" s="14">
        <v>2215</v>
      </c>
      <c r="S2565" s="14">
        <v>7585</v>
      </c>
      <c r="T2565" s="14">
        <v>-2273</v>
      </c>
      <c r="U2565" s="14">
        <v>6812</v>
      </c>
      <c r="V2565" s="14">
        <v>-8283</v>
      </c>
      <c r="X2565" s="14">
        <v>-10061</v>
      </c>
      <c r="Y2565" s="25">
        <v>2.2330887779573056</v>
      </c>
      <c r="Z2565" s="25">
        <v>0.89861654978577876</v>
      </c>
      <c r="AB2565" s="26">
        <v>94133.065744620995</v>
      </c>
      <c r="AC2565" s="26">
        <v>14124.774019888508</v>
      </c>
      <c r="AE2565" s="26">
        <v>284.60192859322893</v>
      </c>
      <c r="AF2565" s="26">
        <v>108542.44169310274</v>
      </c>
      <c r="AG2565" s="26">
        <v>14383.946285370925</v>
      </c>
      <c r="AH2565" s="26">
        <v>13418.557431734582</v>
      </c>
      <c r="AI2565" s="26">
        <v>109507.83054673906</v>
      </c>
      <c r="AJ2565" s="14">
        <v>170312</v>
      </c>
      <c r="AK2565" s="14">
        <v>174317</v>
      </c>
      <c r="AL2565" s="27">
        <v>1.4050380349326421</v>
      </c>
      <c r="AM2565" s="27">
        <v>1.3849662016897484</v>
      </c>
    </row>
    <row r="2566" spans="1:39" x14ac:dyDescent="0.25">
      <c r="A2566" t="s">
        <v>61</v>
      </c>
      <c r="B2566" s="1">
        <v>44750</v>
      </c>
      <c r="C2566" s="8" t="s">
        <v>390</v>
      </c>
      <c r="D2566" s="10" t="s">
        <v>391</v>
      </c>
      <c r="E2566" s="14">
        <v>180058</v>
      </c>
      <c r="F2566" s="14">
        <v>177105</v>
      </c>
      <c r="G2566" s="14">
        <v>167280</v>
      </c>
      <c r="H2566" s="14">
        <v>-9825</v>
      </c>
      <c r="I2566" s="14">
        <v>87563</v>
      </c>
      <c r="J2566" s="14">
        <v>33427</v>
      </c>
      <c r="M2566" s="14">
        <v>5783</v>
      </c>
      <c r="N2566" s="14">
        <v>18560</v>
      </c>
      <c r="O2566" s="14">
        <v>18914</v>
      </c>
      <c r="P2566" s="14">
        <v>3033</v>
      </c>
      <c r="R2566" s="14">
        <v>2744</v>
      </c>
      <c r="S2566" s="14">
        <v>7370</v>
      </c>
      <c r="T2566" s="14">
        <v>-5847</v>
      </c>
      <c r="U2566" s="14">
        <v>7922</v>
      </c>
      <c r="V2566" s="14">
        <v>-7919</v>
      </c>
      <c r="X2566" s="14">
        <v>-14095</v>
      </c>
      <c r="Y2566" s="25">
        <v>2.2307017028619591</v>
      </c>
      <c r="Z2566" s="25">
        <v>0.89915132415001664</v>
      </c>
      <c r="AB2566" s="26">
        <v>88598.911924822314</v>
      </c>
      <c r="AC2566" s="26">
        <v>13633.157329772301</v>
      </c>
      <c r="AE2566" s="26">
        <v>308.34206980715663</v>
      </c>
      <c r="AF2566" s="26">
        <v>102540.41132440175</v>
      </c>
      <c r="AG2566" s="26">
        <v>17093.521426035859</v>
      </c>
      <c r="AH2566" s="26">
        <v>11266.909377764339</v>
      </c>
      <c r="AI2566" s="26">
        <v>108367.02337267331</v>
      </c>
      <c r="AJ2566" s="14">
        <v>167280</v>
      </c>
      <c r="AK2566" s="14">
        <v>177105</v>
      </c>
      <c r="AL2566" s="27">
        <v>1.3514026877929375</v>
      </c>
      <c r="AM2566" s="27">
        <v>1.348963084429367</v>
      </c>
    </row>
    <row r="2567" spans="1:39" x14ac:dyDescent="0.25">
      <c r="A2567" t="s">
        <v>61</v>
      </c>
      <c r="B2567" s="1">
        <v>44751</v>
      </c>
      <c r="C2567" s="8" t="s">
        <v>390</v>
      </c>
      <c r="D2567" s="10" t="s">
        <v>391</v>
      </c>
      <c r="E2567" s="14">
        <v>175616</v>
      </c>
      <c r="F2567" s="14">
        <v>175078</v>
      </c>
      <c r="G2567" s="14">
        <v>182218</v>
      </c>
      <c r="H2567" s="14">
        <v>7140</v>
      </c>
      <c r="I2567" s="14">
        <v>103598</v>
      </c>
      <c r="J2567" s="14">
        <v>30822</v>
      </c>
      <c r="M2567" s="14">
        <v>5814</v>
      </c>
      <c r="N2567" s="14">
        <v>17326</v>
      </c>
      <c r="O2567" s="14">
        <v>21673</v>
      </c>
      <c r="P2567" s="14">
        <v>2985</v>
      </c>
      <c r="R2567" s="14">
        <v>6164</v>
      </c>
      <c r="S2567" s="14">
        <v>6685</v>
      </c>
      <c r="T2567" s="14">
        <v>1667</v>
      </c>
      <c r="U2567" s="14">
        <v>8002</v>
      </c>
      <c r="V2567" s="14">
        <v>-7880</v>
      </c>
      <c r="X2567" s="14">
        <v>-7498</v>
      </c>
      <c r="Y2567" s="25">
        <v>2.2262103208337352</v>
      </c>
      <c r="Z2567" s="25">
        <v>0.89910709863649418</v>
      </c>
      <c r="AB2567" s="26">
        <v>104612.5576370229</v>
      </c>
      <c r="AC2567" s="26">
        <v>12570.093256059556</v>
      </c>
      <c r="AE2567" s="26">
        <v>318.38700048914376</v>
      </c>
      <c r="AF2567" s="26">
        <v>117501.0378935716</v>
      </c>
      <c r="AG2567" s="26">
        <v>9669.3386999889026</v>
      </c>
      <c r="AH2567" s="26">
        <v>15218.425510006075</v>
      </c>
      <c r="AI2567" s="26">
        <v>111951.95108355442</v>
      </c>
      <c r="AJ2567" s="14">
        <v>182218</v>
      </c>
      <c r="AK2567" s="14">
        <v>175078</v>
      </c>
      <c r="AL2567" s="27">
        <v>1.4216221128589153</v>
      </c>
      <c r="AM2567" s="27">
        <v>1.4097231542388293</v>
      </c>
    </row>
    <row r="2568" spans="1:39" x14ac:dyDescent="0.25">
      <c r="A2568" t="s">
        <v>61</v>
      </c>
      <c r="B2568" s="1">
        <v>44752</v>
      </c>
      <c r="C2568" s="8" t="s">
        <v>390</v>
      </c>
      <c r="D2568" s="10" t="s">
        <v>391</v>
      </c>
      <c r="E2568" s="14">
        <v>169443</v>
      </c>
      <c r="F2568" s="14">
        <v>173276</v>
      </c>
      <c r="G2568" s="14">
        <v>183095</v>
      </c>
      <c r="H2568" s="14">
        <v>9819</v>
      </c>
      <c r="I2568" s="14">
        <v>105168</v>
      </c>
      <c r="J2568" s="14">
        <v>30818</v>
      </c>
      <c r="M2568" s="14">
        <v>5828</v>
      </c>
      <c r="N2568" s="14">
        <v>13855</v>
      </c>
      <c r="O2568" s="14">
        <v>24417</v>
      </c>
      <c r="P2568" s="14">
        <v>3009</v>
      </c>
      <c r="R2568" s="14">
        <v>6455</v>
      </c>
      <c r="S2568" s="14">
        <v>6505</v>
      </c>
      <c r="T2568" s="14">
        <v>4735</v>
      </c>
      <c r="U2568" s="14">
        <v>7287</v>
      </c>
      <c r="V2568" s="14">
        <v>-8621</v>
      </c>
      <c r="X2568" s="14">
        <v>-6542</v>
      </c>
      <c r="Y2568" s="25">
        <v>2.2268518501975585</v>
      </c>
      <c r="Z2568" s="25">
        <v>0.9004824744036185</v>
      </c>
      <c r="AB2568" s="26">
        <v>106228.53615660606</v>
      </c>
      <c r="AC2568" s="26">
        <v>12587.688080562968</v>
      </c>
      <c r="AE2568" s="26">
        <v>313.79750629823576</v>
      </c>
      <c r="AF2568" s="26">
        <v>119130.0217434673</v>
      </c>
      <c r="AG2568" s="26">
        <v>8975.853510809251</v>
      </c>
      <c r="AH2568" s="26">
        <v>16776.679896295271</v>
      </c>
      <c r="AI2568" s="26">
        <v>111329.19535798127</v>
      </c>
      <c r="AJ2568" s="14">
        <v>183095</v>
      </c>
      <c r="AK2568" s="14">
        <v>173276</v>
      </c>
      <c r="AL2568" s="27">
        <v>1.43442709269004</v>
      </c>
      <c r="AM2568" s="27">
        <v>1.4164602753417244</v>
      </c>
    </row>
    <row r="2569" spans="1:39" x14ac:dyDescent="0.25">
      <c r="A2569" t="s">
        <v>61</v>
      </c>
      <c r="B2569" s="1">
        <v>44753</v>
      </c>
      <c r="C2569" s="8" t="s">
        <v>390</v>
      </c>
      <c r="D2569" s="10" t="s">
        <v>391</v>
      </c>
      <c r="E2569" s="14">
        <v>176703</v>
      </c>
      <c r="F2569" s="14">
        <v>174113</v>
      </c>
      <c r="G2569" s="14">
        <v>174614</v>
      </c>
      <c r="H2569" s="14">
        <v>501</v>
      </c>
      <c r="I2569" s="14">
        <v>106794</v>
      </c>
      <c r="J2569" s="14">
        <v>33111</v>
      </c>
      <c r="M2569" s="14">
        <v>5788</v>
      </c>
      <c r="N2569" s="14">
        <v>15232</v>
      </c>
      <c r="O2569" s="14">
        <v>10737</v>
      </c>
      <c r="P2569" s="14">
        <v>2952</v>
      </c>
      <c r="R2569" s="14">
        <v>5420</v>
      </c>
      <c r="S2569" s="14">
        <v>11539</v>
      </c>
      <c r="T2569" s="14">
        <v>-1968</v>
      </c>
      <c r="U2569" s="14">
        <v>6050</v>
      </c>
      <c r="V2569" s="14">
        <v>-7887</v>
      </c>
      <c r="X2569" s="14">
        <v>-12653</v>
      </c>
      <c r="Y2569" s="25">
        <v>2.2299390954053573</v>
      </c>
      <c r="Z2569" s="25">
        <v>0.90033196371688395</v>
      </c>
      <c r="AB2569" s="26">
        <v>108020.48233016107</v>
      </c>
      <c r="AC2569" s="26">
        <v>13522.009076679764</v>
      </c>
      <c r="AE2569" s="26">
        <v>231.19993305112544</v>
      </c>
      <c r="AF2569" s="26">
        <v>121773.69133989196</v>
      </c>
      <c r="AG2569" s="26">
        <v>15030.633727473165</v>
      </c>
      <c r="AH2569" s="26">
        <v>17673.097269729591</v>
      </c>
      <c r="AI2569" s="26">
        <v>119131.22779763555</v>
      </c>
      <c r="AJ2569" s="14">
        <v>174614</v>
      </c>
      <c r="AK2569" s="14">
        <v>174113</v>
      </c>
      <c r="AL2569" s="27">
        <v>1.5374753192856965</v>
      </c>
      <c r="AM2569" s="27">
        <v>1.5084404233298105</v>
      </c>
    </row>
    <row r="2570" spans="1:39" x14ac:dyDescent="0.25">
      <c r="A2570" t="s">
        <v>61</v>
      </c>
      <c r="B2570" s="1">
        <v>44754</v>
      </c>
      <c r="C2570" s="8" t="s">
        <v>390</v>
      </c>
      <c r="D2570" s="10" t="s">
        <v>391</v>
      </c>
      <c r="E2570" s="14">
        <v>183414</v>
      </c>
      <c r="F2570" s="14">
        <v>177338</v>
      </c>
      <c r="G2570" s="14">
        <v>175737</v>
      </c>
      <c r="H2570" s="14">
        <v>-1601</v>
      </c>
      <c r="I2570" s="14">
        <v>110651</v>
      </c>
      <c r="J2570" s="14">
        <v>32478</v>
      </c>
      <c r="M2570" s="14">
        <v>5755</v>
      </c>
      <c r="N2570" s="14">
        <v>12156</v>
      </c>
      <c r="O2570" s="14">
        <v>11830</v>
      </c>
      <c r="P2570" s="14">
        <v>2867</v>
      </c>
      <c r="R2570" s="14">
        <v>4730</v>
      </c>
      <c r="S2570" s="14">
        <v>11170</v>
      </c>
      <c r="T2570" s="14">
        <v>-1767</v>
      </c>
      <c r="U2570" s="14">
        <v>5287</v>
      </c>
      <c r="V2570" s="14">
        <v>-7020</v>
      </c>
      <c r="X2570" s="14">
        <v>-14001</v>
      </c>
      <c r="Y2570" s="25">
        <v>2.2320640316017015</v>
      </c>
      <c r="Z2570" s="25">
        <v>0.9004110479994768</v>
      </c>
      <c r="AB2570" s="26">
        <v>112028.42991570426</v>
      </c>
      <c r="AC2570" s="26">
        <v>13264.666934404575</v>
      </c>
      <c r="AE2570" s="26">
        <v>217.20497326143354</v>
      </c>
      <c r="AF2570" s="26">
        <v>125510.30182337022</v>
      </c>
      <c r="AG2570" s="26">
        <v>14453.876076124077</v>
      </c>
      <c r="AH2570" s="26">
        <v>16688.867500521581</v>
      </c>
      <c r="AI2570" s="26">
        <v>123275.31039897274</v>
      </c>
      <c r="AJ2570" s="14">
        <v>175737</v>
      </c>
      <c r="AK2570" s="14">
        <v>177338</v>
      </c>
      <c r="AL2570" s="27">
        <v>1.5745262614352038</v>
      </c>
      <c r="AM2570" s="27">
        <v>1.5325266711690853</v>
      </c>
    </row>
    <row r="2571" spans="1:39" x14ac:dyDescent="0.25">
      <c r="A2571" t="s">
        <v>61</v>
      </c>
      <c r="B2571" s="1">
        <v>44755</v>
      </c>
      <c r="C2571" s="8" t="s">
        <v>390</v>
      </c>
      <c r="D2571" s="10" t="s">
        <v>391</v>
      </c>
      <c r="E2571" s="14">
        <v>188787</v>
      </c>
      <c r="F2571" s="14">
        <v>181282</v>
      </c>
      <c r="G2571" s="14">
        <v>187035</v>
      </c>
      <c r="H2571" s="14">
        <v>5753</v>
      </c>
      <c r="I2571" s="14">
        <v>116097</v>
      </c>
      <c r="J2571" s="14">
        <v>33667</v>
      </c>
      <c r="M2571" s="14">
        <v>5775</v>
      </c>
      <c r="N2571" s="14">
        <v>13766</v>
      </c>
      <c r="O2571" s="14">
        <v>14808</v>
      </c>
      <c r="P2571" s="14">
        <v>2922</v>
      </c>
      <c r="R2571" s="14">
        <v>8179</v>
      </c>
      <c r="S2571" s="14">
        <v>6951</v>
      </c>
      <c r="T2571" s="14">
        <v>534</v>
      </c>
      <c r="U2571" s="14">
        <v>4793</v>
      </c>
      <c r="V2571" s="14">
        <v>-7208</v>
      </c>
      <c r="X2571" s="14">
        <v>-7496</v>
      </c>
      <c r="Y2571" s="25">
        <v>2.2321940835779133</v>
      </c>
      <c r="Z2571" s="25">
        <v>0.90002877768424183</v>
      </c>
      <c r="AB2571" s="26">
        <v>117549.07263888787</v>
      </c>
      <c r="AC2571" s="26">
        <v>13744.440701025738</v>
      </c>
      <c r="AE2571" s="26">
        <v>248.26565745911708</v>
      </c>
      <c r="AF2571" s="26">
        <v>131541.77899737275</v>
      </c>
      <c r="AG2571" s="26">
        <v>10048.319675508266</v>
      </c>
      <c r="AH2571" s="26">
        <v>16845.894916324134</v>
      </c>
      <c r="AI2571" s="26">
        <v>124744.20375655688</v>
      </c>
      <c r="AJ2571" s="14">
        <v>187035</v>
      </c>
      <c r="AK2571" s="14">
        <v>181282</v>
      </c>
      <c r="AL2571" s="27">
        <v>1.5505099944565879</v>
      </c>
      <c r="AM2571" s="27">
        <v>1.517048391377966</v>
      </c>
    </row>
    <row r="2572" spans="1:39" x14ac:dyDescent="0.25">
      <c r="A2572" t="s">
        <v>61</v>
      </c>
      <c r="B2572" s="1">
        <v>44756</v>
      </c>
      <c r="C2572" s="8" t="s">
        <v>390</v>
      </c>
      <c r="D2572" s="10" t="s">
        <v>391</v>
      </c>
      <c r="E2572" s="14">
        <v>187513</v>
      </c>
      <c r="F2572" s="14">
        <v>176850</v>
      </c>
      <c r="G2572" s="14">
        <v>182575</v>
      </c>
      <c r="H2572" s="14">
        <v>5725</v>
      </c>
      <c r="I2572" s="14">
        <v>110823</v>
      </c>
      <c r="J2572" s="14">
        <v>33232</v>
      </c>
      <c r="M2572" s="14">
        <v>5759</v>
      </c>
      <c r="N2572" s="14">
        <v>10336</v>
      </c>
      <c r="O2572" s="14">
        <v>19466</v>
      </c>
      <c r="P2572" s="14">
        <v>2959</v>
      </c>
      <c r="R2572" s="14">
        <v>8696</v>
      </c>
      <c r="S2572" s="14">
        <v>7753</v>
      </c>
      <c r="T2572" s="14">
        <v>2688</v>
      </c>
      <c r="U2572" s="14">
        <v>4110</v>
      </c>
      <c r="V2572" s="14">
        <v>-7897</v>
      </c>
      <c r="X2572" s="14">
        <v>-9625</v>
      </c>
      <c r="Y2572" s="25">
        <v>2.2344460807011135</v>
      </c>
      <c r="Z2572" s="25">
        <v>0.90063071835334552</v>
      </c>
      <c r="AB2572" s="26">
        <v>112322.31314309928</v>
      </c>
      <c r="AC2572" s="26">
        <v>13575.926931769824</v>
      </c>
      <c r="AE2572" s="26">
        <v>256.58536463537848</v>
      </c>
      <c r="AF2572" s="26">
        <v>126154.82543950446</v>
      </c>
      <c r="AG2572" s="26">
        <v>11927.492091494569</v>
      </c>
      <c r="AH2572" s="26">
        <v>17588.316950019591</v>
      </c>
      <c r="AI2572" s="26">
        <v>120494.00058097941</v>
      </c>
      <c r="AJ2572" s="14">
        <v>182575</v>
      </c>
      <c r="AK2572" s="14">
        <v>176850</v>
      </c>
      <c r="AL2572" s="27">
        <v>1.5233380871446818</v>
      </c>
      <c r="AM2572" s="27">
        <v>1.5020835937847827</v>
      </c>
    </row>
    <row r="2573" spans="1:39" x14ac:dyDescent="0.25">
      <c r="A2573" t="s">
        <v>61</v>
      </c>
      <c r="B2573" s="1">
        <v>44757</v>
      </c>
      <c r="C2573" s="8" t="s">
        <v>390</v>
      </c>
      <c r="D2573" s="10" t="s">
        <v>391</v>
      </c>
      <c r="E2573" s="14">
        <v>182628</v>
      </c>
      <c r="F2573" s="14">
        <v>166750</v>
      </c>
      <c r="G2573" s="14">
        <v>186626</v>
      </c>
      <c r="H2573" s="14">
        <v>19876</v>
      </c>
      <c r="I2573" s="14">
        <v>114539</v>
      </c>
      <c r="J2573" s="14">
        <v>33368</v>
      </c>
      <c r="M2573" s="14">
        <v>5774</v>
      </c>
      <c r="N2573" s="14">
        <v>12978</v>
      </c>
      <c r="O2573" s="14">
        <v>16933</v>
      </c>
      <c r="P2573" s="14">
        <v>3034</v>
      </c>
      <c r="R2573" s="14">
        <v>9057</v>
      </c>
      <c r="S2573" s="14">
        <v>11643</v>
      </c>
      <c r="T2573" s="14">
        <v>4360</v>
      </c>
      <c r="U2573" s="14">
        <v>7643</v>
      </c>
      <c r="V2573" s="14">
        <v>-6899</v>
      </c>
      <c r="X2573" s="14">
        <v>-5928</v>
      </c>
      <c r="Y2573" s="25">
        <v>2.2319886111645624</v>
      </c>
      <c r="Z2573" s="25">
        <v>0.90025324138245799</v>
      </c>
      <c r="AB2573" s="26">
        <v>115960.91096614287</v>
      </c>
      <c r="AC2573" s="26">
        <v>13625.772313800051</v>
      </c>
      <c r="AE2573" s="26">
        <v>257.91092246410233</v>
      </c>
      <c r="AF2573" s="26">
        <v>129844.594202407</v>
      </c>
      <c r="AG2573" s="26">
        <v>8745.767144390662</v>
      </c>
      <c r="AH2573" s="26">
        <v>23056.738353668869</v>
      </c>
      <c r="AI2573" s="26">
        <v>115533.62299312878</v>
      </c>
      <c r="AJ2573" s="14">
        <v>186626</v>
      </c>
      <c r="AK2573" s="14">
        <v>166750</v>
      </c>
      <c r="AL2573" s="27">
        <v>1.5338591046826835</v>
      </c>
      <c r="AM2573" s="27">
        <v>1.5274826742015686</v>
      </c>
    </row>
    <row r="2574" spans="1:39" x14ac:dyDescent="0.25">
      <c r="A2574" t="s">
        <v>61</v>
      </c>
      <c r="B2574" s="1">
        <v>44758</v>
      </c>
      <c r="C2574" s="8" t="s">
        <v>390</v>
      </c>
      <c r="D2574" s="10" t="s">
        <v>391</v>
      </c>
      <c r="E2574" s="14">
        <v>182583</v>
      </c>
      <c r="F2574" s="14">
        <v>169485</v>
      </c>
      <c r="G2574" s="14">
        <v>186038</v>
      </c>
      <c r="H2574" s="14">
        <v>16553</v>
      </c>
      <c r="I2574" s="14">
        <v>110947</v>
      </c>
      <c r="J2574" s="14">
        <v>32909</v>
      </c>
      <c r="M2574" s="14">
        <v>5767</v>
      </c>
      <c r="N2574" s="14">
        <v>17701</v>
      </c>
      <c r="O2574" s="14">
        <v>15795</v>
      </c>
      <c r="P2574" s="14">
        <v>2919</v>
      </c>
      <c r="R2574" s="14">
        <v>9222</v>
      </c>
      <c r="S2574" s="14">
        <v>11912</v>
      </c>
      <c r="T2574" s="14">
        <v>2758</v>
      </c>
      <c r="U2574" s="14">
        <v>8885</v>
      </c>
      <c r="V2574" s="14">
        <v>-7598</v>
      </c>
      <c r="X2574" s="14">
        <v>-8626</v>
      </c>
      <c r="Y2574" s="25">
        <v>2.2312917877677223</v>
      </c>
      <c r="Z2574" s="25">
        <v>0.90017999064044796</v>
      </c>
      <c r="AB2574" s="26">
        <v>112289.25165219654</v>
      </c>
      <c r="AC2574" s="26">
        <v>13437.246923273178</v>
      </c>
      <c r="AE2574" s="26">
        <v>280.97829312174281</v>
      </c>
      <c r="AF2574" s="26">
        <v>126007.4768685915</v>
      </c>
      <c r="AG2574" s="26">
        <v>11103.491069305379</v>
      </c>
      <c r="AH2574" s="26">
        <v>23319.804554671082</v>
      </c>
      <c r="AI2574" s="26">
        <v>113791.16338322579</v>
      </c>
      <c r="AJ2574" s="14">
        <v>186038</v>
      </c>
      <c r="AK2574" s="14">
        <v>169485</v>
      </c>
      <c r="AL2574" s="27">
        <v>1.4932358101787495</v>
      </c>
      <c r="AM2574" s="27">
        <v>1.480168006714029</v>
      </c>
    </row>
    <row r="2575" spans="1:39" x14ac:dyDescent="0.25">
      <c r="A2575" t="s">
        <v>61</v>
      </c>
      <c r="B2575" s="1">
        <v>44759</v>
      </c>
      <c r="C2575" s="8" t="s">
        <v>390</v>
      </c>
      <c r="D2575" s="10" t="s">
        <v>391</v>
      </c>
      <c r="E2575" s="14">
        <v>182308</v>
      </c>
      <c r="F2575" s="14">
        <v>168786</v>
      </c>
      <c r="G2575" s="14">
        <v>178293</v>
      </c>
      <c r="H2575" s="14">
        <v>9507</v>
      </c>
      <c r="I2575" s="14">
        <v>112598</v>
      </c>
      <c r="J2575" s="14">
        <v>32436</v>
      </c>
      <c r="M2575" s="14">
        <v>5738</v>
      </c>
      <c r="N2575" s="14">
        <v>14711</v>
      </c>
      <c r="O2575" s="14">
        <v>9975</v>
      </c>
      <c r="P2575" s="14">
        <v>2835</v>
      </c>
      <c r="R2575" s="14">
        <v>9884</v>
      </c>
      <c r="S2575" s="14">
        <v>9875</v>
      </c>
      <c r="T2575" s="14">
        <v>1225</v>
      </c>
      <c r="U2575" s="14">
        <v>5972</v>
      </c>
      <c r="V2575" s="14">
        <v>-7830</v>
      </c>
      <c r="X2575" s="14">
        <v>-9619</v>
      </c>
      <c r="Y2575" s="25">
        <v>2.2295369981616648</v>
      </c>
      <c r="Z2575" s="25">
        <v>0.89862925687404838</v>
      </c>
      <c r="AB2575" s="26">
        <v>113870.60215320878</v>
      </c>
      <c r="AC2575" s="26">
        <v>13221.29826272402</v>
      </c>
      <c r="AE2575" s="26">
        <v>221.54134585690687</v>
      </c>
      <c r="AF2575" s="26">
        <v>127313.4417617897</v>
      </c>
      <c r="AG2575" s="26">
        <v>12179.286229007028</v>
      </c>
      <c r="AH2575" s="26">
        <v>21497.026455593255</v>
      </c>
      <c r="AI2575" s="26">
        <v>117995.70153520349</v>
      </c>
      <c r="AJ2575" s="14">
        <v>178293</v>
      </c>
      <c r="AK2575" s="14">
        <v>168786</v>
      </c>
      <c r="AL2575" s="27">
        <v>1.5742500265118473</v>
      </c>
      <c r="AM2575" s="27">
        <v>1.5412159984746385</v>
      </c>
    </row>
    <row r="2576" spans="1:39" x14ac:dyDescent="0.25">
      <c r="A2576" t="s">
        <v>61</v>
      </c>
      <c r="B2576" s="1">
        <v>44760</v>
      </c>
      <c r="C2576" s="8" t="s">
        <v>390</v>
      </c>
      <c r="D2576" s="10" t="s">
        <v>391</v>
      </c>
      <c r="E2576" s="14">
        <v>188244</v>
      </c>
      <c r="F2576" s="14">
        <v>185118</v>
      </c>
      <c r="G2576" s="14">
        <v>200348</v>
      </c>
      <c r="H2576" s="14">
        <v>15230</v>
      </c>
      <c r="I2576" s="14">
        <v>101509</v>
      </c>
      <c r="J2576" s="14">
        <v>32816</v>
      </c>
      <c r="M2576" s="14">
        <v>5723</v>
      </c>
      <c r="N2576" s="14">
        <v>12707</v>
      </c>
      <c r="O2576" s="14">
        <v>44743</v>
      </c>
      <c r="P2576" s="14">
        <v>2850</v>
      </c>
      <c r="R2576" s="14">
        <v>10097</v>
      </c>
      <c r="S2576" s="14">
        <v>7087</v>
      </c>
      <c r="T2576" s="14">
        <v>3771</v>
      </c>
      <c r="U2576" s="14">
        <v>5723</v>
      </c>
      <c r="V2576" s="14">
        <v>-7553</v>
      </c>
      <c r="X2576" s="14">
        <v>-3895</v>
      </c>
      <c r="Y2576" s="25">
        <v>2.232271981865424</v>
      </c>
      <c r="Z2576" s="25">
        <v>0.89912751394435708</v>
      </c>
      <c r="AB2576" s="26">
        <v>102782.20128964505</v>
      </c>
      <c r="AC2576" s="26">
        <v>13383.607377959932</v>
      </c>
      <c r="AE2576" s="26">
        <v>439.78544987854593</v>
      </c>
      <c r="AF2576" s="26">
        <v>116605.59411748352</v>
      </c>
      <c r="AG2576" s="26">
        <v>7747.5607045020188</v>
      </c>
      <c r="AH2576" s="26">
        <v>17848.580019981851</v>
      </c>
      <c r="AI2576" s="26">
        <v>106504.57480200371</v>
      </c>
      <c r="AJ2576" s="14">
        <v>200348</v>
      </c>
      <c r="AK2576" s="14">
        <v>185118</v>
      </c>
      <c r="AL2576" s="27">
        <v>1.2831224913814288</v>
      </c>
      <c r="AM2576" s="27">
        <v>1.2683915972514472</v>
      </c>
    </row>
    <row r="2577" spans="1:39" x14ac:dyDescent="0.25">
      <c r="A2577" t="s">
        <v>61</v>
      </c>
      <c r="B2577" s="1">
        <v>44761</v>
      </c>
      <c r="C2577" s="8" t="s">
        <v>390</v>
      </c>
      <c r="D2577" s="10" t="s">
        <v>391</v>
      </c>
      <c r="E2577" s="14">
        <v>185808</v>
      </c>
      <c r="F2577" s="14">
        <v>179524</v>
      </c>
      <c r="G2577" s="14">
        <v>193719</v>
      </c>
      <c r="H2577" s="14">
        <v>14195</v>
      </c>
      <c r="I2577" s="14">
        <v>108067</v>
      </c>
      <c r="J2577" s="14">
        <v>33586</v>
      </c>
      <c r="M2577" s="14">
        <v>5767</v>
      </c>
      <c r="N2577" s="14">
        <v>16235</v>
      </c>
      <c r="O2577" s="14">
        <v>27190</v>
      </c>
      <c r="P2577" s="14">
        <v>2874</v>
      </c>
      <c r="R2577" s="14">
        <v>6898</v>
      </c>
      <c r="S2577" s="14">
        <v>14673</v>
      </c>
      <c r="T2577" s="14">
        <v>4998</v>
      </c>
      <c r="U2577" s="14">
        <v>9610</v>
      </c>
      <c r="V2577" s="14">
        <v>-7404</v>
      </c>
      <c r="X2577" s="14">
        <v>-14580</v>
      </c>
      <c r="Y2577" s="25">
        <v>2.2350105935185116</v>
      </c>
      <c r="Z2577" s="25">
        <v>0.8997371075729037</v>
      </c>
      <c r="AB2577" s="26">
        <v>109556.6990273902</v>
      </c>
      <c r="AC2577" s="26">
        <v>13706.929309787422</v>
      </c>
      <c r="AE2577" s="26">
        <v>346.81655231322992</v>
      </c>
      <c r="AF2577" s="26">
        <v>123610.44488949089</v>
      </c>
      <c r="AG2577" s="26">
        <v>14894.608697021811</v>
      </c>
      <c r="AH2577" s="26">
        <v>23456.930706857765</v>
      </c>
      <c r="AI2577" s="26">
        <v>115048.12287965491</v>
      </c>
      <c r="AJ2577" s="14">
        <v>193719</v>
      </c>
      <c r="AK2577" s="14">
        <v>179524</v>
      </c>
      <c r="AL2577" s="27">
        <v>1.4067492554280652</v>
      </c>
      <c r="AM2577" s="27">
        <v>1.4128327837110626</v>
      </c>
    </row>
    <row r="2578" spans="1:39" x14ac:dyDescent="0.25">
      <c r="A2578" t="s">
        <v>61</v>
      </c>
      <c r="B2578" s="1">
        <v>44762</v>
      </c>
      <c r="C2578" s="8" t="s">
        <v>390</v>
      </c>
      <c r="D2578" s="10" t="s">
        <v>391</v>
      </c>
      <c r="E2578" s="14">
        <v>185486</v>
      </c>
      <c r="F2578" s="14">
        <v>175733</v>
      </c>
      <c r="G2578" s="14">
        <v>185690</v>
      </c>
      <c r="H2578" s="14">
        <v>9957</v>
      </c>
      <c r="I2578" s="14">
        <v>112565</v>
      </c>
      <c r="J2578" s="14">
        <v>33409</v>
      </c>
      <c r="M2578" s="14">
        <v>5735</v>
      </c>
      <c r="N2578" s="14">
        <v>15552</v>
      </c>
      <c r="O2578" s="14">
        <v>15590</v>
      </c>
      <c r="P2578" s="14">
        <v>2839</v>
      </c>
      <c r="R2578" s="14">
        <v>6036</v>
      </c>
      <c r="S2578" s="14">
        <v>12436</v>
      </c>
      <c r="T2578" s="14">
        <v>4068</v>
      </c>
      <c r="U2578" s="14">
        <v>7531</v>
      </c>
      <c r="V2578" s="14">
        <v>-5584</v>
      </c>
      <c r="X2578" s="14">
        <v>-14530</v>
      </c>
      <c r="Y2578" s="25">
        <v>2.2334849791215055</v>
      </c>
      <c r="Z2578" s="25">
        <v>0.8988785747057263</v>
      </c>
      <c r="AB2578" s="26">
        <v>114038.8079010497</v>
      </c>
      <c r="AC2578" s="26">
        <v>13621.682785397759</v>
      </c>
      <c r="AE2578" s="26">
        <v>264.55203379695467</v>
      </c>
      <c r="AF2578" s="26">
        <v>127925.04272024446</v>
      </c>
      <c r="AG2578" s="26">
        <v>14840.904150624543</v>
      </c>
      <c r="AH2578" s="26">
        <v>22505.374500814967</v>
      </c>
      <c r="AI2578" s="26">
        <v>120260.57237005403</v>
      </c>
      <c r="AJ2578" s="14">
        <v>185690</v>
      </c>
      <c r="AK2578" s="14">
        <v>175733</v>
      </c>
      <c r="AL2578" s="27">
        <v>1.5188007306904268</v>
      </c>
      <c r="AM2578" s="27">
        <v>1.5087027653227822</v>
      </c>
    </row>
    <row r="2579" spans="1:39" x14ac:dyDescent="0.25">
      <c r="A2579" t="s">
        <v>61</v>
      </c>
      <c r="B2579" s="1">
        <v>44763</v>
      </c>
      <c r="C2579" s="8" t="s">
        <v>390</v>
      </c>
      <c r="D2579" s="10" t="s">
        <v>391</v>
      </c>
      <c r="E2579" s="14">
        <v>187333</v>
      </c>
      <c r="F2579" s="14">
        <v>178405</v>
      </c>
      <c r="G2579" s="14">
        <v>177601</v>
      </c>
      <c r="H2579" s="14">
        <v>-804</v>
      </c>
      <c r="I2579" s="14">
        <v>106474</v>
      </c>
      <c r="J2579" s="14">
        <v>33079</v>
      </c>
      <c r="M2579" s="14">
        <v>5713</v>
      </c>
      <c r="N2579" s="14">
        <v>14313</v>
      </c>
      <c r="O2579" s="14">
        <v>15256</v>
      </c>
      <c r="P2579" s="14">
        <v>2756</v>
      </c>
      <c r="R2579" s="14">
        <v>5585</v>
      </c>
      <c r="S2579" s="14">
        <v>4553</v>
      </c>
      <c r="T2579" s="14">
        <v>2191</v>
      </c>
      <c r="U2579" s="14">
        <v>4957</v>
      </c>
      <c r="V2579" s="14">
        <v>-7875</v>
      </c>
      <c r="X2579" s="14">
        <v>-10215</v>
      </c>
      <c r="Y2579" s="25">
        <v>2.2336563199460975</v>
      </c>
      <c r="Z2579" s="25">
        <v>0.89873382350475761</v>
      </c>
      <c r="AB2579" s="26">
        <v>107876.33379445925</v>
      </c>
      <c r="AC2579" s="26">
        <v>13484.961647682538</v>
      </c>
      <c r="AE2579" s="26">
        <v>253.3747170301279</v>
      </c>
      <c r="AF2579" s="26">
        <v>121614.67015917195</v>
      </c>
      <c r="AG2579" s="26">
        <v>13151.353420481324</v>
      </c>
      <c r="AH2579" s="26">
        <v>13721.367409385493</v>
      </c>
      <c r="AI2579" s="26">
        <v>121044.65617026776</v>
      </c>
      <c r="AJ2579" s="14">
        <v>177591</v>
      </c>
      <c r="AK2579" s="14">
        <v>178395</v>
      </c>
      <c r="AL2579" s="27">
        <v>1.5097281626113579</v>
      </c>
      <c r="AM2579" s="27">
        <v>1.4958797605655747</v>
      </c>
    </row>
    <row r="2580" spans="1:39" x14ac:dyDescent="0.25">
      <c r="A2580" t="s">
        <v>61</v>
      </c>
      <c r="B2580" s="1">
        <v>44764</v>
      </c>
      <c r="C2580" s="8" t="s">
        <v>390</v>
      </c>
      <c r="D2580" s="10" t="s">
        <v>391</v>
      </c>
      <c r="E2580" s="14">
        <v>189402</v>
      </c>
      <c r="F2580" s="14">
        <v>175790</v>
      </c>
      <c r="G2580" s="14">
        <v>182841</v>
      </c>
      <c r="H2580" s="14">
        <v>7051</v>
      </c>
      <c r="I2580" s="14">
        <v>112398</v>
      </c>
      <c r="J2580" s="14">
        <v>32837</v>
      </c>
      <c r="M2580" s="14">
        <v>5696</v>
      </c>
      <c r="N2580" s="14">
        <v>14389</v>
      </c>
      <c r="O2580" s="14">
        <v>14740</v>
      </c>
      <c r="P2580" s="14">
        <v>2781</v>
      </c>
      <c r="R2580" s="14">
        <v>4042</v>
      </c>
      <c r="S2580" s="14">
        <v>7279</v>
      </c>
      <c r="T2580" s="14">
        <v>227</v>
      </c>
      <c r="U2580" s="14">
        <v>7679</v>
      </c>
      <c r="V2580" s="14">
        <v>-7044</v>
      </c>
      <c r="X2580" s="14">
        <v>-5132</v>
      </c>
      <c r="Y2580" s="25">
        <v>2.2350221830137538</v>
      </c>
      <c r="Z2580" s="25">
        <v>0.90016322781563973</v>
      </c>
      <c r="AB2580" s="26">
        <v>113947.99254582643</v>
      </c>
      <c r="AC2580" s="26">
        <v>13407.598548403876</v>
      </c>
      <c r="AE2580" s="26">
        <v>250.49712415571241</v>
      </c>
      <c r="AF2580" s="26">
        <v>127606.08821838604</v>
      </c>
      <c r="AG2580" s="26">
        <v>9581.3482726073416</v>
      </c>
      <c r="AH2580" s="26">
        <v>16812.259464630682</v>
      </c>
      <c r="AI2580" s="26">
        <v>120375.17702636268</v>
      </c>
      <c r="AJ2580" s="14">
        <v>182841</v>
      </c>
      <c r="AK2580" s="14">
        <v>175790</v>
      </c>
      <c r="AL2580" s="27">
        <v>1.5386206278023977</v>
      </c>
      <c r="AM2580" s="27">
        <v>1.5096508491715097</v>
      </c>
    </row>
    <row r="2581" spans="1:39" x14ac:dyDescent="0.25">
      <c r="A2581" t="s">
        <v>61</v>
      </c>
      <c r="B2581" s="1">
        <v>44765</v>
      </c>
      <c r="C2581" s="8" t="s">
        <v>390</v>
      </c>
      <c r="D2581" s="10" t="s">
        <v>391</v>
      </c>
      <c r="E2581" s="14">
        <v>174666</v>
      </c>
      <c r="F2581" s="14">
        <v>169974</v>
      </c>
      <c r="G2581" s="14">
        <v>177160</v>
      </c>
      <c r="H2581" s="14">
        <v>7186</v>
      </c>
      <c r="I2581" s="14">
        <v>109523</v>
      </c>
      <c r="J2581" s="14">
        <v>33036</v>
      </c>
      <c r="M2581" s="14">
        <v>5708</v>
      </c>
      <c r="N2581" s="14">
        <v>11972</v>
      </c>
      <c r="O2581" s="14">
        <v>14141</v>
      </c>
      <c r="P2581" s="14">
        <v>2780</v>
      </c>
      <c r="R2581" s="14">
        <v>2155</v>
      </c>
      <c r="S2581" s="14">
        <v>14462</v>
      </c>
      <c r="T2581" s="14">
        <v>2068</v>
      </c>
      <c r="U2581" s="14">
        <v>7382</v>
      </c>
      <c r="V2581" s="14">
        <v>-6917</v>
      </c>
      <c r="X2581" s="14">
        <v>-11964</v>
      </c>
      <c r="Y2581" s="25">
        <v>2.2364839081410532</v>
      </c>
      <c r="Z2581" s="25">
        <v>0.90257968754620854</v>
      </c>
      <c r="AB2581" s="26">
        <v>111105.96251115047</v>
      </c>
      <c r="AC2581" s="26">
        <v>13525.062168435621</v>
      </c>
      <c r="AE2581" s="26">
        <v>230.48053483252158</v>
      </c>
      <c r="AF2581" s="26">
        <v>124861.50521441863</v>
      </c>
      <c r="AG2581" s="26">
        <v>13649.216513783333</v>
      </c>
      <c r="AH2581" s="26">
        <v>19701.982371900842</v>
      </c>
      <c r="AI2581" s="26">
        <v>118808.73935630108</v>
      </c>
      <c r="AJ2581" s="14">
        <v>177160</v>
      </c>
      <c r="AK2581" s="14">
        <v>169974</v>
      </c>
      <c r="AL2581" s="27">
        <v>1.5538054392967464</v>
      </c>
      <c r="AM2581" s="27">
        <v>1.5409893451921381</v>
      </c>
    </row>
    <row r="2582" spans="1:39" x14ac:dyDescent="0.25">
      <c r="A2582" t="s">
        <v>61</v>
      </c>
      <c r="B2582" s="1">
        <v>44766</v>
      </c>
      <c r="C2582" s="8" t="s">
        <v>390</v>
      </c>
      <c r="D2582" s="10" t="s">
        <v>391</v>
      </c>
      <c r="E2582" s="14">
        <v>172103</v>
      </c>
      <c r="F2582" s="14">
        <v>160254</v>
      </c>
      <c r="G2582" s="14">
        <v>177930</v>
      </c>
      <c r="H2582" s="14">
        <v>17676</v>
      </c>
      <c r="I2582" s="14">
        <v>112455</v>
      </c>
      <c r="J2582" s="14">
        <v>31827</v>
      </c>
      <c r="M2582" s="14">
        <v>5705</v>
      </c>
      <c r="N2582" s="14">
        <v>7337</v>
      </c>
      <c r="O2582" s="14">
        <v>17647</v>
      </c>
      <c r="P2582" s="14">
        <v>2959</v>
      </c>
      <c r="R2582" s="14">
        <v>2314</v>
      </c>
      <c r="S2582" s="14">
        <v>19333</v>
      </c>
      <c r="T2582" s="14">
        <v>3531</v>
      </c>
      <c r="U2582" s="14">
        <v>8223</v>
      </c>
      <c r="V2582" s="14">
        <v>-4187</v>
      </c>
      <c r="X2582" s="14">
        <v>-11538</v>
      </c>
      <c r="Y2582" s="25">
        <v>2.2356103398757869</v>
      </c>
      <c r="Z2582" s="25">
        <v>0.90118854245648894</v>
      </c>
      <c r="AB2582" s="26">
        <v>114035.77975829468</v>
      </c>
      <c r="AC2582" s="26">
        <v>13010.009770737213</v>
      </c>
      <c r="AE2582" s="26">
        <v>224.13251166280412</v>
      </c>
      <c r="AF2582" s="26">
        <v>127269.92204069471</v>
      </c>
      <c r="AG2582" s="26">
        <v>11034.726649764398</v>
      </c>
      <c r="AH2582" s="26">
        <v>23996.493783647547</v>
      </c>
      <c r="AI2582" s="26">
        <v>114308.15490681153</v>
      </c>
      <c r="AJ2582" s="14">
        <v>177930</v>
      </c>
      <c r="AK2582" s="14">
        <v>160254</v>
      </c>
      <c r="AL2582" s="27">
        <v>1.5769224724855637</v>
      </c>
      <c r="AM2582" s="27">
        <v>1.5725413685190686</v>
      </c>
    </row>
    <row r="2583" spans="1:39" x14ac:dyDescent="0.25">
      <c r="A2583" t="s">
        <v>61</v>
      </c>
      <c r="B2583" s="1">
        <v>44767</v>
      </c>
      <c r="C2583" s="8" t="s">
        <v>390</v>
      </c>
      <c r="D2583" s="10" t="s">
        <v>391</v>
      </c>
      <c r="E2583" s="14">
        <v>179529</v>
      </c>
      <c r="F2583" s="14">
        <v>169122</v>
      </c>
      <c r="G2583" s="14">
        <v>186458</v>
      </c>
      <c r="H2583" s="14">
        <v>17336</v>
      </c>
      <c r="I2583" s="14">
        <v>115364</v>
      </c>
      <c r="J2583" s="14">
        <v>33077</v>
      </c>
      <c r="M2583" s="14">
        <v>5668</v>
      </c>
      <c r="N2583" s="14">
        <v>12741</v>
      </c>
      <c r="O2583" s="14">
        <v>17121</v>
      </c>
      <c r="P2583" s="14">
        <v>2487</v>
      </c>
      <c r="R2583" s="14">
        <v>2215</v>
      </c>
      <c r="S2583" s="14">
        <v>21179</v>
      </c>
      <c r="T2583" s="14">
        <v>-2352</v>
      </c>
      <c r="U2583" s="14">
        <v>8398</v>
      </c>
      <c r="V2583" s="14">
        <v>-3830</v>
      </c>
      <c r="X2583" s="14">
        <v>-8274</v>
      </c>
      <c r="Y2583" s="25">
        <v>2.2369994869562824</v>
      </c>
      <c r="Z2583" s="25">
        <v>0.90090621360306156</v>
      </c>
      <c r="AB2583" s="26">
        <v>117058.36326134413</v>
      </c>
      <c r="AC2583" s="26">
        <v>13516.739768009213</v>
      </c>
      <c r="AE2583" s="26">
        <v>253.23483404317707</v>
      </c>
      <c r="AF2583" s="26">
        <v>130828.33786339653</v>
      </c>
      <c r="AG2583" s="26">
        <v>9576.6745784236518</v>
      </c>
      <c r="AH2583" s="26">
        <v>23287.6947745076</v>
      </c>
      <c r="AI2583" s="26">
        <v>117117.3176673126</v>
      </c>
      <c r="AJ2583" s="14">
        <v>186458</v>
      </c>
      <c r="AK2583" s="14">
        <v>169122</v>
      </c>
      <c r="AL2583" s="27">
        <v>1.5468725944738291</v>
      </c>
      <c r="AM2583" s="27">
        <v>1.5267036865440966</v>
      </c>
    </row>
    <row r="2584" spans="1:39" x14ac:dyDescent="0.25">
      <c r="A2584" t="s">
        <v>61</v>
      </c>
      <c r="B2584" s="1">
        <v>44768</v>
      </c>
      <c r="C2584" s="8" t="s">
        <v>390</v>
      </c>
      <c r="D2584" s="10" t="s">
        <v>391</v>
      </c>
      <c r="E2584" s="14">
        <v>181905</v>
      </c>
      <c r="F2584" s="14">
        <v>170319</v>
      </c>
      <c r="G2584" s="14">
        <v>180866</v>
      </c>
      <c r="H2584" s="14">
        <v>10547</v>
      </c>
      <c r="I2584" s="14">
        <v>113947</v>
      </c>
      <c r="J2584" s="14">
        <v>33685</v>
      </c>
      <c r="M2584" s="14">
        <v>5691</v>
      </c>
      <c r="N2584" s="14">
        <v>12181</v>
      </c>
      <c r="O2584" s="14">
        <v>13161</v>
      </c>
      <c r="P2584" s="14">
        <v>2201</v>
      </c>
      <c r="R2584" s="14">
        <v>-265</v>
      </c>
      <c r="S2584" s="14">
        <v>24416</v>
      </c>
      <c r="T2584" s="14">
        <v>-1171</v>
      </c>
      <c r="U2584" s="14">
        <v>6600</v>
      </c>
      <c r="V2584" s="14">
        <v>-530</v>
      </c>
      <c r="X2584" s="14">
        <v>-18503</v>
      </c>
      <c r="Y2584" s="25">
        <v>2.2351202967110608</v>
      </c>
      <c r="Z2584" s="25">
        <v>0.90026874262893963</v>
      </c>
      <c r="AB2584" s="26">
        <v>115523.42464884439</v>
      </c>
      <c r="AC2584" s="26">
        <v>13755.455632016326</v>
      </c>
      <c r="AE2584" s="26">
        <v>221.37481849148935</v>
      </c>
      <c r="AF2584" s="26">
        <v>129500.25509935217</v>
      </c>
      <c r="AG2584" s="26">
        <v>15000.029499094269</v>
      </c>
      <c r="AH2584" s="26">
        <v>24482.101666376879</v>
      </c>
      <c r="AI2584" s="26">
        <v>120018.18293206957</v>
      </c>
      <c r="AJ2584" s="14">
        <v>180866</v>
      </c>
      <c r="AK2584" s="14">
        <v>170319</v>
      </c>
      <c r="AL2584" s="27">
        <v>1.5785103468707982</v>
      </c>
      <c r="AM2584" s="27">
        <v>1.5535230153752617</v>
      </c>
    </row>
    <row r="2585" spans="1:39" x14ac:dyDescent="0.25">
      <c r="A2585" t="s">
        <v>61</v>
      </c>
      <c r="B2585" s="1">
        <v>44769</v>
      </c>
      <c r="C2585" s="8" t="s">
        <v>390</v>
      </c>
      <c r="D2585" s="10" t="s">
        <v>391</v>
      </c>
      <c r="E2585" s="14">
        <v>186054</v>
      </c>
      <c r="F2585" s="14">
        <v>170741</v>
      </c>
      <c r="G2585" s="14">
        <v>179119</v>
      </c>
      <c r="H2585" s="14">
        <v>8378</v>
      </c>
      <c r="I2585" s="14">
        <v>114949</v>
      </c>
      <c r="J2585" s="14">
        <v>33132</v>
      </c>
      <c r="M2585" s="14">
        <v>5672</v>
      </c>
      <c r="N2585" s="14">
        <v>11371</v>
      </c>
      <c r="O2585" s="14">
        <v>11819</v>
      </c>
      <c r="P2585" s="14">
        <v>2173</v>
      </c>
      <c r="R2585" s="14">
        <v>-1426</v>
      </c>
      <c r="S2585" s="14">
        <v>23662</v>
      </c>
      <c r="T2585" s="14">
        <v>-5398</v>
      </c>
      <c r="U2585" s="14">
        <v>7376</v>
      </c>
      <c r="V2585" s="14">
        <v>-1144</v>
      </c>
      <c r="X2585" s="14">
        <v>-14692</v>
      </c>
      <c r="Y2585" s="25">
        <v>2.2353848480309528</v>
      </c>
      <c r="Z2585" s="25">
        <v>0.89939397595296988</v>
      </c>
      <c r="AB2585" s="26">
        <v>116553.08075600781</v>
      </c>
      <c r="AC2585" s="26">
        <v>13516.488651683192</v>
      </c>
      <c r="AE2585" s="26">
        <v>206.72707142936062</v>
      </c>
      <c r="AF2585" s="26">
        <v>130276.29647912038</v>
      </c>
      <c r="AG2585" s="26">
        <v>13927.40387900325</v>
      </c>
      <c r="AH2585" s="26">
        <v>23255.920911508052</v>
      </c>
      <c r="AI2585" s="26">
        <v>120947.7794466156</v>
      </c>
      <c r="AJ2585" s="14">
        <v>179116</v>
      </c>
      <c r="AK2585" s="14">
        <v>170738</v>
      </c>
      <c r="AL2585" s="27">
        <v>1.603484494650385</v>
      </c>
      <c r="AM2585" s="27">
        <v>1.5617138160432809</v>
      </c>
    </row>
    <row r="2586" spans="1:39" x14ac:dyDescent="0.25">
      <c r="A2586" t="s">
        <v>61</v>
      </c>
      <c r="B2586" s="1">
        <v>44770</v>
      </c>
      <c r="C2586" s="8" t="s">
        <v>390</v>
      </c>
      <c r="D2586" s="10" t="s">
        <v>391</v>
      </c>
      <c r="E2586" s="14">
        <v>181247</v>
      </c>
      <c r="F2586" s="14">
        <v>172246</v>
      </c>
      <c r="G2586" s="14">
        <v>173050</v>
      </c>
      <c r="H2586" s="14">
        <v>804</v>
      </c>
      <c r="I2586" s="14">
        <v>106674</v>
      </c>
      <c r="J2586" s="14">
        <v>33063</v>
      </c>
      <c r="M2586" s="14">
        <v>5650</v>
      </c>
      <c r="N2586" s="14">
        <v>14543</v>
      </c>
      <c r="O2586" s="14">
        <v>10973</v>
      </c>
      <c r="P2586" s="14">
        <v>2147</v>
      </c>
      <c r="R2586" s="14">
        <v>-3422</v>
      </c>
      <c r="S2586" s="14">
        <v>23053</v>
      </c>
      <c r="T2586" s="14">
        <v>-6113</v>
      </c>
      <c r="U2586" s="14">
        <v>5923</v>
      </c>
      <c r="V2586" s="14">
        <v>-1073</v>
      </c>
      <c r="X2586" s="14">
        <v>-17564</v>
      </c>
      <c r="Y2586" s="25">
        <v>2.2358389823842</v>
      </c>
      <c r="Z2586" s="25">
        <v>0.90050333090418722</v>
      </c>
      <c r="AB2586" s="26">
        <v>108184.57947712173</v>
      </c>
      <c r="AC2586" s="26">
        <v>13504.976653430131</v>
      </c>
      <c r="AE2586" s="26">
        <v>221.90104496620876</v>
      </c>
      <c r="AF2586" s="26">
        <v>121911.45717551812</v>
      </c>
      <c r="AG2586" s="26">
        <v>17387.245952503607</v>
      </c>
      <c r="AH2586" s="26">
        <v>20905.135226168393</v>
      </c>
      <c r="AI2586" s="26">
        <v>118393.5679018533</v>
      </c>
      <c r="AJ2586" s="14">
        <v>173050</v>
      </c>
      <c r="AK2586" s="14">
        <v>172246</v>
      </c>
      <c r="AL2586" s="27">
        <v>1.5531258984009866</v>
      </c>
      <c r="AM2586" s="27">
        <v>1.5153491382544952</v>
      </c>
    </row>
    <row r="2587" spans="1:39" x14ac:dyDescent="0.25">
      <c r="A2587" t="s">
        <v>61</v>
      </c>
      <c r="B2587" s="1">
        <v>44771</v>
      </c>
      <c r="C2587" s="8" t="s">
        <v>390</v>
      </c>
      <c r="D2587" s="10" t="s">
        <v>391</v>
      </c>
      <c r="E2587" s="14">
        <v>177649</v>
      </c>
      <c r="F2587" s="14">
        <v>166667</v>
      </c>
      <c r="G2587" s="14">
        <v>164993</v>
      </c>
      <c r="H2587" s="14">
        <v>-1674</v>
      </c>
      <c r="I2587" s="14">
        <v>104796</v>
      </c>
      <c r="J2587" s="14">
        <v>32877</v>
      </c>
      <c r="M2587" s="14">
        <v>5678</v>
      </c>
      <c r="N2587" s="14">
        <v>12570</v>
      </c>
      <c r="O2587" s="14">
        <v>6927</v>
      </c>
      <c r="P2587" s="14">
        <v>2145</v>
      </c>
      <c r="R2587" s="14">
        <v>-3360</v>
      </c>
      <c r="S2587" s="14">
        <v>20383</v>
      </c>
      <c r="T2587" s="14">
        <v>-3639</v>
      </c>
      <c r="U2587" s="14">
        <v>5395</v>
      </c>
      <c r="V2587" s="14">
        <v>-884</v>
      </c>
      <c r="X2587" s="14">
        <v>-19569</v>
      </c>
      <c r="Y2587" s="25">
        <v>2.2352600991342069</v>
      </c>
      <c r="Z2587" s="25">
        <v>0.90025070209706737</v>
      </c>
      <c r="AB2587" s="26">
        <v>106252.46861085734</v>
      </c>
      <c r="AC2587" s="26">
        <v>13425.235338899804</v>
      </c>
      <c r="AE2587" s="26">
        <v>181.98110492831097</v>
      </c>
      <c r="AF2587" s="26">
        <v>119859.68505468548</v>
      </c>
      <c r="AG2587" s="26">
        <v>16955.38310681063</v>
      </c>
      <c r="AH2587" s="26">
        <v>19361.312576379056</v>
      </c>
      <c r="AI2587" s="26">
        <v>117453.75558511703</v>
      </c>
      <c r="AJ2587" s="14">
        <v>164993</v>
      </c>
      <c r="AK2587" s="14">
        <v>166667</v>
      </c>
      <c r="AL2587" s="27">
        <v>1.6015531499230917</v>
      </c>
      <c r="AM2587" s="27">
        <v>1.5536422845437949</v>
      </c>
    </row>
    <row r="2588" spans="1:39" x14ac:dyDescent="0.25">
      <c r="A2588" t="s">
        <v>61</v>
      </c>
      <c r="B2588" s="1">
        <v>44772</v>
      </c>
      <c r="C2588" s="8" t="s">
        <v>390</v>
      </c>
      <c r="D2588" s="10" t="s">
        <v>391</v>
      </c>
      <c r="E2588" s="14">
        <v>171756</v>
      </c>
      <c r="F2588" s="14">
        <v>154082</v>
      </c>
      <c r="G2588" s="14">
        <v>175304</v>
      </c>
      <c r="H2588" s="14">
        <v>21222</v>
      </c>
      <c r="I2588" s="14">
        <v>108979</v>
      </c>
      <c r="J2588" s="14">
        <v>35102</v>
      </c>
      <c r="M2588" s="14">
        <v>5657</v>
      </c>
      <c r="N2588" s="14">
        <v>14878</v>
      </c>
      <c r="O2588" s="14">
        <v>8554</v>
      </c>
      <c r="P2588" s="14">
        <v>2134</v>
      </c>
      <c r="R2588" s="14">
        <v>50</v>
      </c>
      <c r="S2588" s="14">
        <v>25511</v>
      </c>
      <c r="T2588" s="14">
        <v>-175</v>
      </c>
      <c r="U2588" s="14">
        <v>10067</v>
      </c>
      <c r="V2588" s="14">
        <v>-2005</v>
      </c>
      <c r="X2588" s="14">
        <v>-12226</v>
      </c>
      <c r="Y2588" s="25">
        <v>2.2339448387609449</v>
      </c>
      <c r="Z2588" s="25">
        <v>0.90024558664352361</v>
      </c>
      <c r="AB2588" s="26">
        <v>110428.58841130402</v>
      </c>
      <c r="AC2588" s="26">
        <v>14333.726711342984</v>
      </c>
      <c r="AE2588" s="26">
        <v>207.97935721730062</v>
      </c>
      <c r="AF2588" s="26">
        <v>124970.2944798643</v>
      </c>
      <c r="AG2588" s="26">
        <v>11302.468286140647</v>
      </c>
      <c r="AH2588" s="26">
        <v>27821.068240888122</v>
      </c>
      <c r="AI2588" s="26">
        <v>108451.69452511684</v>
      </c>
      <c r="AJ2588" s="14">
        <v>175304</v>
      </c>
      <c r="AK2588" s="14">
        <v>154082</v>
      </c>
      <c r="AL2588" s="27">
        <v>1.5716242106067084</v>
      </c>
      <c r="AM2588" s="27">
        <v>1.5517372229330035</v>
      </c>
    </row>
    <row r="2589" spans="1:39" x14ac:dyDescent="0.25">
      <c r="A2589" t="s">
        <v>61</v>
      </c>
      <c r="B2589" s="1">
        <v>44773</v>
      </c>
      <c r="C2589" s="8" t="s">
        <v>390</v>
      </c>
      <c r="D2589" s="10" t="s">
        <v>391</v>
      </c>
      <c r="E2589" s="14">
        <v>175080</v>
      </c>
      <c r="F2589" s="14">
        <v>154544</v>
      </c>
      <c r="G2589" s="14">
        <v>173451</v>
      </c>
      <c r="H2589" s="14">
        <v>18907</v>
      </c>
      <c r="I2589" s="14">
        <v>109816</v>
      </c>
      <c r="J2589" s="14">
        <v>32510</v>
      </c>
      <c r="M2589" s="14">
        <v>5620</v>
      </c>
      <c r="N2589" s="14">
        <v>13583</v>
      </c>
      <c r="O2589" s="14">
        <v>9798</v>
      </c>
      <c r="P2589" s="14">
        <v>2124</v>
      </c>
      <c r="R2589" s="14">
        <v>-693</v>
      </c>
      <c r="S2589" s="14">
        <v>23638</v>
      </c>
      <c r="T2589" s="14">
        <v>-548</v>
      </c>
      <c r="U2589" s="14">
        <v>9678</v>
      </c>
      <c r="V2589" s="14">
        <v>-2093</v>
      </c>
      <c r="X2589" s="14">
        <v>-11075</v>
      </c>
      <c r="Y2589" s="25">
        <v>2.2346242924969109</v>
      </c>
      <c r="Z2589" s="25">
        <v>0.90148074676662238</v>
      </c>
      <c r="AB2589" s="26">
        <v>111310.56658509889</v>
      </c>
      <c r="AC2589" s="26">
        <v>13293.51048134504</v>
      </c>
      <c r="AE2589" s="26">
        <v>207.32656994486385</v>
      </c>
      <c r="AF2589" s="26">
        <v>124811.40363638882</v>
      </c>
      <c r="AG2589" s="26">
        <v>11209.952110856451</v>
      </c>
      <c r="AH2589" s="26">
        <v>26288.831103111217</v>
      </c>
      <c r="AI2589" s="26">
        <v>109732.52464413404</v>
      </c>
      <c r="AJ2589" s="14">
        <v>173451</v>
      </c>
      <c r="AK2589" s="14">
        <v>154544</v>
      </c>
      <c r="AL2589" s="27">
        <v>1.5863945245911266</v>
      </c>
      <c r="AM2589" s="27">
        <v>1.5653698524753519</v>
      </c>
    </row>
    <row r="2590" spans="1:39" x14ac:dyDescent="0.25">
      <c r="A2590" t="s">
        <v>61</v>
      </c>
      <c r="B2590" s="1">
        <v>44774</v>
      </c>
      <c r="C2590" s="8" t="s">
        <v>390</v>
      </c>
      <c r="D2590" s="10" t="s">
        <v>391</v>
      </c>
      <c r="E2590" s="14">
        <v>182789</v>
      </c>
      <c r="F2590" s="14">
        <v>167418</v>
      </c>
      <c r="G2590" s="14">
        <v>180213</v>
      </c>
      <c r="H2590" s="14">
        <v>12795</v>
      </c>
      <c r="I2590" s="14">
        <v>112754</v>
      </c>
      <c r="J2590" s="14">
        <v>33305</v>
      </c>
      <c r="M2590" s="14">
        <v>5566</v>
      </c>
      <c r="N2590" s="14">
        <v>12699</v>
      </c>
      <c r="O2590" s="14">
        <v>13702</v>
      </c>
      <c r="P2590" s="14">
        <v>2187</v>
      </c>
      <c r="R2590" s="14">
        <v>412</v>
      </c>
      <c r="S2590" s="14">
        <v>18161</v>
      </c>
      <c r="T2590" s="14">
        <v>2354</v>
      </c>
      <c r="U2590" s="14">
        <v>9342</v>
      </c>
      <c r="V2590" s="14">
        <v>-2782</v>
      </c>
      <c r="X2590" s="14">
        <v>-14692</v>
      </c>
      <c r="Y2590" s="25">
        <v>2.235243817099291</v>
      </c>
      <c r="Z2590" s="25">
        <v>0.90130312282277625</v>
      </c>
      <c r="AB2590" s="26">
        <v>114320.23720786959</v>
      </c>
      <c r="AC2590" s="26">
        <v>13615.906825490365</v>
      </c>
      <c r="AE2590" s="26">
        <v>227.50302553885558</v>
      </c>
      <c r="AF2590" s="26">
        <v>128163.64705889882</v>
      </c>
      <c r="AG2590" s="26">
        <v>12794.996337784589</v>
      </c>
      <c r="AH2590" s="26">
        <v>22563.141305108544</v>
      </c>
      <c r="AI2590" s="26">
        <v>118395.50209157488</v>
      </c>
      <c r="AJ2590" s="14">
        <v>180213</v>
      </c>
      <c r="AK2590" s="14">
        <v>167418</v>
      </c>
      <c r="AL2590" s="27">
        <v>1.5678787855426051</v>
      </c>
      <c r="AM2590" s="27">
        <v>1.5590742442337611</v>
      </c>
    </row>
    <row r="2591" spans="1:39" x14ac:dyDescent="0.25">
      <c r="A2591" t="s">
        <v>61</v>
      </c>
      <c r="B2591" s="1">
        <v>44775</v>
      </c>
      <c r="C2591" s="8" t="s">
        <v>390</v>
      </c>
      <c r="D2591" s="10" t="s">
        <v>391</v>
      </c>
      <c r="E2591" s="14">
        <v>179623</v>
      </c>
      <c r="F2591" s="14">
        <v>159981</v>
      </c>
      <c r="G2591" s="14">
        <v>187818</v>
      </c>
      <c r="H2591" s="14">
        <v>27837</v>
      </c>
      <c r="I2591" s="14">
        <v>105475</v>
      </c>
      <c r="J2591" s="14">
        <v>30104</v>
      </c>
      <c r="M2591" s="14">
        <v>5556</v>
      </c>
      <c r="N2591" s="14">
        <v>12272</v>
      </c>
      <c r="O2591" s="14">
        <v>32168</v>
      </c>
      <c r="P2591" s="14">
        <v>2243</v>
      </c>
      <c r="R2591" s="14">
        <v>4592</v>
      </c>
      <c r="S2591" s="14">
        <v>21202</v>
      </c>
      <c r="T2591" s="14">
        <v>6473</v>
      </c>
      <c r="U2591" s="14">
        <v>10990</v>
      </c>
      <c r="V2591" s="14">
        <v>-1631</v>
      </c>
      <c r="X2591" s="14">
        <v>-13789</v>
      </c>
      <c r="Y2591" s="25">
        <v>2.2374638414417425</v>
      </c>
      <c r="Z2591" s="25">
        <v>0.90203815921501307</v>
      </c>
      <c r="AB2591" s="26">
        <v>107046.33845110165</v>
      </c>
      <c r="AC2591" s="26">
        <v>12317.295835567471</v>
      </c>
      <c r="AE2591" s="26">
        <v>347.96892168191948</v>
      </c>
      <c r="AF2591" s="26">
        <v>119711.60320835107</v>
      </c>
      <c r="AG2591" s="26">
        <v>11185.621740705899</v>
      </c>
      <c r="AH2591" s="26">
        <v>28169.109051308893</v>
      </c>
      <c r="AI2591" s="26">
        <v>102728.11589774808</v>
      </c>
      <c r="AJ2591" s="14">
        <v>187818</v>
      </c>
      <c r="AK2591" s="14">
        <v>159981</v>
      </c>
      <c r="AL2591" s="27">
        <v>1.4051826484426142</v>
      </c>
      <c r="AM2591" s="27">
        <v>1.4156459759002216</v>
      </c>
    </row>
    <row r="2592" spans="1:39" x14ac:dyDescent="0.25">
      <c r="A2592" t="s">
        <v>61</v>
      </c>
      <c r="B2592" s="1">
        <v>44776</v>
      </c>
      <c r="C2592" s="8" t="s">
        <v>390</v>
      </c>
      <c r="D2592" s="10" t="s">
        <v>391</v>
      </c>
      <c r="E2592" s="14">
        <v>176344</v>
      </c>
      <c r="F2592" s="14">
        <v>164011</v>
      </c>
      <c r="G2592" s="14">
        <v>177360</v>
      </c>
      <c r="H2592" s="14">
        <v>13349</v>
      </c>
      <c r="I2592" s="14">
        <v>112424</v>
      </c>
      <c r="J2592" s="14">
        <v>33709</v>
      </c>
      <c r="M2592" s="14">
        <v>5545</v>
      </c>
      <c r="N2592" s="14">
        <v>13504</v>
      </c>
      <c r="O2592" s="14">
        <v>10007</v>
      </c>
      <c r="P2592" s="14">
        <v>2171</v>
      </c>
      <c r="R2592" s="14">
        <v>3364</v>
      </c>
      <c r="S2592" s="14">
        <v>19539</v>
      </c>
      <c r="T2592" s="14">
        <v>3360</v>
      </c>
      <c r="U2592" s="14">
        <v>9711</v>
      </c>
      <c r="V2592" s="14">
        <v>-4478</v>
      </c>
      <c r="X2592" s="14">
        <v>-18147</v>
      </c>
      <c r="Y2592" s="25">
        <v>2.2360524138786086</v>
      </c>
      <c r="Z2592" s="25">
        <v>0.90049766871227077</v>
      </c>
      <c r="AB2592" s="26">
        <v>114026.88743542593</v>
      </c>
      <c r="AC2592" s="26">
        <v>13768.756481671189</v>
      </c>
      <c r="AE2592" s="26">
        <v>208.00600159576757</v>
      </c>
      <c r="AF2592" s="26">
        <v>128003.64991869286</v>
      </c>
      <c r="AG2592" s="26">
        <v>16346.076769347659</v>
      </c>
      <c r="AH2592" s="26">
        <v>26427.800082642196</v>
      </c>
      <c r="AI2592" s="26">
        <v>117921.92660539833</v>
      </c>
      <c r="AJ2592" s="14">
        <v>177360</v>
      </c>
      <c r="AK2592" s="14">
        <v>164011</v>
      </c>
      <c r="AL2592" s="27">
        <v>1.5911107729124301</v>
      </c>
      <c r="AM2592" s="27">
        <v>1.5850951328434877</v>
      </c>
    </row>
    <row r="2593" spans="1:39" x14ac:dyDescent="0.25">
      <c r="A2593" t="s">
        <v>61</v>
      </c>
      <c r="B2593" s="1">
        <v>44777</v>
      </c>
      <c r="C2593" s="8" t="s">
        <v>390</v>
      </c>
      <c r="D2593" s="10" t="s">
        <v>391</v>
      </c>
      <c r="E2593" s="14">
        <v>183811</v>
      </c>
      <c r="F2593" s="14">
        <v>169751</v>
      </c>
      <c r="G2593" s="14">
        <v>176449</v>
      </c>
      <c r="H2593" s="14">
        <v>6698</v>
      </c>
      <c r="I2593" s="14">
        <v>106050</v>
      </c>
      <c r="J2593" s="14">
        <v>33404</v>
      </c>
      <c r="M2593" s="14">
        <v>5510</v>
      </c>
      <c r="N2593" s="14">
        <v>12118</v>
      </c>
      <c r="O2593" s="14">
        <v>17257</v>
      </c>
      <c r="P2593" s="14">
        <v>2110</v>
      </c>
      <c r="R2593" s="14">
        <v>4902</v>
      </c>
      <c r="S2593" s="14">
        <v>12128</v>
      </c>
      <c r="T2593" s="14">
        <v>4823</v>
      </c>
      <c r="U2593" s="14">
        <v>8460</v>
      </c>
      <c r="V2593" s="14">
        <v>-5188</v>
      </c>
      <c r="X2593" s="14">
        <v>-18427</v>
      </c>
      <c r="Y2593" s="25">
        <v>2.2373927698762941</v>
      </c>
      <c r="Z2593" s="25">
        <v>0.90021726074999164</v>
      </c>
      <c r="AB2593" s="26">
        <v>107626.48585487789</v>
      </c>
      <c r="AC2593" s="26">
        <v>13639.927687353253</v>
      </c>
      <c r="AE2593" s="26">
        <v>246.42719534490723</v>
      </c>
      <c r="AF2593" s="26">
        <v>121512.84073757609</v>
      </c>
      <c r="AG2593" s="26">
        <v>15993.063058798865</v>
      </c>
      <c r="AH2593" s="26">
        <v>21283.12048504403</v>
      </c>
      <c r="AI2593" s="26">
        <v>116222.78331133095</v>
      </c>
      <c r="AJ2593" s="14">
        <v>176449</v>
      </c>
      <c r="AK2593" s="14">
        <v>169751</v>
      </c>
      <c r="AL2593" s="27">
        <v>1.5182270171373879</v>
      </c>
      <c r="AM2593" s="27">
        <v>1.5094289432393708</v>
      </c>
    </row>
    <row r="2594" spans="1:39" x14ac:dyDescent="0.25">
      <c r="A2594" t="s">
        <v>61</v>
      </c>
      <c r="B2594" s="1">
        <v>44778</v>
      </c>
      <c r="C2594" s="8" t="s">
        <v>390</v>
      </c>
      <c r="D2594" s="10" t="s">
        <v>391</v>
      </c>
      <c r="E2594" s="14">
        <v>169667</v>
      </c>
      <c r="F2594" s="14">
        <v>162648</v>
      </c>
      <c r="G2594" s="14">
        <v>173088</v>
      </c>
      <c r="H2594" s="14">
        <v>10440</v>
      </c>
      <c r="I2594" s="14">
        <v>103109</v>
      </c>
      <c r="J2594" s="14">
        <v>31722</v>
      </c>
      <c r="M2594" s="14">
        <v>5474</v>
      </c>
      <c r="N2594" s="14">
        <v>12716</v>
      </c>
      <c r="O2594" s="14">
        <v>17796</v>
      </c>
      <c r="P2594" s="14">
        <v>2271</v>
      </c>
      <c r="R2594" s="14">
        <v>4967</v>
      </c>
      <c r="S2594" s="14">
        <v>15072</v>
      </c>
      <c r="T2594" s="14">
        <v>2290</v>
      </c>
      <c r="U2594" s="14">
        <v>9905</v>
      </c>
      <c r="V2594" s="14">
        <v>-3549</v>
      </c>
      <c r="X2594" s="14">
        <v>-18245</v>
      </c>
      <c r="Y2594" s="25">
        <v>2.2360832933636781</v>
      </c>
      <c r="Z2594" s="25">
        <v>0.90104688814883738</v>
      </c>
      <c r="AB2594" s="26">
        <v>104580.52285447626</v>
      </c>
      <c r="AC2594" s="26">
        <v>12965.050387757263</v>
      </c>
      <c r="AE2594" s="26">
        <v>254.83349675118575</v>
      </c>
      <c r="AF2594" s="26">
        <v>117800.40673898472</v>
      </c>
      <c r="AG2594" s="26">
        <v>14604.757418847745</v>
      </c>
      <c r="AH2594" s="26">
        <v>22517.361959940583</v>
      </c>
      <c r="AI2594" s="26">
        <v>109887.80219789187</v>
      </c>
      <c r="AJ2594" s="14">
        <v>173088</v>
      </c>
      <c r="AK2594" s="14">
        <v>162648</v>
      </c>
      <c r="AL2594" s="27">
        <v>1.5004225174760843</v>
      </c>
      <c r="AM2594" s="27">
        <v>1.489479406334639</v>
      </c>
    </row>
    <row r="2595" spans="1:39" x14ac:dyDescent="0.25">
      <c r="A2595" t="s">
        <v>61</v>
      </c>
      <c r="B2595" s="1">
        <v>44779</v>
      </c>
      <c r="C2595" s="8" t="s">
        <v>390</v>
      </c>
      <c r="D2595" s="10" t="s">
        <v>391</v>
      </c>
      <c r="E2595" s="14">
        <v>152875</v>
      </c>
      <c r="F2595" s="14">
        <v>141943</v>
      </c>
      <c r="G2595" s="14">
        <v>161666</v>
      </c>
      <c r="H2595" s="14">
        <v>19723</v>
      </c>
      <c r="I2595" s="14">
        <v>88564</v>
      </c>
      <c r="J2595" s="14">
        <v>28582</v>
      </c>
      <c r="M2595" s="14">
        <v>5549</v>
      </c>
      <c r="N2595" s="14">
        <v>14977</v>
      </c>
      <c r="O2595" s="14">
        <v>22176</v>
      </c>
      <c r="P2595" s="14">
        <v>1818</v>
      </c>
      <c r="R2595" s="14">
        <v>4969</v>
      </c>
      <c r="S2595" s="14">
        <v>20731</v>
      </c>
      <c r="T2595" s="14">
        <v>3283</v>
      </c>
      <c r="U2595" s="14">
        <v>11121</v>
      </c>
      <c r="V2595" s="14">
        <v>-1012</v>
      </c>
      <c r="X2595" s="14">
        <v>-19369</v>
      </c>
      <c r="Y2595" s="25">
        <v>2.2361567072925355</v>
      </c>
      <c r="Z2595" s="25">
        <v>0.90294749640732908</v>
      </c>
      <c r="AB2595" s="26">
        <v>89830.892682029589</v>
      </c>
      <c r="AC2595" s="26">
        <v>11706.346373667237</v>
      </c>
      <c r="AE2595" s="26">
        <v>296.55193233559316</v>
      </c>
      <c r="AF2595" s="26">
        <v>101833.79098803242</v>
      </c>
      <c r="AG2595" s="26">
        <v>13060.183637752278</v>
      </c>
      <c r="AH2595" s="26">
        <v>25779.325568374206</v>
      </c>
      <c r="AI2595" s="26">
        <v>89114.649057410512</v>
      </c>
      <c r="AJ2595" s="14">
        <v>161666</v>
      </c>
      <c r="AK2595" s="14">
        <v>141943</v>
      </c>
      <c r="AL2595" s="27">
        <v>1.3886952871230562</v>
      </c>
      <c r="AM2595" s="27">
        <v>1.3841044475947974</v>
      </c>
    </row>
    <row r="2596" spans="1:39" x14ac:dyDescent="0.25">
      <c r="A2596" t="s">
        <v>61</v>
      </c>
      <c r="B2596" s="1">
        <v>44780</v>
      </c>
      <c r="C2596" s="8" t="s">
        <v>390</v>
      </c>
      <c r="D2596" s="10" t="s">
        <v>391</v>
      </c>
      <c r="E2596" s="14">
        <v>158580</v>
      </c>
      <c r="F2596" s="14">
        <v>139618</v>
      </c>
      <c r="G2596" s="14">
        <v>163364</v>
      </c>
      <c r="H2596" s="14">
        <v>23746</v>
      </c>
      <c r="I2596" s="14">
        <v>96293</v>
      </c>
      <c r="J2596" s="14">
        <v>31468</v>
      </c>
      <c r="M2596" s="14">
        <v>5553</v>
      </c>
      <c r="N2596" s="14">
        <v>17953</v>
      </c>
      <c r="O2596" s="14">
        <v>10754</v>
      </c>
      <c r="P2596" s="14">
        <v>1343</v>
      </c>
      <c r="R2596" s="14">
        <v>5086</v>
      </c>
      <c r="S2596" s="14">
        <v>21897</v>
      </c>
      <c r="T2596" s="14">
        <v>8360</v>
      </c>
      <c r="U2596" s="14">
        <v>11302</v>
      </c>
      <c r="V2596" s="14">
        <v>-1796</v>
      </c>
      <c r="X2596" s="14">
        <v>-21103</v>
      </c>
      <c r="Y2596" s="25">
        <v>2.2340283584018072</v>
      </c>
      <c r="Z2596" s="25">
        <v>0.90148108678674599</v>
      </c>
      <c r="AB2596" s="26">
        <v>97577.49304441821</v>
      </c>
      <c r="AC2596" s="26">
        <v>12867.436038412665</v>
      </c>
      <c r="AE2596" s="26">
        <v>237.15495163845742</v>
      </c>
      <c r="AF2596" s="26">
        <v>110682.08403446931</v>
      </c>
      <c r="AG2596" s="26">
        <v>17225.896998568125</v>
      </c>
      <c r="AH2596" s="26">
        <v>32399.555227532204</v>
      </c>
      <c r="AI2596" s="26">
        <v>95508.425805505234</v>
      </c>
      <c r="AJ2596" s="14">
        <v>163364</v>
      </c>
      <c r="AK2596" s="14">
        <v>139618</v>
      </c>
      <c r="AL2596" s="27">
        <v>1.4936701850106004</v>
      </c>
      <c r="AM2596" s="27">
        <v>1.5081134645914778</v>
      </c>
    </row>
    <row r="2597" spans="1:39" x14ac:dyDescent="0.25">
      <c r="A2597" t="s">
        <v>61</v>
      </c>
      <c r="B2597" s="1">
        <v>44781</v>
      </c>
      <c r="C2597" s="8" t="s">
        <v>390</v>
      </c>
      <c r="D2597" s="10" t="s">
        <v>391</v>
      </c>
      <c r="E2597" s="14">
        <v>169754</v>
      </c>
      <c r="F2597" s="14">
        <v>152751</v>
      </c>
      <c r="G2597" s="14">
        <v>169944</v>
      </c>
      <c r="H2597" s="14">
        <v>17193</v>
      </c>
      <c r="I2597" s="14">
        <v>108538</v>
      </c>
      <c r="J2597" s="14">
        <v>29534</v>
      </c>
      <c r="M2597" s="14">
        <v>5512</v>
      </c>
      <c r="N2597" s="14">
        <v>17586</v>
      </c>
      <c r="O2597" s="14">
        <v>7735</v>
      </c>
      <c r="P2597" s="14">
        <v>1039</v>
      </c>
      <c r="R2597" s="14">
        <v>2318</v>
      </c>
      <c r="S2597" s="14">
        <v>20307</v>
      </c>
      <c r="T2597" s="14">
        <v>4988</v>
      </c>
      <c r="U2597" s="14">
        <v>9983</v>
      </c>
      <c r="V2597" s="14">
        <v>-1912</v>
      </c>
      <c r="X2597" s="14">
        <v>-18491</v>
      </c>
      <c r="Y2597" s="25">
        <v>2.2334753719779448</v>
      </c>
      <c r="Z2597" s="25">
        <v>0.9002044961089799</v>
      </c>
      <c r="AB2597" s="26">
        <v>109958.609612424</v>
      </c>
      <c r="AC2597" s="26">
        <v>12059.511202875145</v>
      </c>
      <c r="AE2597" s="26">
        <v>212.30240762354055</v>
      </c>
      <c r="AF2597" s="26">
        <v>122230.42322292271</v>
      </c>
      <c r="AG2597" s="26">
        <v>14748.700743883683</v>
      </c>
      <c r="AH2597" s="26">
        <v>27414.422817001254</v>
      </c>
      <c r="AI2597" s="26">
        <v>109564.7011498051</v>
      </c>
      <c r="AJ2597" s="14">
        <v>169944</v>
      </c>
      <c r="AK2597" s="14">
        <v>152751</v>
      </c>
      <c r="AL2597" s="27">
        <v>1.5856496001372207</v>
      </c>
      <c r="AM2597" s="27">
        <v>1.5813220957563832</v>
      </c>
    </row>
    <row r="2598" spans="1:39" x14ac:dyDescent="0.25">
      <c r="A2598" t="s">
        <v>61</v>
      </c>
      <c r="B2598" s="1">
        <v>44782</v>
      </c>
      <c r="C2598" s="8" t="s">
        <v>390</v>
      </c>
      <c r="D2598" s="10" t="s">
        <v>391</v>
      </c>
      <c r="E2598" s="14">
        <v>170514</v>
      </c>
      <c r="F2598" s="14">
        <v>155197</v>
      </c>
      <c r="G2598" s="14">
        <v>177108</v>
      </c>
      <c r="H2598" s="14">
        <v>21911</v>
      </c>
      <c r="I2598" s="14">
        <v>117450</v>
      </c>
      <c r="J2598" s="14">
        <v>32425</v>
      </c>
      <c r="M2598" s="14">
        <v>5381</v>
      </c>
      <c r="N2598" s="14">
        <v>12807</v>
      </c>
      <c r="O2598" s="14">
        <v>8010</v>
      </c>
      <c r="P2598" s="14">
        <v>1035</v>
      </c>
      <c r="R2598" s="14">
        <v>2751</v>
      </c>
      <c r="S2598" s="14">
        <v>19728</v>
      </c>
      <c r="T2598" s="14">
        <v>8357</v>
      </c>
      <c r="U2598" s="14">
        <v>8312</v>
      </c>
      <c r="V2598" s="14">
        <v>-2442</v>
      </c>
      <c r="X2598" s="14">
        <v>-14795</v>
      </c>
      <c r="Y2598" s="25">
        <v>2.2322042305445655</v>
      </c>
      <c r="Z2598" s="25">
        <v>0.90006669215671675</v>
      </c>
      <c r="AB2598" s="26">
        <v>118919.5357374329</v>
      </c>
      <c r="AC2598" s="26">
        <v>13237.955971179408</v>
      </c>
      <c r="AE2598" s="26">
        <v>181.40158969665788</v>
      </c>
      <c r="AF2598" s="26">
        <v>132338.89329830895</v>
      </c>
      <c r="AG2598" s="26">
        <v>12387.366853385529</v>
      </c>
      <c r="AH2598" s="26">
        <v>29834.408108778527</v>
      </c>
      <c r="AI2598" s="26">
        <v>114891.85204291595</v>
      </c>
      <c r="AJ2598" s="14">
        <v>177108</v>
      </c>
      <c r="AK2598" s="14">
        <v>155197</v>
      </c>
      <c r="AL2598" s="27">
        <v>1.647339312415689</v>
      </c>
      <c r="AM2598" s="27">
        <v>1.6320732672078284</v>
      </c>
    </row>
    <row r="2599" spans="1:39" x14ac:dyDescent="0.25">
      <c r="A2599" t="s">
        <v>61</v>
      </c>
      <c r="B2599" s="1">
        <v>44783</v>
      </c>
      <c r="C2599" s="8" t="s">
        <v>390</v>
      </c>
      <c r="D2599" s="10" t="s">
        <v>391</v>
      </c>
      <c r="E2599" s="14">
        <v>170314</v>
      </c>
      <c r="F2599" s="14">
        <v>160460</v>
      </c>
      <c r="G2599" s="14">
        <v>183465</v>
      </c>
      <c r="H2599" s="14">
        <v>23005</v>
      </c>
      <c r="I2599" s="14">
        <v>108618</v>
      </c>
      <c r="J2599" s="14">
        <v>33268</v>
      </c>
      <c r="M2599" s="14">
        <v>5288</v>
      </c>
      <c r="N2599" s="14">
        <v>12819</v>
      </c>
      <c r="O2599" s="14">
        <v>21690</v>
      </c>
      <c r="P2599" s="14">
        <v>1782</v>
      </c>
      <c r="R2599" s="14">
        <v>3530</v>
      </c>
      <c r="S2599" s="14">
        <v>18853</v>
      </c>
      <c r="T2599" s="14">
        <v>8309</v>
      </c>
      <c r="U2599" s="14">
        <v>8614</v>
      </c>
      <c r="V2599" s="14">
        <v>-2366</v>
      </c>
      <c r="X2599" s="14">
        <v>-13935</v>
      </c>
      <c r="Y2599" s="25">
        <v>2.2320828145355418</v>
      </c>
      <c r="Z2599" s="25">
        <v>0.89936210384240578</v>
      </c>
      <c r="AB2599" s="26">
        <v>109971.04768586943</v>
      </c>
      <c r="AC2599" s="26">
        <v>13571.490084744381</v>
      </c>
      <c r="AE2599" s="26">
        <v>276.96165306787134</v>
      </c>
      <c r="AF2599" s="26">
        <v>123819.49942368166</v>
      </c>
      <c r="AG2599" s="26">
        <v>11636.012763924526</v>
      </c>
      <c r="AH2599" s="26">
        <v>27007.24188905429</v>
      </c>
      <c r="AI2599" s="26">
        <v>108448.27029855193</v>
      </c>
      <c r="AJ2599" s="14">
        <v>183465</v>
      </c>
      <c r="AK2599" s="14">
        <v>160460</v>
      </c>
      <c r="AL2599" s="27">
        <v>1.4878856720324696</v>
      </c>
      <c r="AM2599" s="27">
        <v>1.4900113776990747</v>
      </c>
    </row>
    <row r="2600" spans="1:39" x14ac:dyDescent="0.25">
      <c r="A2600" t="s">
        <v>61</v>
      </c>
      <c r="B2600" s="1">
        <v>44784</v>
      </c>
      <c r="C2600" s="8" t="s">
        <v>390</v>
      </c>
      <c r="D2600" s="10" t="s">
        <v>391</v>
      </c>
      <c r="E2600" s="14">
        <v>167647</v>
      </c>
      <c r="F2600" s="14">
        <v>156650</v>
      </c>
      <c r="G2600" s="14">
        <v>182817</v>
      </c>
      <c r="H2600" s="14">
        <v>26167</v>
      </c>
      <c r="I2600" s="14">
        <v>112283</v>
      </c>
      <c r="J2600" s="14">
        <v>35118</v>
      </c>
      <c r="M2600" s="14">
        <v>5136</v>
      </c>
      <c r="N2600" s="14">
        <v>8952</v>
      </c>
      <c r="O2600" s="14">
        <v>19502</v>
      </c>
      <c r="P2600" s="14">
        <v>1826</v>
      </c>
      <c r="R2600" s="14">
        <v>4957</v>
      </c>
      <c r="S2600" s="14">
        <v>18355</v>
      </c>
      <c r="T2600" s="14">
        <v>7995</v>
      </c>
      <c r="U2600" s="14">
        <v>9437</v>
      </c>
      <c r="V2600" s="14">
        <v>-1750</v>
      </c>
      <c r="X2600" s="14">
        <v>-12827</v>
      </c>
      <c r="Y2600" s="25">
        <v>2.2311190544549375</v>
      </c>
      <c r="Z2600" s="25">
        <v>0.90097528252652914</v>
      </c>
      <c r="AB2600" s="26">
        <v>113632.61731788867</v>
      </c>
      <c r="AC2600" s="26">
        <v>14351.883758546446</v>
      </c>
      <c r="AE2600" s="26">
        <v>235.90932694513407</v>
      </c>
      <c r="AF2600" s="26">
        <v>128220.41040338027</v>
      </c>
      <c r="AG2600" s="26">
        <v>9620.1685859608224</v>
      </c>
      <c r="AH2600" s="26">
        <v>28624.926929185585</v>
      </c>
      <c r="AI2600" s="26">
        <v>109215.65206015549</v>
      </c>
      <c r="AJ2600" s="14">
        <v>182817</v>
      </c>
      <c r="AK2600" s="14">
        <v>156650</v>
      </c>
      <c r="AL2600" s="27">
        <v>1.5462308274586074</v>
      </c>
      <c r="AM2600" s="27">
        <v>1.5370508193096712</v>
      </c>
    </row>
    <row r="2601" spans="1:39" x14ac:dyDescent="0.25">
      <c r="A2601" t="s">
        <v>61</v>
      </c>
      <c r="B2601" s="1">
        <v>44785</v>
      </c>
      <c r="C2601" s="8" t="s">
        <v>390</v>
      </c>
      <c r="D2601" s="10" t="s">
        <v>391</v>
      </c>
      <c r="E2601" s="14">
        <v>167193</v>
      </c>
      <c r="F2601" s="14">
        <v>156466</v>
      </c>
      <c r="G2601" s="14">
        <v>173560</v>
      </c>
      <c r="H2601" s="14">
        <v>17094</v>
      </c>
      <c r="I2601" s="14">
        <v>107800</v>
      </c>
      <c r="J2601" s="14">
        <v>34982</v>
      </c>
      <c r="M2601" s="14">
        <v>5103</v>
      </c>
      <c r="N2601" s="14">
        <v>8640</v>
      </c>
      <c r="O2601" s="14">
        <v>15003</v>
      </c>
      <c r="P2601" s="14">
        <v>2032</v>
      </c>
      <c r="R2601" s="14">
        <v>4044</v>
      </c>
      <c r="S2601" s="14">
        <v>13973</v>
      </c>
      <c r="T2601" s="14">
        <v>7928</v>
      </c>
      <c r="U2601" s="14">
        <v>8603</v>
      </c>
      <c r="V2601" s="14">
        <v>-3219</v>
      </c>
      <c r="X2601" s="14">
        <v>-14235</v>
      </c>
      <c r="Y2601" s="25">
        <v>2.2303163126791525</v>
      </c>
      <c r="Z2601" s="25">
        <v>0.90165397074411524</v>
      </c>
      <c r="AB2601" s="26">
        <v>109056.48071178378</v>
      </c>
      <c r="AC2601" s="26">
        <v>14307.072967028622</v>
      </c>
      <c r="AE2601" s="26">
        <v>205.01517011286811</v>
      </c>
      <c r="AF2601" s="26">
        <v>123568.56884892526</v>
      </c>
      <c r="AG2601" s="26">
        <v>12453.866756370076</v>
      </c>
      <c r="AH2601" s="26">
        <v>24659.686804952977</v>
      </c>
      <c r="AI2601" s="26">
        <v>111362.74880034232</v>
      </c>
      <c r="AJ2601" s="14">
        <v>173560</v>
      </c>
      <c r="AK2601" s="14">
        <v>156466</v>
      </c>
      <c r="AL2601" s="27">
        <v>1.5696113059213965</v>
      </c>
      <c r="AM2601" s="27">
        <v>1.5691111376286904</v>
      </c>
    </row>
    <row r="2602" spans="1:39" x14ac:dyDescent="0.25">
      <c r="A2602" t="s">
        <v>61</v>
      </c>
      <c r="B2602" s="1">
        <v>44786</v>
      </c>
      <c r="C2602" s="8" t="s">
        <v>390</v>
      </c>
      <c r="D2602" s="10" t="s">
        <v>391</v>
      </c>
      <c r="E2602" s="14">
        <v>157282</v>
      </c>
      <c r="F2602" s="14">
        <v>148361</v>
      </c>
      <c r="G2602" s="14">
        <v>170731</v>
      </c>
      <c r="H2602" s="14">
        <v>22370</v>
      </c>
      <c r="I2602" s="14">
        <v>107603</v>
      </c>
      <c r="J2602" s="14">
        <v>33531</v>
      </c>
      <c r="M2602" s="14">
        <v>4936</v>
      </c>
      <c r="N2602" s="14">
        <v>9850</v>
      </c>
      <c r="O2602" s="14">
        <v>12590</v>
      </c>
      <c r="P2602" s="14">
        <v>2221</v>
      </c>
      <c r="R2602" s="14">
        <v>6251</v>
      </c>
      <c r="S2602" s="14">
        <v>14455</v>
      </c>
      <c r="T2602" s="14">
        <v>8903</v>
      </c>
      <c r="U2602" s="14">
        <v>8992</v>
      </c>
      <c r="V2602" s="14">
        <v>-3700</v>
      </c>
      <c r="X2602" s="14">
        <v>-12531</v>
      </c>
      <c r="Y2602" s="25">
        <v>2.229496152812422</v>
      </c>
      <c r="Z2602" s="25">
        <v>0.89925760886978523</v>
      </c>
      <c r="AB2602" s="26">
        <v>108817.1542175409</v>
      </c>
      <c r="AC2602" s="26">
        <v>13677.190120298632</v>
      </c>
      <c r="AE2602" s="26">
        <v>197.14841737054246</v>
      </c>
      <c r="AF2602" s="26">
        <v>122691.4927552101</v>
      </c>
      <c r="AG2602" s="26">
        <v>11450.258274591486</v>
      </c>
      <c r="AH2602" s="26">
        <v>27800.057138563301</v>
      </c>
      <c r="AI2602" s="26">
        <v>106341.69389123828</v>
      </c>
      <c r="AJ2602" s="14">
        <v>170731</v>
      </c>
      <c r="AK2602" s="14">
        <v>148361</v>
      </c>
      <c r="AL2602" s="27">
        <v>1.5842941162295732</v>
      </c>
      <c r="AM2602" s="27">
        <v>1.580220038868043</v>
      </c>
    </row>
    <row r="2603" spans="1:39" x14ac:dyDescent="0.25">
      <c r="A2603" t="s">
        <v>61</v>
      </c>
      <c r="B2603" s="1">
        <v>44787</v>
      </c>
      <c r="C2603" s="8" t="s">
        <v>390</v>
      </c>
      <c r="D2603" s="10" t="s">
        <v>391</v>
      </c>
      <c r="E2603" s="14">
        <v>154323</v>
      </c>
      <c r="F2603" s="14">
        <v>145378</v>
      </c>
      <c r="G2603" s="14">
        <v>169020</v>
      </c>
      <c r="H2603" s="14">
        <v>23642</v>
      </c>
      <c r="I2603" s="14">
        <v>107182</v>
      </c>
      <c r="J2603" s="14">
        <v>33803</v>
      </c>
      <c r="M2603" s="14">
        <v>4809</v>
      </c>
      <c r="N2603" s="14">
        <v>11910</v>
      </c>
      <c r="O2603" s="14">
        <v>9071</v>
      </c>
      <c r="P2603" s="14">
        <v>2245</v>
      </c>
      <c r="R2603" s="14">
        <v>6434</v>
      </c>
      <c r="S2603" s="14">
        <v>19728</v>
      </c>
      <c r="T2603" s="14">
        <v>7469</v>
      </c>
      <c r="U2603" s="14">
        <v>6509</v>
      </c>
      <c r="V2603" s="14">
        <v>-2092</v>
      </c>
      <c r="X2603" s="14">
        <v>-14406</v>
      </c>
      <c r="Y2603" s="25">
        <v>2.2310192037525955</v>
      </c>
      <c r="Z2603" s="25">
        <v>0.90016873182521773</v>
      </c>
      <c r="AB2603" s="26">
        <v>108465.4499626288</v>
      </c>
      <c r="AC2603" s="26">
        <v>13802.108137405925</v>
      </c>
      <c r="AE2603" s="26">
        <v>186.74378757925328</v>
      </c>
      <c r="AF2603" s="26">
        <v>122454.30188761395</v>
      </c>
      <c r="AG2603" s="26">
        <v>12137.406367585658</v>
      </c>
      <c r="AH2603" s="26">
        <v>29534.25082829754</v>
      </c>
      <c r="AI2603" s="26">
        <v>105057.45742690205</v>
      </c>
      <c r="AJ2603" s="14">
        <v>169020</v>
      </c>
      <c r="AK2603" s="14">
        <v>145378</v>
      </c>
      <c r="AL2603" s="27">
        <v>1.5972382145750295</v>
      </c>
      <c r="AM2603" s="27">
        <v>1.5931693364367154</v>
      </c>
    </row>
    <row r="2604" spans="1:39" x14ac:dyDescent="0.25">
      <c r="A2604" t="s">
        <v>61</v>
      </c>
      <c r="B2604" s="1">
        <v>44788</v>
      </c>
      <c r="C2604" s="8" t="s">
        <v>390</v>
      </c>
      <c r="D2604" s="10" t="s">
        <v>391</v>
      </c>
      <c r="E2604" s="14">
        <v>162025</v>
      </c>
      <c r="F2604" s="14">
        <v>155591</v>
      </c>
      <c r="G2604" s="14">
        <v>174603</v>
      </c>
      <c r="H2604" s="14">
        <v>19012</v>
      </c>
      <c r="I2604" s="14">
        <v>113083</v>
      </c>
      <c r="J2604" s="14">
        <v>34505</v>
      </c>
      <c r="M2604" s="14">
        <v>4575</v>
      </c>
      <c r="N2604" s="14">
        <v>12127</v>
      </c>
      <c r="O2604" s="14">
        <v>8122</v>
      </c>
      <c r="P2604" s="14">
        <v>2191</v>
      </c>
      <c r="R2604" s="14">
        <v>6435</v>
      </c>
      <c r="S2604" s="14">
        <v>20547</v>
      </c>
      <c r="T2604" s="14">
        <v>4062</v>
      </c>
      <c r="U2604" s="14">
        <v>8127</v>
      </c>
      <c r="V2604" s="14">
        <v>-2381</v>
      </c>
      <c r="X2604" s="14">
        <v>-17778</v>
      </c>
      <c r="Y2604" s="25">
        <v>2.2338089780092263</v>
      </c>
      <c r="Z2604" s="25">
        <v>0.90067487318961403</v>
      </c>
      <c r="AB2604" s="26">
        <v>114580.20913364543</v>
      </c>
      <c r="AC2604" s="26">
        <v>14096.663597085955</v>
      </c>
      <c r="AE2604" s="26">
        <v>179.94947107021676</v>
      </c>
      <c r="AF2604" s="26">
        <v>128856.82220180159</v>
      </c>
      <c r="AG2604" s="26">
        <v>14739.937411094912</v>
      </c>
      <c r="AH2604" s="26">
        <v>29915.233761028987</v>
      </c>
      <c r="AI2604" s="26">
        <v>113681.52585186748</v>
      </c>
      <c r="AJ2604" s="14">
        <v>174603</v>
      </c>
      <c r="AK2604" s="14">
        <v>155591</v>
      </c>
      <c r="AL2604" s="27">
        <v>1.627007138265298</v>
      </c>
      <c r="AM2604" s="27">
        <v>1.610790891012617</v>
      </c>
    </row>
    <row r="2605" spans="1:39" x14ac:dyDescent="0.25">
      <c r="A2605" t="s">
        <v>61</v>
      </c>
      <c r="B2605" s="1">
        <v>44789</v>
      </c>
      <c r="C2605" s="8" t="s">
        <v>390</v>
      </c>
      <c r="D2605" s="10" t="s">
        <v>391</v>
      </c>
      <c r="E2605" s="14">
        <v>168184</v>
      </c>
      <c r="F2605" s="14">
        <v>161907</v>
      </c>
      <c r="G2605" s="14">
        <v>177785</v>
      </c>
      <c r="H2605" s="14">
        <v>15878</v>
      </c>
      <c r="I2605" s="14">
        <v>117137</v>
      </c>
      <c r="J2605" s="14">
        <v>35710</v>
      </c>
      <c r="M2605" s="14">
        <v>4400</v>
      </c>
      <c r="N2605" s="14">
        <v>11013</v>
      </c>
      <c r="O2605" s="14">
        <v>7365</v>
      </c>
      <c r="P2605" s="14">
        <v>2162</v>
      </c>
      <c r="R2605" s="14">
        <v>5557</v>
      </c>
      <c r="S2605" s="14">
        <v>18534</v>
      </c>
      <c r="T2605" s="14">
        <v>4958</v>
      </c>
      <c r="U2605" s="14">
        <v>7469</v>
      </c>
      <c r="V2605" s="14">
        <v>-2480</v>
      </c>
      <c r="X2605" s="14">
        <v>-18160</v>
      </c>
      <c r="Y2605" s="25">
        <v>2.2325258494753686</v>
      </c>
      <c r="Z2605" s="25">
        <v>0.89992918650665898</v>
      </c>
      <c r="AB2605" s="26">
        <v>118619.70789977239</v>
      </c>
      <c r="AC2605" s="26">
        <v>14576.875493351594</v>
      </c>
      <c r="AE2605" s="26">
        <v>166.12769974055922</v>
      </c>
      <c r="AF2605" s="26">
        <v>133362.71109286454</v>
      </c>
      <c r="AG2605" s="26">
        <v>15731.711729845316</v>
      </c>
      <c r="AH2605" s="26">
        <v>28693.420466898446</v>
      </c>
      <c r="AI2605" s="26">
        <v>120401.00235581142</v>
      </c>
      <c r="AJ2605" s="14">
        <v>177787</v>
      </c>
      <c r="AK2605" s="14">
        <v>161909</v>
      </c>
      <c r="AL2605" s="27">
        <v>1.6537435252833503</v>
      </c>
      <c r="AM2605" s="27">
        <v>1.6394299131837573</v>
      </c>
    </row>
    <row r="2606" spans="1:39" x14ac:dyDescent="0.25">
      <c r="A2606" t="s">
        <v>61</v>
      </c>
      <c r="B2606" s="1">
        <v>44790</v>
      </c>
      <c r="C2606" s="8" t="s">
        <v>390</v>
      </c>
      <c r="D2606" s="10" t="s">
        <v>391</v>
      </c>
      <c r="E2606" s="14">
        <v>172663</v>
      </c>
      <c r="F2606" s="14">
        <v>167136</v>
      </c>
      <c r="G2606" s="14">
        <v>179484</v>
      </c>
      <c r="H2606" s="14">
        <v>12348</v>
      </c>
      <c r="I2606" s="14">
        <v>114118</v>
      </c>
      <c r="J2606" s="14">
        <v>36205</v>
      </c>
      <c r="M2606" s="14">
        <v>4411</v>
      </c>
      <c r="N2606" s="14">
        <v>14492</v>
      </c>
      <c r="O2606" s="14">
        <v>8134</v>
      </c>
      <c r="P2606" s="14">
        <v>2131</v>
      </c>
      <c r="R2606" s="14">
        <v>2632</v>
      </c>
      <c r="S2606" s="14">
        <v>21996</v>
      </c>
      <c r="T2606" s="14">
        <v>-1303</v>
      </c>
      <c r="U2606" s="14">
        <v>10257</v>
      </c>
      <c r="V2606" s="14">
        <v>-1661</v>
      </c>
      <c r="X2606" s="14">
        <v>-19573</v>
      </c>
      <c r="Y2606" s="25">
        <v>2.2309088030679223</v>
      </c>
      <c r="Z2606" s="25">
        <v>0.90032892151180555</v>
      </c>
      <c r="AB2606" s="26">
        <v>115478.7903532151</v>
      </c>
      <c r="AC2606" s="26">
        <v>14785.499815539599</v>
      </c>
      <c r="AE2606" s="26">
        <v>194.29080777997714</v>
      </c>
      <c r="AF2606" s="26">
        <v>130458.58097653468</v>
      </c>
      <c r="AG2606" s="26">
        <v>16506.010770746561</v>
      </c>
      <c r="AH2606" s="26">
        <v>26467.662771812284</v>
      </c>
      <c r="AI2606" s="26">
        <v>120496.92897546894</v>
      </c>
      <c r="AJ2606" s="14">
        <v>179491</v>
      </c>
      <c r="AK2606" s="14">
        <v>167143</v>
      </c>
      <c r="AL2606" s="27">
        <v>1.6023733601823371</v>
      </c>
      <c r="AM2606" s="27">
        <v>1.5893572543145589</v>
      </c>
    </row>
    <row r="2607" spans="1:39" x14ac:dyDescent="0.25">
      <c r="A2607" t="s">
        <v>61</v>
      </c>
      <c r="B2607" s="1">
        <v>44791</v>
      </c>
      <c r="C2607" s="8" t="s">
        <v>390</v>
      </c>
      <c r="D2607" s="10" t="s">
        <v>391</v>
      </c>
      <c r="E2607" s="14">
        <v>170578</v>
      </c>
      <c r="F2607" s="14">
        <v>164310</v>
      </c>
      <c r="G2607" s="14">
        <v>180549</v>
      </c>
      <c r="H2607" s="14">
        <v>16239</v>
      </c>
      <c r="I2607" s="14">
        <v>118953</v>
      </c>
      <c r="J2607" s="14">
        <v>36225</v>
      </c>
      <c r="M2607" s="14">
        <v>4427</v>
      </c>
      <c r="N2607" s="14">
        <v>10533</v>
      </c>
      <c r="O2607" s="14">
        <v>8251</v>
      </c>
      <c r="P2607" s="14">
        <v>2160</v>
      </c>
      <c r="R2607" s="14">
        <v>4271</v>
      </c>
      <c r="S2607" s="14">
        <v>24882</v>
      </c>
      <c r="T2607" s="14">
        <v>-1523</v>
      </c>
      <c r="U2607" s="14">
        <v>9165</v>
      </c>
      <c r="V2607" s="14">
        <v>-1353</v>
      </c>
      <c r="X2607" s="14">
        <v>-19203</v>
      </c>
      <c r="Y2607" s="25">
        <v>2.2303657248939457</v>
      </c>
      <c r="Z2607" s="25">
        <v>0.90139848805835854</v>
      </c>
      <c r="AB2607" s="26">
        <v>120342.14244328253</v>
      </c>
      <c r="AC2607" s="26">
        <v>14811.241950954834</v>
      </c>
      <c r="AE2607" s="26">
        <v>168.99863152035792</v>
      </c>
      <c r="AF2607" s="26">
        <v>135322.38302575771</v>
      </c>
      <c r="AG2607" s="26">
        <v>16090.956374941452</v>
      </c>
      <c r="AH2607" s="26">
        <v>30094.868373724352</v>
      </c>
      <c r="AI2607" s="26">
        <v>121318.47102697482</v>
      </c>
      <c r="AJ2607" s="14">
        <v>180549</v>
      </c>
      <c r="AK2607" s="14">
        <v>164310</v>
      </c>
      <c r="AL2607" s="27">
        <v>1.6523737714761417</v>
      </c>
      <c r="AM2607" s="27">
        <v>1.6277836260452145</v>
      </c>
    </row>
    <row r="2608" spans="1:39" x14ac:dyDescent="0.25">
      <c r="A2608" t="s">
        <v>61</v>
      </c>
      <c r="B2608" s="1">
        <v>44792</v>
      </c>
      <c r="C2608" s="8" t="s">
        <v>390</v>
      </c>
      <c r="D2608" s="10" t="s">
        <v>391</v>
      </c>
      <c r="E2608" s="14">
        <v>163346</v>
      </c>
      <c r="F2608" s="14">
        <v>149780</v>
      </c>
      <c r="G2608" s="14">
        <v>175766</v>
      </c>
      <c r="H2608" s="14">
        <v>25986</v>
      </c>
      <c r="I2608" s="14">
        <v>114069</v>
      </c>
      <c r="J2608" s="14">
        <v>33584</v>
      </c>
      <c r="M2608" s="14">
        <v>4529</v>
      </c>
      <c r="N2608" s="14">
        <v>10333</v>
      </c>
      <c r="O2608" s="14">
        <v>10997</v>
      </c>
      <c r="P2608" s="14">
        <v>2254</v>
      </c>
      <c r="R2608" s="14">
        <v>4228</v>
      </c>
      <c r="S2608" s="14">
        <v>25363</v>
      </c>
      <c r="T2608" s="14">
        <v>4028</v>
      </c>
      <c r="U2608" s="14">
        <v>10997</v>
      </c>
      <c r="V2608" s="14">
        <v>-2487</v>
      </c>
      <c r="X2608" s="14">
        <v>-16143</v>
      </c>
      <c r="Y2608" s="25">
        <v>2.2313977432925021</v>
      </c>
      <c r="Z2608" s="25">
        <v>0.90260018056717128</v>
      </c>
      <c r="AB2608" s="26">
        <v>115454.50425907072</v>
      </c>
      <c r="AC2608" s="26">
        <v>13749.727601204693</v>
      </c>
      <c r="AE2608" s="26">
        <v>187.2633529593561</v>
      </c>
      <c r="AF2608" s="26">
        <v>129391.49521323474</v>
      </c>
      <c r="AG2608" s="26">
        <v>14254.33957825731</v>
      </c>
      <c r="AH2608" s="26">
        <v>33478.791369920575</v>
      </c>
      <c r="AI2608" s="26">
        <v>110167.04342157148</v>
      </c>
      <c r="AJ2608" s="14">
        <v>175766</v>
      </c>
      <c r="AK2608" s="14">
        <v>149780</v>
      </c>
      <c r="AL2608" s="27">
        <v>1.6229480000512131</v>
      </c>
      <c r="AM2608" s="27">
        <v>1.6215547287225589</v>
      </c>
    </row>
    <row r="2609" spans="1:39" x14ac:dyDescent="0.25">
      <c r="A2609" t="s">
        <v>61</v>
      </c>
      <c r="B2609" s="1">
        <v>44793</v>
      </c>
      <c r="C2609" s="8" t="s">
        <v>390</v>
      </c>
      <c r="D2609" s="10" t="s">
        <v>391</v>
      </c>
      <c r="E2609" s="14">
        <v>149450</v>
      </c>
      <c r="F2609" s="14">
        <v>134281</v>
      </c>
      <c r="G2609" s="14">
        <v>171846</v>
      </c>
      <c r="H2609" s="14">
        <v>37565</v>
      </c>
      <c r="I2609" s="14">
        <v>106303</v>
      </c>
      <c r="J2609" s="14">
        <v>32731</v>
      </c>
      <c r="M2609" s="14">
        <v>4540</v>
      </c>
      <c r="N2609" s="14">
        <v>11969</v>
      </c>
      <c r="O2609" s="14">
        <v>13973</v>
      </c>
      <c r="P2609" s="14">
        <v>2330</v>
      </c>
      <c r="R2609" s="14">
        <v>1521</v>
      </c>
      <c r="S2609" s="14">
        <v>33565</v>
      </c>
      <c r="T2609" s="14">
        <v>5477</v>
      </c>
      <c r="U2609" s="14">
        <v>11022</v>
      </c>
      <c r="V2609" s="14">
        <v>819</v>
      </c>
      <c r="X2609" s="14">
        <v>-14839</v>
      </c>
      <c r="Y2609" s="25">
        <v>2.22982341192193</v>
      </c>
      <c r="Z2609" s="25">
        <v>0.90400143391810772</v>
      </c>
      <c r="AB2609" s="26">
        <v>107518.26535073482</v>
      </c>
      <c r="AC2609" s="26">
        <v>13421.302053675277</v>
      </c>
      <c r="AE2609" s="26">
        <v>218.5638365632409</v>
      </c>
      <c r="AF2609" s="26">
        <v>121158.13124097331</v>
      </c>
      <c r="AG2609" s="26">
        <v>11436.633942973634</v>
      </c>
      <c r="AH2609" s="26">
        <v>38475.473431783626</v>
      </c>
      <c r="AI2609" s="26">
        <v>94119.291752163335</v>
      </c>
      <c r="AJ2609" s="14">
        <v>171846</v>
      </c>
      <c r="AK2609" s="14">
        <v>134281</v>
      </c>
      <c r="AL2609" s="27">
        <v>1.5543430705193868</v>
      </c>
      <c r="AM2609" s="27">
        <v>1.54524670640414</v>
      </c>
    </row>
    <row r="2610" spans="1:39" x14ac:dyDescent="0.25">
      <c r="A2610" t="s">
        <v>61</v>
      </c>
      <c r="B2610" s="1">
        <v>44794</v>
      </c>
      <c r="C2610" s="8" t="s">
        <v>390</v>
      </c>
      <c r="D2610" s="10" t="s">
        <v>391</v>
      </c>
      <c r="E2610" s="14">
        <v>151422</v>
      </c>
      <c r="F2610" s="14">
        <v>141502</v>
      </c>
      <c r="G2610" s="14">
        <v>164645</v>
      </c>
      <c r="H2610" s="14">
        <v>23143</v>
      </c>
      <c r="I2610" s="14">
        <v>102433</v>
      </c>
      <c r="J2610" s="14">
        <v>33993</v>
      </c>
      <c r="M2610" s="14">
        <v>4651</v>
      </c>
      <c r="N2610" s="14">
        <v>13424</v>
      </c>
      <c r="O2610" s="14">
        <v>7839</v>
      </c>
      <c r="P2610" s="14">
        <v>2305</v>
      </c>
      <c r="R2610" s="14">
        <v>1804</v>
      </c>
      <c r="S2610" s="14">
        <v>29000</v>
      </c>
      <c r="T2610" s="14">
        <v>279</v>
      </c>
      <c r="U2610" s="14">
        <v>11185</v>
      </c>
      <c r="V2610" s="14">
        <v>-1319</v>
      </c>
      <c r="X2610" s="14">
        <v>-17806</v>
      </c>
      <c r="Y2610" s="25">
        <v>2.2291513973957859</v>
      </c>
      <c r="Z2610" s="25">
        <v>0.90274177928645538</v>
      </c>
      <c r="AB2610" s="26">
        <v>103572.79943457036</v>
      </c>
      <c r="AC2610" s="26">
        <v>13919.360843721133</v>
      </c>
      <c r="AE2610" s="26">
        <v>187.96942898872655</v>
      </c>
      <c r="AF2610" s="26">
        <v>117680.12970728024</v>
      </c>
      <c r="AG2610" s="26">
        <v>14009.287851253219</v>
      </c>
      <c r="AH2610" s="26">
        <v>31236.353453949137</v>
      </c>
      <c r="AI2610" s="26">
        <v>100453.06410458432</v>
      </c>
      <c r="AJ2610" s="14">
        <v>164645</v>
      </c>
      <c r="AK2610" s="14">
        <v>141502</v>
      </c>
      <c r="AL2610" s="27">
        <v>1.5757536976844979</v>
      </c>
      <c r="AM2610" s="27">
        <v>1.5650721133711798</v>
      </c>
    </row>
    <row r="2611" spans="1:39" x14ac:dyDescent="0.25">
      <c r="A2611" t="s">
        <v>61</v>
      </c>
      <c r="B2611" s="1">
        <v>44795</v>
      </c>
      <c r="C2611" s="8" t="s">
        <v>390</v>
      </c>
      <c r="D2611" s="10" t="s">
        <v>391</v>
      </c>
      <c r="E2611" s="14">
        <v>164910</v>
      </c>
      <c r="F2611" s="14">
        <v>155666</v>
      </c>
      <c r="G2611" s="14">
        <v>171425</v>
      </c>
      <c r="H2611" s="14">
        <v>15759</v>
      </c>
      <c r="I2611" s="14">
        <v>108612</v>
      </c>
      <c r="J2611" s="14">
        <v>34776</v>
      </c>
      <c r="M2611" s="14">
        <v>4734</v>
      </c>
      <c r="N2611" s="14">
        <v>15830</v>
      </c>
      <c r="O2611" s="14">
        <v>5244</v>
      </c>
      <c r="P2611" s="14">
        <v>2229</v>
      </c>
      <c r="R2611" s="14">
        <v>1785</v>
      </c>
      <c r="S2611" s="14">
        <v>24108</v>
      </c>
      <c r="T2611" s="14">
        <v>-116</v>
      </c>
      <c r="U2611" s="14">
        <v>10156</v>
      </c>
      <c r="V2611" s="14">
        <v>-1688</v>
      </c>
      <c r="X2611" s="14">
        <v>-18486</v>
      </c>
      <c r="Y2611" s="25">
        <v>2.2309980050594578</v>
      </c>
      <c r="Z2611" s="25">
        <v>0.90220573667231108</v>
      </c>
      <c r="AB2611" s="26">
        <v>109911.52911863168</v>
      </c>
      <c r="AC2611" s="26">
        <v>14231.525931233637</v>
      </c>
      <c r="AE2611" s="26">
        <v>186.75710976848666</v>
      </c>
      <c r="AF2611" s="26">
        <v>124329.8121596338</v>
      </c>
      <c r="AG2611" s="26">
        <v>15428.86412706269</v>
      </c>
      <c r="AH2611" s="26">
        <v>28004.082539843574</v>
      </c>
      <c r="AI2611" s="26">
        <v>111754.59374685293</v>
      </c>
      <c r="AJ2611" s="14">
        <v>171425</v>
      </c>
      <c r="AK2611" s="14">
        <v>155666</v>
      </c>
      <c r="AL2611" s="27">
        <v>1.5989499226097235</v>
      </c>
      <c r="AM2611" s="27">
        <v>1.5827246313657888</v>
      </c>
    </row>
    <row r="2612" spans="1:39" x14ac:dyDescent="0.25">
      <c r="A2612" t="s">
        <v>61</v>
      </c>
      <c r="B2612" s="1">
        <v>44796</v>
      </c>
      <c r="C2612" s="8" t="s">
        <v>390</v>
      </c>
      <c r="D2612" s="10" t="s">
        <v>391</v>
      </c>
      <c r="E2612" s="14">
        <v>170221</v>
      </c>
      <c r="F2612" s="14">
        <v>157447</v>
      </c>
      <c r="G2612" s="14">
        <v>173391</v>
      </c>
      <c r="H2612" s="14">
        <v>15944</v>
      </c>
      <c r="I2612" s="14">
        <v>106961</v>
      </c>
      <c r="J2612" s="14">
        <v>34976</v>
      </c>
      <c r="M2612" s="14">
        <v>4731</v>
      </c>
      <c r="N2612" s="14">
        <v>15544</v>
      </c>
      <c r="O2612" s="14">
        <v>8974</v>
      </c>
      <c r="P2612" s="14">
        <v>2205</v>
      </c>
      <c r="R2612" s="14">
        <v>2702</v>
      </c>
      <c r="S2612" s="14">
        <v>19166</v>
      </c>
      <c r="T2612" s="14">
        <v>5037</v>
      </c>
      <c r="U2612" s="14">
        <v>8887</v>
      </c>
      <c r="V2612" s="14">
        <v>-2556</v>
      </c>
      <c r="X2612" s="14">
        <v>-17292</v>
      </c>
      <c r="Y2612" s="25">
        <v>2.2317187758069088</v>
      </c>
      <c r="Z2612" s="25">
        <v>0.90174502200457285</v>
      </c>
      <c r="AB2612" s="26">
        <v>108275.74456327289</v>
      </c>
      <c r="AC2612" s="26">
        <v>14306.063579951164</v>
      </c>
      <c r="AE2612" s="26">
        <v>209.51807007375891</v>
      </c>
      <c r="AF2612" s="26">
        <v>122791.32621329781</v>
      </c>
      <c r="AG2612" s="26">
        <v>14578.343182093675</v>
      </c>
      <c r="AH2612" s="26">
        <v>26355.124087057357</v>
      </c>
      <c r="AI2612" s="26">
        <v>111014.54530833414</v>
      </c>
      <c r="AJ2612" s="14">
        <v>173391</v>
      </c>
      <c r="AK2612" s="14">
        <v>157447</v>
      </c>
      <c r="AL2612" s="27">
        <v>1.5612587365916375</v>
      </c>
      <c r="AM2612" s="27">
        <v>1.5544588774486627</v>
      </c>
    </row>
    <row r="2613" spans="1:39" x14ac:dyDescent="0.25">
      <c r="A2613" t="s">
        <v>61</v>
      </c>
      <c r="B2613" s="1">
        <v>44797</v>
      </c>
      <c r="C2613" s="8" t="s">
        <v>390</v>
      </c>
      <c r="D2613" s="10" t="s">
        <v>391</v>
      </c>
      <c r="E2613" s="14">
        <v>169881</v>
      </c>
      <c r="F2613" s="14">
        <v>153864</v>
      </c>
      <c r="G2613" s="14">
        <v>174067</v>
      </c>
      <c r="H2613" s="14">
        <v>20203</v>
      </c>
      <c r="I2613" s="14">
        <v>103778</v>
      </c>
      <c r="J2613" s="14">
        <v>34141</v>
      </c>
      <c r="M2613" s="14">
        <v>4818</v>
      </c>
      <c r="N2613" s="14">
        <v>11259</v>
      </c>
      <c r="O2613" s="14">
        <v>17837</v>
      </c>
      <c r="P2613" s="14">
        <v>2234</v>
      </c>
      <c r="R2613" s="14">
        <v>2045</v>
      </c>
      <c r="S2613" s="14">
        <v>23347</v>
      </c>
      <c r="T2613" s="14">
        <v>4847</v>
      </c>
      <c r="U2613" s="14">
        <v>7926</v>
      </c>
      <c r="V2613" s="14">
        <v>-1897</v>
      </c>
      <c r="X2613" s="14">
        <v>-16065</v>
      </c>
      <c r="Y2613" s="25">
        <v>2.2324082601451916</v>
      </c>
      <c r="Z2613" s="25">
        <v>0.90146250170889941</v>
      </c>
      <c r="AB2613" s="26">
        <v>105086.07579598647</v>
      </c>
      <c r="AC2613" s="26">
        <v>13960.152439351701</v>
      </c>
      <c r="AE2613" s="26">
        <v>240.78524820456022</v>
      </c>
      <c r="AF2613" s="26">
        <v>119287.01348354273</v>
      </c>
      <c r="AG2613" s="26">
        <v>13172.120790009851</v>
      </c>
      <c r="AH2613" s="26">
        <v>26716.357037199636</v>
      </c>
      <c r="AI2613" s="26">
        <v>105742.77723635294</v>
      </c>
      <c r="AJ2613" s="14">
        <v>174067</v>
      </c>
      <c r="AK2613" s="14">
        <v>153864</v>
      </c>
      <c r="AL2613" s="27">
        <v>1.5108121336387021</v>
      </c>
      <c r="AM2613" s="27">
        <v>1.5151214159959991</v>
      </c>
    </row>
    <row r="2614" spans="1:39" x14ac:dyDescent="0.25">
      <c r="A2614" t="s">
        <v>61</v>
      </c>
      <c r="B2614" s="1">
        <v>44798</v>
      </c>
      <c r="C2614" s="8" t="s">
        <v>390</v>
      </c>
      <c r="D2614" s="10" t="s">
        <v>391</v>
      </c>
      <c r="E2614" s="14">
        <v>168216</v>
      </c>
      <c r="F2614" s="14">
        <v>153466</v>
      </c>
      <c r="G2614" s="14">
        <v>171770</v>
      </c>
      <c r="H2614" s="14">
        <v>18304</v>
      </c>
      <c r="I2614" s="14">
        <v>108533</v>
      </c>
      <c r="J2614" s="14">
        <v>35278</v>
      </c>
      <c r="M2614" s="14">
        <v>4706</v>
      </c>
      <c r="N2614" s="14">
        <v>9813</v>
      </c>
      <c r="O2614" s="14">
        <v>11202</v>
      </c>
      <c r="P2614" s="14">
        <v>2238</v>
      </c>
      <c r="R2614" s="14">
        <v>2143</v>
      </c>
      <c r="S2614" s="14">
        <v>22021</v>
      </c>
      <c r="T2614" s="14">
        <v>2691</v>
      </c>
      <c r="U2614" s="14">
        <v>8573</v>
      </c>
      <c r="V2614" s="14">
        <v>-719</v>
      </c>
      <c r="X2614" s="14">
        <v>-16405</v>
      </c>
      <c r="Y2614" s="25">
        <v>2.232823715416953</v>
      </c>
      <c r="Z2614" s="25">
        <v>0.90140176167582975</v>
      </c>
      <c r="AB2614" s="26">
        <v>109921.46324779245</v>
      </c>
      <c r="AC2614" s="26">
        <v>14424.096374159682</v>
      </c>
      <c r="AE2614" s="26">
        <v>186.23754438838387</v>
      </c>
      <c r="AF2614" s="26">
        <v>124531.79716634053</v>
      </c>
      <c r="AG2614" s="26">
        <v>12114.587372368211</v>
      </c>
      <c r="AH2614" s="26">
        <v>26240.495398542436</v>
      </c>
      <c r="AI2614" s="26">
        <v>110405.8891401663</v>
      </c>
      <c r="AJ2614" s="14">
        <v>171770</v>
      </c>
      <c r="AK2614" s="14">
        <v>153466</v>
      </c>
      <c r="AL2614" s="27">
        <v>1.5983308532855425</v>
      </c>
      <c r="AM2614" s="27">
        <v>1.5860388054435079</v>
      </c>
    </row>
    <row r="2615" spans="1:39" x14ac:dyDescent="0.25">
      <c r="A2615" t="s">
        <v>61</v>
      </c>
      <c r="B2615" s="1">
        <v>44799</v>
      </c>
      <c r="C2615" s="8" t="s">
        <v>390</v>
      </c>
      <c r="D2615" s="10" t="s">
        <v>391</v>
      </c>
      <c r="E2615" s="14">
        <v>166116</v>
      </c>
      <c r="F2615" s="14">
        <v>156582</v>
      </c>
      <c r="G2615" s="14">
        <v>164405</v>
      </c>
      <c r="H2615" s="14">
        <v>7823</v>
      </c>
      <c r="I2615" s="14">
        <v>92605</v>
      </c>
      <c r="J2615" s="14">
        <v>34902</v>
      </c>
      <c r="M2615" s="14">
        <v>4602</v>
      </c>
      <c r="N2615" s="14">
        <v>13424</v>
      </c>
      <c r="O2615" s="14">
        <v>16593</v>
      </c>
      <c r="P2615" s="14">
        <v>2279</v>
      </c>
      <c r="R2615" s="14">
        <v>499</v>
      </c>
      <c r="S2615" s="14">
        <v>14121</v>
      </c>
      <c r="T2615" s="14">
        <v>4515</v>
      </c>
      <c r="U2615" s="14">
        <v>7002</v>
      </c>
      <c r="V2615" s="14">
        <v>-2339</v>
      </c>
      <c r="X2615" s="14">
        <v>-15975</v>
      </c>
      <c r="Y2615" s="25">
        <v>2.2351127029636704</v>
      </c>
      <c r="Z2615" s="25">
        <v>0.90347984245272972</v>
      </c>
      <c r="AB2615" s="26">
        <v>93885.845115235614</v>
      </c>
      <c r="AC2615" s="26">
        <v>14303.260181475798</v>
      </c>
      <c r="AE2615" s="26">
        <v>245.78106916708708</v>
      </c>
      <c r="AF2615" s="26">
        <v>108434.88636587851</v>
      </c>
      <c r="AG2615" s="26">
        <v>13272.703787339291</v>
      </c>
      <c r="AH2615" s="26">
        <v>18289.383765328654</v>
      </c>
      <c r="AI2615" s="26">
        <v>103418.20638788913</v>
      </c>
      <c r="AJ2615" s="14">
        <v>164405</v>
      </c>
      <c r="AK2615" s="14">
        <v>156582</v>
      </c>
      <c r="AL2615" s="27">
        <v>1.4540781556518543</v>
      </c>
      <c r="AM2615" s="27">
        <v>1.4560923105265491</v>
      </c>
    </row>
    <row r="2616" spans="1:39" x14ac:dyDescent="0.25">
      <c r="A2616" t="s">
        <v>61</v>
      </c>
      <c r="B2616" s="1">
        <v>44800</v>
      </c>
      <c r="C2616" s="8" t="s">
        <v>390</v>
      </c>
      <c r="D2616" s="10" t="s">
        <v>391</v>
      </c>
      <c r="E2616" s="14">
        <v>156911</v>
      </c>
      <c r="F2616" s="14">
        <v>151892</v>
      </c>
      <c r="G2616" s="14">
        <v>180801</v>
      </c>
      <c r="H2616" s="14">
        <v>28909</v>
      </c>
      <c r="I2616" s="14">
        <v>89713</v>
      </c>
      <c r="J2616" s="14">
        <v>32268</v>
      </c>
      <c r="M2616" s="14">
        <v>4592</v>
      </c>
      <c r="N2616" s="14">
        <v>13477</v>
      </c>
      <c r="O2616" s="14">
        <v>38475</v>
      </c>
      <c r="P2616" s="14">
        <v>2276</v>
      </c>
      <c r="R2616" s="14">
        <v>980</v>
      </c>
      <c r="S2616" s="14">
        <v>23688</v>
      </c>
      <c r="T2616" s="14">
        <v>8638</v>
      </c>
      <c r="U2616" s="14">
        <v>9656</v>
      </c>
      <c r="V2616" s="14">
        <v>359</v>
      </c>
      <c r="X2616" s="14">
        <v>-14412</v>
      </c>
      <c r="Y2616" s="25">
        <v>2.2372736971688281</v>
      </c>
      <c r="Z2616" s="25">
        <v>0.90546921822952264</v>
      </c>
      <c r="AB2616" s="26">
        <v>91041.782798898275</v>
      </c>
      <c r="AC2616" s="26">
        <v>13252.932811019695</v>
      </c>
      <c r="AE2616" s="26">
        <v>391.80558535443828</v>
      </c>
      <c r="AF2616" s="26">
        <v>104686.52119527241</v>
      </c>
      <c r="AG2616" s="26">
        <v>10716.426370637704</v>
      </c>
      <c r="AH2616" s="26">
        <v>26583.481111089688</v>
      </c>
      <c r="AI2616" s="26">
        <v>88819.466454820416</v>
      </c>
      <c r="AJ2616" s="14">
        <v>180801</v>
      </c>
      <c r="AK2616" s="14">
        <v>151892</v>
      </c>
      <c r="AL2616" s="27">
        <v>1.2765084173069918</v>
      </c>
      <c r="AM2616" s="27">
        <v>1.2891605360099687</v>
      </c>
    </row>
    <row r="2617" spans="1:39" x14ac:dyDescent="0.25">
      <c r="A2617" t="s">
        <v>61</v>
      </c>
      <c r="B2617" s="1">
        <v>44801</v>
      </c>
      <c r="C2617" s="8" t="s">
        <v>390</v>
      </c>
      <c r="D2617" s="10" t="s">
        <v>391</v>
      </c>
      <c r="E2617" s="14">
        <v>152243</v>
      </c>
      <c r="F2617" s="14">
        <v>148215</v>
      </c>
      <c r="G2617" s="14">
        <v>189593</v>
      </c>
      <c r="H2617" s="14">
        <v>41378</v>
      </c>
      <c r="I2617" s="14">
        <v>100044</v>
      </c>
      <c r="J2617" s="14">
        <v>32848</v>
      </c>
      <c r="M2617" s="14">
        <v>4612</v>
      </c>
      <c r="N2617" s="14">
        <v>14950</v>
      </c>
      <c r="O2617" s="14">
        <v>34884</v>
      </c>
      <c r="P2617" s="14">
        <v>2255</v>
      </c>
      <c r="R2617" s="14">
        <v>5919</v>
      </c>
      <c r="S2617" s="14">
        <v>29905</v>
      </c>
      <c r="T2617" s="14">
        <v>6748</v>
      </c>
      <c r="U2617" s="14">
        <v>11573</v>
      </c>
      <c r="V2617" s="14">
        <v>556</v>
      </c>
      <c r="X2617" s="14">
        <v>-13323</v>
      </c>
      <c r="Y2617" s="25">
        <v>2.2375063839733613</v>
      </c>
      <c r="Z2617" s="25">
        <v>0.90587002629460578</v>
      </c>
      <c r="AB2617" s="26">
        <v>101536.35940807528</v>
      </c>
      <c r="AC2617" s="26">
        <v>13497.1190607566</v>
      </c>
      <c r="AE2617" s="26">
        <v>377.69072586164583</v>
      </c>
      <c r="AF2617" s="26">
        <v>115411.16919469352</v>
      </c>
      <c r="AG2617" s="26">
        <v>9593.2968282274414</v>
      </c>
      <c r="AH2617" s="26">
        <v>33894.529306254917</v>
      </c>
      <c r="AI2617" s="26">
        <v>91109.936716666052</v>
      </c>
      <c r="AJ2617" s="14">
        <v>189593</v>
      </c>
      <c r="AK2617" s="14">
        <v>148215</v>
      </c>
      <c r="AL2617" s="27">
        <v>1.342020917597196</v>
      </c>
      <c r="AM2617" s="27">
        <v>1.355212284075811</v>
      </c>
    </row>
    <row r="2618" spans="1:39" x14ac:dyDescent="0.25">
      <c r="A2618" t="s">
        <v>61</v>
      </c>
      <c r="B2618" s="1">
        <v>44802</v>
      </c>
      <c r="C2618" s="8" t="s">
        <v>390</v>
      </c>
      <c r="D2618" s="10" t="s">
        <v>391</v>
      </c>
      <c r="E2618" s="14">
        <v>163625</v>
      </c>
      <c r="F2618" s="14">
        <v>155390</v>
      </c>
      <c r="G2618" s="14">
        <v>175937</v>
      </c>
      <c r="H2618" s="14">
        <v>20547</v>
      </c>
      <c r="I2618" s="14">
        <v>113127</v>
      </c>
      <c r="J2618" s="14">
        <v>34973</v>
      </c>
      <c r="M2618" s="14">
        <v>4698</v>
      </c>
      <c r="N2618" s="14">
        <v>16037</v>
      </c>
      <c r="O2618" s="14">
        <v>4886</v>
      </c>
      <c r="P2618" s="14">
        <v>2216</v>
      </c>
      <c r="R2618" s="14">
        <v>5439</v>
      </c>
      <c r="S2618" s="14">
        <v>22960</v>
      </c>
      <c r="T2618" s="14">
        <v>1223</v>
      </c>
      <c r="U2618" s="14">
        <v>9137</v>
      </c>
      <c r="V2618" s="14">
        <v>-835</v>
      </c>
      <c r="X2618" s="14">
        <v>-17377</v>
      </c>
      <c r="Y2618" s="25">
        <v>2.2358227574638048</v>
      </c>
      <c r="Z2618" s="25">
        <v>0.90363994539265535</v>
      </c>
      <c r="AB2618" s="26">
        <v>114728.12597345927</v>
      </c>
      <c r="AC2618" s="26">
        <v>14334.896630810455</v>
      </c>
      <c r="AE2618" s="26">
        <v>185.42489084514617</v>
      </c>
      <c r="AF2618" s="26">
        <v>129248.44749511492</v>
      </c>
      <c r="AG2618" s="26">
        <v>13660.558494523553</v>
      </c>
      <c r="AH2618" s="26">
        <v>29635.875855762926</v>
      </c>
      <c r="AI2618" s="26">
        <v>113273.13013387554</v>
      </c>
      <c r="AJ2618" s="14">
        <v>175937</v>
      </c>
      <c r="AK2618" s="14">
        <v>155390</v>
      </c>
      <c r="AL2618" s="27">
        <v>1.6195781007785757</v>
      </c>
      <c r="AM2618" s="27">
        <v>1.6070803021799647</v>
      </c>
    </row>
    <row r="2619" spans="1:39" x14ac:dyDescent="0.25">
      <c r="A2619" t="s">
        <v>61</v>
      </c>
      <c r="B2619" s="1">
        <v>44803</v>
      </c>
      <c r="C2619" s="8" t="s">
        <v>390</v>
      </c>
      <c r="D2619" s="10" t="s">
        <v>391</v>
      </c>
      <c r="E2619" s="14">
        <v>170368</v>
      </c>
      <c r="F2619" s="14">
        <v>158402</v>
      </c>
      <c r="G2619" s="14">
        <v>182672</v>
      </c>
      <c r="H2619" s="14">
        <v>24270</v>
      </c>
      <c r="I2619" s="14">
        <v>115087</v>
      </c>
      <c r="J2619" s="14">
        <v>37910</v>
      </c>
      <c r="M2619" s="14">
        <v>4711</v>
      </c>
      <c r="N2619" s="14">
        <v>15410</v>
      </c>
      <c r="O2619" s="14">
        <v>7369</v>
      </c>
      <c r="P2619" s="14">
        <v>2185</v>
      </c>
      <c r="R2619" s="14">
        <v>3547</v>
      </c>
      <c r="S2619" s="14">
        <v>30401</v>
      </c>
      <c r="T2619" s="14">
        <v>119</v>
      </c>
      <c r="U2619" s="14">
        <v>8596</v>
      </c>
      <c r="V2619" s="14">
        <v>677</v>
      </c>
      <c r="X2619" s="14">
        <v>-19070</v>
      </c>
      <c r="Y2619" s="25">
        <v>2.2326230598011478</v>
      </c>
      <c r="Z2619" s="25">
        <v>0.90151288942015417</v>
      </c>
      <c r="AB2619" s="26">
        <v>116548.83385042989</v>
      </c>
      <c r="AC2619" s="26">
        <v>15502.151680524557</v>
      </c>
      <c r="AE2619" s="26">
        <v>197.66798275064531</v>
      </c>
      <c r="AF2619" s="26">
        <v>132248.6535137051</v>
      </c>
      <c r="AG2619" s="26">
        <v>14667.737729771115</v>
      </c>
      <c r="AH2619" s="26">
        <v>33454.617843367691</v>
      </c>
      <c r="AI2619" s="26">
        <v>113461.77340010855</v>
      </c>
      <c r="AJ2619" s="14">
        <v>182672</v>
      </c>
      <c r="AK2619" s="14">
        <v>158402</v>
      </c>
      <c r="AL2619" s="27">
        <v>1.5960739823803567</v>
      </c>
      <c r="AM2619" s="27">
        <v>1.5791473268856913</v>
      </c>
    </row>
    <row r="2620" spans="1:39" x14ac:dyDescent="0.25">
      <c r="A2620" t="s">
        <v>61</v>
      </c>
      <c r="B2620" s="1">
        <v>44804</v>
      </c>
      <c r="C2620" s="8" t="s">
        <v>390</v>
      </c>
      <c r="D2620" s="10" t="s">
        <v>391</v>
      </c>
      <c r="E2620" s="14">
        <v>175105</v>
      </c>
      <c r="F2620" s="14">
        <v>161561</v>
      </c>
      <c r="G2620" s="14">
        <v>172427</v>
      </c>
      <c r="H2620" s="14">
        <v>10866</v>
      </c>
      <c r="I2620" s="14">
        <v>107149</v>
      </c>
      <c r="J2620" s="14">
        <v>37475</v>
      </c>
      <c r="M2620" s="14">
        <v>4811</v>
      </c>
      <c r="N2620" s="14">
        <v>15123</v>
      </c>
      <c r="O2620" s="14">
        <v>5708</v>
      </c>
      <c r="P2620" s="14">
        <v>2161</v>
      </c>
      <c r="R2620" s="14">
        <v>-607</v>
      </c>
      <c r="S2620" s="14">
        <v>23893</v>
      </c>
      <c r="T2620" s="14">
        <v>2729</v>
      </c>
      <c r="U2620" s="14">
        <v>6746</v>
      </c>
      <c r="V2620" s="14">
        <v>-1030</v>
      </c>
      <c r="X2620" s="14">
        <v>-20865</v>
      </c>
      <c r="Y2620" s="25">
        <v>2.2331449442625662</v>
      </c>
      <c r="Z2620" s="25">
        <v>0.90105361890931857</v>
      </c>
      <c r="AB2620" s="26">
        <v>108535.37010132795</v>
      </c>
      <c r="AC2620" s="26">
        <v>15316.464682633157</v>
      </c>
      <c r="AE2620" s="26">
        <v>185.19841362817829</v>
      </c>
      <c r="AF2620" s="26">
        <v>124037.03319758932</v>
      </c>
      <c r="AG2620" s="26">
        <v>16680.213779926788</v>
      </c>
      <c r="AH2620" s="26">
        <v>26039.782202668219</v>
      </c>
      <c r="AI2620" s="26">
        <v>114677.46477484786</v>
      </c>
      <c r="AJ2620" s="14">
        <v>172427</v>
      </c>
      <c r="AK2620" s="14">
        <v>161561</v>
      </c>
      <c r="AL2620" s="27">
        <v>1.5859147588722726</v>
      </c>
      <c r="AM2620" s="27">
        <v>1.564859293962807</v>
      </c>
    </row>
    <row r="2621" spans="1:39" x14ac:dyDescent="0.25">
      <c r="A2621" t="s">
        <v>61</v>
      </c>
      <c r="B2621" s="1">
        <v>44805</v>
      </c>
      <c r="C2621" s="8" t="s">
        <v>390</v>
      </c>
      <c r="D2621" s="10" t="s">
        <v>391</v>
      </c>
      <c r="E2621" s="14">
        <v>176494</v>
      </c>
      <c r="F2621" s="14">
        <v>163444</v>
      </c>
      <c r="G2621" s="14">
        <v>176978</v>
      </c>
      <c r="H2621" s="14">
        <v>13534</v>
      </c>
      <c r="I2621" s="14">
        <v>101155</v>
      </c>
      <c r="J2621" s="14">
        <v>39930</v>
      </c>
      <c r="M2621" s="14">
        <v>4920</v>
      </c>
      <c r="N2621" s="14">
        <v>14774</v>
      </c>
      <c r="O2621" s="14">
        <v>14054</v>
      </c>
      <c r="P2621" s="14">
        <v>2145</v>
      </c>
      <c r="R2621" s="14">
        <v>1503</v>
      </c>
      <c r="S2621" s="14">
        <v>19456</v>
      </c>
      <c r="T2621" s="14">
        <v>6412</v>
      </c>
      <c r="U2621" s="14">
        <v>7897</v>
      </c>
      <c r="V2621" s="14">
        <v>-181</v>
      </c>
      <c r="X2621" s="14">
        <v>-21553</v>
      </c>
      <c r="Y2621" s="25">
        <v>2.2339608093544059</v>
      </c>
      <c r="Z2621" s="25">
        <v>0.90168177354260004</v>
      </c>
      <c r="AB2621" s="26">
        <v>102501.24995248386</v>
      </c>
      <c r="AC2621" s="26">
        <v>16331.228609717789</v>
      </c>
      <c r="AE2621" s="26">
        <v>239.08666907730114</v>
      </c>
      <c r="AF2621" s="26">
        <v>119071.56523127892</v>
      </c>
      <c r="AG2621" s="26">
        <v>16338.436976902392</v>
      </c>
      <c r="AH2621" s="26">
        <v>25188.818944920269</v>
      </c>
      <c r="AI2621" s="26">
        <v>110221.18326326105</v>
      </c>
      <c r="AJ2621" s="14">
        <v>176978</v>
      </c>
      <c r="AK2621" s="14">
        <v>163444</v>
      </c>
      <c r="AL2621" s="27">
        <v>1.48327788843914</v>
      </c>
      <c r="AM2621" s="27">
        <v>1.4867222109459541</v>
      </c>
    </row>
    <row r="2622" spans="1:39" x14ac:dyDescent="0.25">
      <c r="A2622" t="s">
        <v>61</v>
      </c>
      <c r="B2622" s="1">
        <v>44806</v>
      </c>
      <c r="C2622" s="8" t="s">
        <v>390</v>
      </c>
      <c r="D2622" s="10" t="s">
        <v>391</v>
      </c>
      <c r="E2622" s="14">
        <v>168750</v>
      </c>
      <c r="F2622" s="14">
        <v>159806</v>
      </c>
      <c r="G2622" s="14">
        <v>181778</v>
      </c>
      <c r="H2622" s="14">
        <v>21972</v>
      </c>
      <c r="I2622" s="14">
        <v>106933</v>
      </c>
      <c r="J2622" s="14">
        <v>38627</v>
      </c>
      <c r="M2622" s="14">
        <v>4930</v>
      </c>
      <c r="N2622" s="14">
        <v>15362</v>
      </c>
      <c r="O2622" s="14">
        <v>13730</v>
      </c>
      <c r="P2622" s="14">
        <v>2196</v>
      </c>
      <c r="R2622" s="14">
        <v>1755</v>
      </c>
      <c r="S2622" s="14">
        <v>26592</v>
      </c>
      <c r="T2622" s="14">
        <v>5346</v>
      </c>
      <c r="U2622" s="14">
        <v>9390</v>
      </c>
      <c r="V2622" s="14">
        <v>619</v>
      </c>
      <c r="X2622" s="14">
        <v>-21730</v>
      </c>
      <c r="Y2622" s="25">
        <v>2.2342363366077684</v>
      </c>
      <c r="Z2622" s="25">
        <v>0.90224555370464454</v>
      </c>
      <c r="AB2622" s="26">
        <v>108369.51228895618</v>
      </c>
      <c r="AC2622" s="26">
        <v>15808.184178202733</v>
      </c>
      <c r="AE2622" s="26">
        <v>241.25152482772944</v>
      </c>
      <c r="AF2622" s="26">
        <v>124418.94799198663</v>
      </c>
      <c r="AG2622" s="26">
        <v>16083.210422442786</v>
      </c>
      <c r="AH2622" s="26">
        <v>31050.440235782255</v>
      </c>
      <c r="AI2622" s="26">
        <v>109451.71817864716</v>
      </c>
      <c r="AJ2622" s="14">
        <v>181778</v>
      </c>
      <c r="AK2622" s="14">
        <v>159806</v>
      </c>
      <c r="AL2622" s="27">
        <v>1.5089642372679508</v>
      </c>
      <c r="AM2622" s="27">
        <v>1.5099523605559808</v>
      </c>
    </row>
    <row r="2623" spans="1:39" x14ac:dyDescent="0.25">
      <c r="A2623" t="s">
        <v>61</v>
      </c>
      <c r="B2623" s="1">
        <v>44807</v>
      </c>
      <c r="C2623" s="8" t="s">
        <v>390</v>
      </c>
      <c r="D2623" s="10" t="s">
        <v>391</v>
      </c>
      <c r="E2623" s="14">
        <v>169433</v>
      </c>
      <c r="F2623" s="14">
        <v>152734</v>
      </c>
      <c r="G2623" s="14">
        <v>182437</v>
      </c>
      <c r="H2623" s="14">
        <v>29703</v>
      </c>
      <c r="I2623" s="14">
        <v>100896</v>
      </c>
      <c r="J2623" s="14">
        <v>35395</v>
      </c>
      <c r="M2623" s="14">
        <v>4922</v>
      </c>
      <c r="N2623" s="14">
        <v>14745</v>
      </c>
      <c r="O2623" s="14">
        <v>24300</v>
      </c>
      <c r="P2623" s="14">
        <v>2179</v>
      </c>
      <c r="R2623" s="14">
        <v>3278</v>
      </c>
      <c r="S2623" s="14">
        <v>23335</v>
      </c>
      <c r="T2623" s="14">
        <v>8724</v>
      </c>
      <c r="U2623" s="14">
        <v>11073</v>
      </c>
      <c r="V2623" s="14">
        <v>-2476</v>
      </c>
      <c r="X2623" s="14">
        <v>-14231</v>
      </c>
      <c r="Y2623" s="25">
        <v>2.2316635606444701</v>
      </c>
      <c r="Z2623" s="25">
        <v>0.90431628003893805</v>
      </c>
      <c r="AB2623" s="26">
        <v>102133.66775897186</v>
      </c>
      <c r="AC2623" s="26">
        <v>14518.72646169327</v>
      </c>
      <c r="AE2623" s="26">
        <v>307.38287218235143</v>
      </c>
      <c r="AF2623" s="26">
        <v>116959.77709284748</v>
      </c>
      <c r="AG2623" s="26">
        <v>11825.040364735791</v>
      </c>
      <c r="AH2623" s="26">
        <v>30253.838007549311</v>
      </c>
      <c r="AI2623" s="26">
        <v>98530.979450033949</v>
      </c>
      <c r="AJ2623" s="14">
        <v>182437</v>
      </c>
      <c r="AK2623" s="14">
        <v>152734</v>
      </c>
      <c r="AL2623" s="27">
        <v>1.4133748295270883</v>
      </c>
      <c r="AM2623" s="27">
        <v>1.4222332153622235</v>
      </c>
    </row>
    <row r="2624" spans="1:39" x14ac:dyDescent="0.25">
      <c r="A2624" t="s">
        <v>61</v>
      </c>
      <c r="B2624" s="1">
        <v>44808</v>
      </c>
      <c r="C2624" s="8" t="s">
        <v>390</v>
      </c>
      <c r="D2624" s="10" t="s">
        <v>391</v>
      </c>
      <c r="E2624" s="14">
        <v>169188</v>
      </c>
      <c r="F2624" s="14">
        <v>152870</v>
      </c>
      <c r="G2624" s="14">
        <v>186686</v>
      </c>
      <c r="H2624" s="14">
        <v>33816</v>
      </c>
      <c r="I2624" s="14">
        <v>112348</v>
      </c>
      <c r="J2624" s="14">
        <v>35929</v>
      </c>
      <c r="M2624" s="14">
        <v>4893</v>
      </c>
      <c r="N2624" s="14">
        <v>14589</v>
      </c>
      <c r="O2624" s="14">
        <v>16765</v>
      </c>
      <c r="P2624" s="14">
        <v>2162</v>
      </c>
      <c r="R2624" s="14">
        <v>3963</v>
      </c>
      <c r="S2624" s="14">
        <v>28506</v>
      </c>
      <c r="T2624" s="14">
        <v>8421</v>
      </c>
      <c r="U2624" s="14">
        <v>11295</v>
      </c>
      <c r="V2624" s="14">
        <v>-2711</v>
      </c>
      <c r="X2624" s="14">
        <v>-15658</v>
      </c>
      <c r="Y2624" s="25">
        <v>2.2309546029331813</v>
      </c>
      <c r="Z2624" s="25">
        <v>0.90522127082318138</v>
      </c>
      <c r="AB2624" s="26">
        <v>113690.01811211774</v>
      </c>
      <c r="AC2624" s="26">
        <v>14752.517458521686</v>
      </c>
      <c r="AE2624" s="26">
        <v>255.84598313292449</v>
      </c>
      <c r="AF2624" s="26">
        <v>128698.38155377236</v>
      </c>
      <c r="AG2624" s="26">
        <v>12681.138783245398</v>
      </c>
      <c r="AH2624" s="26">
        <v>36265.309380076731</v>
      </c>
      <c r="AI2624" s="26">
        <v>105114.21095694104</v>
      </c>
      <c r="AJ2624" s="14">
        <v>186686</v>
      </c>
      <c r="AK2624" s="14">
        <v>152870</v>
      </c>
      <c r="AL2624" s="27">
        <v>1.5198302279821603</v>
      </c>
      <c r="AM2624" s="27">
        <v>1.5159082341851988</v>
      </c>
    </row>
    <row r="2625" spans="1:39" x14ac:dyDescent="0.25">
      <c r="A2625" t="s">
        <v>61</v>
      </c>
      <c r="B2625" s="1">
        <v>44809</v>
      </c>
      <c r="C2625" s="8" t="s">
        <v>390</v>
      </c>
      <c r="D2625" s="10" t="s">
        <v>391</v>
      </c>
      <c r="E2625" s="14">
        <v>170430</v>
      </c>
      <c r="F2625" s="14">
        <v>154932</v>
      </c>
      <c r="G2625" s="14">
        <v>177970</v>
      </c>
      <c r="H2625" s="14">
        <v>23038</v>
      </c>
      <c r="I2625" s="14">
        <v>109370</v>
      </c>
      <c r="J2625" s="14">
        <v>36871</v>
      </c>
      <c r="M2625" s="14">
        <v>4873</v>
      </c>
      <c r="N2625" s="14">
        <v>14872</v>
      </c>
      <c r="O2625" s="14">
        <v>9826</v>
      </c>
      <c r="P2625" s="14">
        <v>2158</v>
      </c>
      <c r="R2625" s="14">
        <v>1782</v>
      </c>
      <c r="S2625" s="14">
        <v>28070</v>
      </c>
      <c r="T2625" s="14">
        <v>7422</v>
      </c>
      <c r="U2625" s="14">
        <v>10224</v>
      </c>
      <c r="V2625" s="14">
        <v>-4668</v>
      </c>
      <c r="X2625" s="14">
        <v>-19792</v>
      </c>
      <c r="Y2625" s="25">
        <v>2.2328777776358977</v>
      </c>
      <c r="Z2625" s="25">
        <v>0.90468111566144283</v>
      </c>
      <c r="AB2625" s="26">
        <v>110771.85299055536</v>
      </c>
      <c r="AC2625" s="26">
        <v>15130.270711303112</v>
      </c>
      <c r="AE2625" s="26">
        <v>211.34987109335214</v>
      </c>
      <c r="AF2625" s="26">
        <v>126113.47357295181</v>
      </c>
      <c r="AG2625" s="26">
        <v>17047.368853073382</v>
      </c>
      <c r="AH2625" s="26">
        <v>34022.341914328936</v>
      </c>
      <c r="AI2625" s="26">
        <v>109138.50051169624</v>
      </c>
      <c r="AJ2625" s="14">
        <v>177970</v>
      </c>
      <c r="AK2625" s="14">
        <v>154932</v>
      </c>
      <c r="AL2625" s="27">
        <v>1.5622424347272068</v>
      </c>
      <c r="AM2625" s="27">
        <v>1.552996934126557</v>
      </c>
    </row>
    <row r="2626" spans="1:39" x14ac:dyDescent="0.25">
      <c r="A2626" t="s">
        <v>61</v>
      </c>
      <c r="B2626" s="1">
        <v>44810</v>
      </c>
      <c r="C2626" s="8" t="s">
        <v>390</v>
      </c>
      <c r="D2626" s="10" t="s">
        <v>391</v>
      </c>
      <c r="E2626" s="14">
        <v>180086</v>
      </c>
      <c r="F2626" s="14">
        <v>162320</v>
      </c>
      <c r="G2626" s="14">
        <v>172853</v>
      </c>
      <c r="H2626" s="14">
        <v>10533</v>
      </c>
      <c r="I2626" s="14">
        <v>107871</v>
      </c>
      <c r="J2626" s="14">
        <v>38103</v>
      </c>
      <c r="M2626" s="14">
        <v>4834</v>
      </c>
      <c r="N2626" s="14">
        <v>13697</v>
      </c>
      <c r="O2626" s="14">
        <v>6232</v>
      </c>
      <c r="P2626" s="14">
        <v>2116</v>
      </c>
      <c r="R2626" s="14">
        <v>-491</v>
      </c>
      <c r="S2626" s="14">
        <v>21994</v>
      </c>
      <c r="T2626" s="14">
        <v>6123</v>
      </c>
      <c r="U2626" s="14">
        <v>5792</v>
      </c>
      <c r="V2626" s="14">
        <v>-3762</v>
      </c>
      <c r="X2626" s="14">
        <v>-19123</v>
      </c>
      <c r="Y2626" s="25">
        <v>2.2349823301140512</v>
      </c>
      <c r="Z2626" s="25">
        <v>0.90180059341545349</v>
      </c>
      <c r="AB2626" s="26">
        <v>109356.61426083988</v>
      </c>
      <c r="AC2626" s="26">
        <v>15586.04567268238</v>
      </c>
      <c r="AE2626" s="26">
        <v>179.04356220234519</v>
      </c>
      <c r="AF2626" s="26">
        <v>125121.70349572461</v>
      </c>
      <c r="AG2626" s="26">
        <v>17113.679999769938</v>
      </c>
      <c r="AH2626" s="26">
        <v>25906.156468163837</v>
      </c>
      <c r="AI2626" s="26">
        <v>116329.22702733069</v>
      </c>
      <c r="AJ2626" s="14">
        <v>172853</v>
      </c>
      <c r="AK2626" s="14">
        <v>162320</v>
      </c>
      <c r="AL2626" s="27">
        <v>1.5958404538003066</v>
      </c>
      <c r="AM2626" s="27">
        <v>1.5799762228252452</v>
      </c>
    </row>
    <row r="2627" spans="1:39" x14ac:dyDescent="0.25">
      <c r="A2627" t="s">
        <v>61</v>
      </c>
      <c r="B2627" s="1">
        <v>44811</v>
      </c>
      <c r="C2627" s="8" t="s">
        <v>390</v>
      </c>
      <c r="D2627" s="10" t="s">
        <v>391</v>
      </c>
      <c r="E2627" s="14">
        <v>176882</v>
      </c>
      <c r="F2627" s="14">
        <v>166060</v>
      </c>
      <c r="G2627" s="14">
        <v>182758</v>
      </c>
      <c r="H2627" s="14">
        <v>16698</v>
      </c>
      <c r="I2627" s="14">
        <v>114241</v>
      </c>
      <c r="J2627" s="14">
        <v>38807</v>
      </c>
      <c r="M2627" s="14">
        <v>4820</v>
      </c>
      <c r="N2627" s="14">
        <v>12736</v>
      </c>
      <c r="O2627" s="14">
        <v>10027</v>
      </c>
      <c r="P2627" s="14">
        <v>2127</v>
      </c>
      <c r="R2627" s="14">
        <v>626</v>
      </c>
      <c r="S2627" s="14">
        <v>22506</v>
      </c>
      <c r="T2627" s="14">
        <v>7848</v>
      </c>
      <c r="U2627" s="14">
        <v>7036</v>
      </c>
      <c r="V2627" s="14">
        <v>-3422</v>
      </c>
      <c r="X2627" s="14">
        <v>-17896</v>
      </c>
      <c r="Y2627" s="25">
        <v>2.2336008469619291</v>
      </c>
      <c r="Z2627" s="25">
        <v>0.90171541386452858</v>
      </c>
      <c r="AB2627" s="26">
        <v>115742.75582992884</v>
      </c>
      <c r="AC2627" s="26">
        <v>15872.517742668015</v>
      </c>
      <c r="AE2627" s="26">
        <v>197.90112106222989</v>
      </c>
      <c r="AF2627" s="26">
        <v>131813.17469365909</v>
      </c>
      <c r="AG2627" s="26">
        <v>14959.246734264279</v>
      </c>
      <c r="AH2627" s="26">
        <v>28242.007512687596</v>
      </c>
      <c r="AI2627" s="26">
        <v>118530.41391523574</v>
      </c>
      <c r="AJ2627" s="14">
        <v>182758</v>
      </c>
      <c r="AK2627" s="14">
        <v>166060</v>
      </c>
      <c r="AL2627" s="27">
        <v>1.5900697161992072</v>
      </c>
      <c r="AM2627" s="27">
        <v>1.5736150856666686</v>
      </c>
    </row>
    <row r="2628" spans="1:39" x14ac:dyDescent="0.25">
      <c r="A2628" t="s">
        <v>61</v>
      </c>
      <c r="B2628" s="1">
        <v>44812</v>
      </c>
      <c r="C2628" s="8" t="s">
        <v>390</v>
      </c>
      <c r="D2628" s="10" t="s">
        <v>391</v>
      </c>
      <c r="E2628" s="14">
        <v>172509</v>
      </c>
      <c r="F2628" s="14">
        <v>164354</v>
      </c>
      <c r="G2628" s="14">
        <v>186118</v>
      </c>
      <c r="H2628" s="14">
        <v>21764</v>
      </c>
      <c r="I2628" s="14">
        <v>104748</v>
      </c>
      <c r="J2628" s="14">
        <v>37728</v>
      </c>
      <c r="M2628" s="14">
        <v>4793</v>
      </c>
      <c r="N2628" s="14">
        <v>12975</v>
      </c>
      <c r="O2628" s="14">
        <v>23704</v>
      </c>
      <c r="P2628" s="14">
        <v>2170</v>
      </c>
      <c r="R2628" s="14">
        <v>3229</v>
      </c>
      <c r="S2628" s="14">
        <v>23761</v>
      </c>
      <c r="T2628" s="14">
        <v>6769</v>
      </c>
      <c r="U2628" s="14">
        <v>7311</v>
      </c>
      <c r="V2628" s="14">
        <v>-2648</v>
      </c>
      <c r="X2628" s="14">
        <v>-16658</v>
      </c>
      <c r="Y2628" s="25">
        <v>2.2315160657764856</v>
      </c>
      <c r="Z2628" s="25">
        <v>0.90382897438173149</v>
      </c>
      <c r="AB2628" s="26">
        <v>106025.91143052101</v>
      </c>
      <c r="AC2628" s="26">
        <v>15467.363783996319</v>
      </c>
      <c r="AE2628" s="26">
        <v>290.70349126212847</v>
      </c>
      <c r="AF2628" s="26">
        <v>121783.9787057795</v>
      </c>
      <c r="AG2628" s="26">
        <v>13368.42655740983</v>
      </c>
      <c r="AH2628" s="26">
        <v>27656.098576419099</v>
      </c>
      <c r="AI2628" s="26">
        <v>107496.30668677019</v>
      </c>
      <c r="AJ2628" s="14">
        <v>186118</v>
      </c>
      <c r="AK2628" s="14">
        <v>164354</v>
      </c>
      <c r="AL2628" s="27">
        <v>1.4425654430755519</v>
      </c>
      <c r="AM2628" s="27">
        <v>1.4419393969589256</v>
      </c>
    </row>
    <row r="2629" spans="1:39" x14ac:dyDescent="0.25">
      <c r="A2629" t="s">
        <v>61</v>
      </c>
      <c r="B2629" s="1">
        <v>44813</v>
      </c>
      <c r="C2629" s="8" t="s">
        <v>390</v>
      </c>
      <c r="D2629" s="10" t="s">
        <v>391</v>
      </c>
      <c r="E2629" s="14">
        <v>156325</v>
      </c>
      <c r="F2629" s="14">
        <v>142253</v>
      </c>
      <c r="G2629" s="14">
        <v>179104</v>
      </c>
      <c r="H2629" s="14">
        <v>36851</v>
      </c>
      <c r="I2629" s="14">
        <v>103866</v>
      </c>
      <c r="J2629" s="14">
        <v>35623</v>
      </c>
      <c r="M2629" s="14">
        <v>4743</v>
      </c>
      <c r="N2629" s="14">
        <v>14240</v>
      </c>
      <c r="O2629" s="14">
        <v>18285</v>
      </c>
      <c r="P2629" s="14">
        <v>2347</v>
      </c>
      <c r="R2629" s="14">
        <v>5036</v>
      </c>
      <c r="S2629" s="14">
        <v>32043</v>
      </c>
      <c r="T2629" s="14">
        <v>6278</v>
      </c>
      <c r="U2629" s="14">
        <v>11301</v>
      </c>
      <c r="V2629" s="14">
        <v>-2435</v>
      </c>
      <c r="X2629" s="14">
        <v>-15372</v>
      </c>
      <c r="Y2629" s="25">
        <v>2.231428615135659</v>
      </c>
      <c r="Z2629" s="25">
        <v>0.90400018401813009</v>
      </c>
      <c r="AB2629" s="26">
        <v>105129.03109818489</v>
      </c>
      <c r="AC2629" s="26">
        <v>14607.142525822072</v>
      </c>
      <c r="AE2629" s="26">
        <v>263.87926324066763</v>
      </c>
      <c r="AF2629" s="26">
        <v>120000.05288724761</v>
      </c>
      <c r="AG2629" s="26">
        <v>12011.988524586455</v>
      </c>
      <c r="AH2629" s="26">
        <v>36744.214845803137</v>
      </c>
      <c r="AI2629" s="26">
        <v>95267.826566030926</v>
      </c>
      <c r="AJ2629" s="14">
        <v>179104</v>
      </c>
      <c r="AK2629" s="14">
        <v>142253</v>
      </c>
      <c r="AL2629" s="27">
        <v>1.4770999899292245</v>
      </c>
      <c r="AM2629" s="27">
        <v>1.476449395119984</v>
      </c>
    </row>
    <row r="2630" spans="1:39" x14ac:dyDescent="0.25">
      <c r="A2630" t="s">
        <v>61</v>
      </c>
      <c r="B2630" s="1">
        <v>44814</v>
      </c>
      <c r="C2630" s="8" t="s">
        <v>390</v>
      </c>
      <c r="D2630" s="10" t="s">
        <v>391</v>
      </c>
      <c r="E2630" s="14">
        <v>145119</v>
      </c>
      <c r="F2630" s="14">
        <v>129606</v>
      </c>
      <c r="G2630" s="14">
        <v>162720</v>
      </c>
      <c r="H2630" s="14">
        <v>33114</v>
      </c>
      <c r="I2630" s="14">
        <v>101794</v>
      </c>
      <c r="J2630" s="14">
        <v>34607</v>
      </c>
      <c r="M2630" s="14">
        <v>4559</v>
      </c>
      <c r="N2630" s="14">
        <v>11960</v>
      </c>
      <c r="O2630" s="14">
        <v>7428</v>
      </c>
      <c r="P2630" s="14">
        <v>2372</v>
      </c>
      <c r="R2630" s="14">
        <v>2536</v>
      </c>
      <c r="S2630" s="14">
        <v>35565</v>
      </c>
      <c r="T2630" s="14">
        <v>2161</v>
      </c>
      <c r="U2630" s="14">
        <v>11286</v>
      </c>
      <c r="V2630" s="14">
        <v>-2672</v>
      </c>
      <c r="X2630" s="14">
        <v>-15762</v>
      </c>
      <c r="Y2630" s="25">
        <v>2.2327166944288552</v>
      </c>
      <c r="Z2630" s="25">
        <v>0.90473376868737221</v>
      </c>
      <c r="AB2630" s="26">
        <v>103091.30970085133</v>
      </c>
      <c r="AC2630" s="26">
        <v>14202.049120920563</v>
      </c>
      <c r="AE2630" s="26">
        <v>175.31334921699187</v>
      </c>
      <c r="AF2630" s="26">
        <v>117468.67217098888</v>
      </c>
      <c r="AG2630" s="26">
        <v>14761.951714417588</v>
      </c>
      <c r="AH2630" s="26">
        <v>38320.387614540421</v>
      </c>
      <c r="AI2630" s="26">
        <v>93910.23627086608</v>
      </c>
      <c r="AJ2630" s="14">
        <v>162720</v>
      </c>
      <c r="AK2630" s="14">
        <v>129606</v>
      </c>
      <c r="AL2630" s="27">
        <v>1.5915301379154714</v>
      </c>
      <c r="AM2630" s="27">
        <v>1.597429016306936</v>
      </c>
    </row>
    <row r="2631" spans="1:39" x14ac:dyDescent="0.25">
      <c r="A2631" t="s">
        <v>61</v>
      </c>
      <c r="B2631" s="1">
        <v>44815</v>
      </c>
      <c r="C2631" s="8" t="s">
        <v>390</v>
      </c>
      <c r="D2631" s="10" t="s">
        <v>391</v>
      </c>
      <c r="E2631" s="14">
        <v>150803</v>
      </c>
      <c r="F2631" s="14">
        <v>130165</v>
      </c>
      <c r="G2631" s="14">
        <v>163470</v>
      </c>
      <c r="H2631" s="14">
        <v>33305</v>
      </c>
      <c r="I2631" s="14">
        <v>100742</v>
      </c>
      <c r="J2631" s="14">
        <v>34761</v>
      </c>
      <c r="M2631" s="14">
        <v>4528</v>
      </c>
      <c r="N2631" s="14">
        <v>11886</v>
      </c>
      <c r="O2631" s="14">
        <v>9218</v>
      </c>
      <c r="P2631" s="14">
        <v>2335</v>
      </c>
      <c r="R2631" s="14">
        <v>2411</v>
      </c>
      <c r="S2631" s="14">
        <v>37379</v>
      </c>
      <c r="T2631" s="14">
        <v>1842</v>
      </c>
      <c r="U2631" s="14">
        <v>8682</v>
      </c>
      <c r="V2631" s="14">
        <v>-1148</v>
      </c>
      <c r="X2631" s="14">
        <v>-15861</v>
      </c>
      <c r="Y2631" s="25">
        <v>2.2319955621400323</v>
      </c>
      <c r="Z2631" s="25">
        <v>0.90422801909400974</v>
      </c>
      <c r="AB2631" s="26">
        <v>101992.94976962516</v>
      </c>
      <c r="AC2631" s="26">
        <v>14257.273440196899</v>
      </c>
      <c r="AE2631" s="26">
        <v>186.29083314531744</v>
      </c>
      <c r="AF2631" s="26">
        <v>116436.51404296739</v>
      </c>
      <c r="AG2631" s="26">
        <v>13544.780552068076</v>
      </c>
      <c r="AH2631" s="26">
        <v>36543.885304735421</v>
      </c>
      <c r="AI2631" s="26">
        <v>93437.409290300013</v>
      </c>
      <c r="AJ2631" s="14">
        <v>163470</v>
      </c>
      <c r="AK2631" s="14">
        <v>130165</v>
      </c>
      <c r="AL2631" s="27">
        <v>1.5703081151857023</v>
      </c>
      <c r="AM2631" s="27">
        <v>1.5825604522688987</v>
      </c>
    </row>
    <row r="2632" spans="1:39" x14ac:dyDescent="0.25">
      <c r="A2632" t="s">
        <v>61</v>
      </c>
      <c r="B2632" s="1">
        <v>44816</v>
      </c>
      <c r="C2632" s="8" t="s">
        <v>390</v>
      </c>
      <c r="D2632" s="10" t="s">
        <v>391</v>
      </c>
      <c r="E2632" s="14">
        <v>158483</v>
      </c>
      <c r="F2632" s="14">
        <v>140925</v>
      </c>
      <c r="G2632" s="14">
        <v>165880</v>
      </c>
      <c r="H2632" s="14">
        <v>24955</v>
      </c>
      <c r="I2632" s="14">
        <v>105493</v>
      </c>
      <c r="J2632" s="14">
        <v>35532</v>
      </c>
      <c r="M2632" s="14">
        <v>4275</v>
      </c>
      <c r="N2632" s="14">
        <v>10195</v>
      </c>
      <c r="O2632" s="14">
        <v>7842</v>
      </c>
      <c r="P2632" s="14">
        <v>2543</v>
      </c>
      <c r="R2632" s="14">
        <v>398</v>
      </c>
      <c r="S2632" s="14">
        <v>35572</v>
      </c>
      <c r="T2632" s="14">
        <v>2070</v>
      </c>
      <c r="U2632" s="14">
        <v>6403</v>
      </c>
      <c r="V2632" s="14">
        <v>-83</v>
      </c>
      <c r="X2632" s="14">
        <v>-19405</v>
      </c>
      <c r="Y2632" s="25">
        <v>2.2348398517695527</v>
      </c>
      <c r="Z2632" s="25">
        <v>0.90345751064941371</v>
      </c>
      <c r="AB2632" s="26">
        <v>106939.04640379085</v>
      </c>
      <c r="AC2632" s="26">
        <v>14561.081850112481</v>
      </c>
      <c r="AE2632" s="26">
        <v>165.56150669813945</v>
      </c>
      <c r="AF2632" s="26">
        <v>121665.6897606015</v>
      </c>
      <c r="AG2632" s="26">
        <v>15909.220339740237</v>
      </c>
      <c r="AH2632" s="26">
        <v>34026.413109224639</v>
      </c>
      <c r="AI2632" s="26">
        <v>103548.49699111708</v>
      </c>
      <c r="AJ2632" s="14">
        <v>165880</v>
      </c>
      <c r="AK2632" s="14">
        <v>140925</v>
      </c>
      <c r="AL2632" s="27">
        <v>1.6169918794310181</v>
      </c>
      <c r="AM2632" s="27">
        <v>1.6199048248114707</v>
      </c>
    </row>
    <row r="2633" spans="1:39" x14ac:dyDescent="0.25">
      <c r="A2633" t="s">
        <v>61</v>
      </c>
      <c r="B2633" s="1">
        <v>44817</v>
      </c>
      <c r="C2633" s="8" t="s">
        <v>390</v>
      </c>
      <c r="D2633" s="10" t="s">
        <v>391</v>
      </c>
      <c r="E2633" s="14">
        <v>146350</v>
      </c>
      <c r="F2633" s="14">
        <v>131379</v>
      </c>
      <c r="G2633" s="14">
        <v>161664</v>
      </c>
      <c r="H2633" s="14">
        <v>30285</v>
      </c>
      <c r="I2633" s="14">
        <v>97921</v>
      </c>
      <c r="J2633" s="14">
        <v>35863</v>
      </c>
      <c r="M2633" s="14">
        <v>4085</v>
      </c>
      <c r="N2633" s="14">
        <v>5001</v>
      </c>
      <c r="O2633" s="14">
        <v>16525</v>
      </c>
      <c r="P2633" s="14">
        <v>2269</v>
      </c>
      <c r="R2633" s="14">
        <v>992</v>
      </c>
      <c r="S2633" s="14">
        <v>37291</v>
      </c>
      <c r="T2633" s="14">
        <v>416</v>
      </c>
      <c r="U2633" s="14">
        <v>5997</v>
      </c>
      <c r="V2633" s="14">
        <v>1149</v>
      </c>
      <c r="X2633" s="14">
        <v>-15560</v>
      </c>
      <c r="Y2633" s="25">
        <v>2.2374019636238014</v>
      </c>
      <c r="Z2633" s="25">
        <v>0.90452036606462927</v>
      </c>
      <c r="AB2633" s="26">
        <v>99377.052589564802</v>
      </c>
      <c r="AC2633" s="26">
        <v>14714.015970178896</v>
      </c>
      <c r="AE2633" s="26">
        <v>185.7113179136644</v>
      </c>
      <c r="AF2633" s="26">
        <v>114276.77987765733</v>
      </c>
      <c r="AG2633" s="26">
        <v>12590.701987271477</v>
      </c>
      <c r="AH2633" s="26">
        <v>33765.016874930239</v>
      </c>
      <c r="AI2633" s="26">
        <v>93102.464989998582</v>
      </c>
      <c r="AJ2633" s="14">
        <v>161664</v>
      </c>
      <c r="AK2633" s="14">
        <v>131379</v>
      </c>
      <c r="AL2633" s="27">
        <v>1.558398124838436</v>
      </c>
      <c r="AM2633" s="27">
        <v>1.5623163242698654</v>
      </c>
    </row>
    <row r="2634" spans="1:39" x14ac:dyDescent="0.25">
      <c r="A2634" t="s">
        <v>61</v>
      </c>
      <c r="B2634" s="1">
        <v>44818</v>
      </c>
      <c r="C2634" s="8" t="s">
        <v>390</v>
      </c>
      <c r="D2634" s="10" t="s">
        <v>391</v>
      </c>
      <c r="E2634" s="14">
        <v>143728</v>
      </c>
      <c r="F2634" s="14">
        <v>123967</v>
      </c>
      <c r="G2634" s="14">
        <v>153227</v>
      </c>
      <c r="H2634" s="14">
        <v>29260</v>
      </c>
      <c r="I2634" s="14">
        <v>88491</v>
      </c>
      <c r="J2634" s="14">
        <v>33642</v>
      </c>
      <c r="M2634" s="14">
        <v>4002</v>
      </c>
      <c r="N2634" s="14">
        <v>6442</v>
      </c>
      <c r="O2634" s="14">
        <v>18955</v>
      </c>
      <c r="P2634" s="14">
        <v>1695</v>
      </c>
      <c r="R2634" s="14">
        <v>213</v>
      </c>
      <c r="S2634" s="14">
        <v>33697</v>
      </c>
      <c r="T2634" s="14">
        <v>3424</v>
      </c>
      <c r="U2634" s="14">
        <v>5530</v>
      </c>
      <c r="V2634" s="14">
        <v>1198</v>
      </c>
      <c r="X2634" s="14">
        <v>-14802</v>
      </c>
      <c r="Y2634" s="25">
        <v>2.2370969179497395</v>
      </c>
      <c r="Z2634" s="25">
        <v>0.90617491564646302</v>
      </c>
      <c r="AB2634" s="26">
        <v>89794.587441958429</v>
      </c>
      <c r="AC2634" s="26">
        <v>13828.023202265385</v>
      </c>
      <c r="AE2634" s="26">
        <v>207.12007601174605</v>
      </c>
      <c r="AF2634" s="26">
        <v>103829.73072023556</v>
      </c>
      <c r="AG2634" s="26">
        <v>10835.258504880259</v>
      </c>
      <c r="AH2634" s="26">
        <v>30588.478600337236</v>
      </c>
      <c r="AI2634" s="26">
        <v>84076.510624778588</v>
      </c>
      <c r="AJ2634" s="14">
        <v>153227</v>
      </c>
      <c r="AK2634" s="14">
        <v>123967</v>
      </c>
      <c r="AL2634" s="27">
        <v>1.4938953379002766</v>
      </c>
      <c r="AM2634" s="27">
        <v>1.4952104741874803</v>
      </c>
    </row>
    <row r="2635" spans="1:39" x14ac:dyDescent="0.25">
      <c r="A2635" t="s">
        <v>61</v>
      </c>
      <c r="B2635" s="1">
        <v>44819</v>
      </c>
      <c r="C2635" s="8" t="s">
        <v>390</v>
      </c>
      <c r="D2635" s="10" t="s">
        <v>391</v>
      </c>
      <c r="E2635" s="14">
        <v>141055</v>
      </c>
      <c r="F2635" s="14">
        <v>125401</v>
      </c>
      <c r="G2635" s="14">
        <v>159879</v>
      </c>
      <c r="H2635" s="14">
        <v>34478</v>
      </c>
      <c r="I2635" s="14">
        <v>97291</v>
      </c>
      <c r="J2635" s="14">
        <v>35994</v>
      </c>
      <c r="M2635" s="14">
        <v>3860</v>
      </c>
      <c r="N2635" s="14">
        <v>11657</v>
      </c>
      <c r="O2635" s="14">
        <v>9227</v>
      </c>
      <c r="P2635" s="14">
        <v>1850</v>
      </c>
      <c r="R2635" s="14">
        <v>940</v>
      </c>
      <c r="S2635" s="14">
        <v>41008</v>
      </c>
      <c r="T2635" s="14">
        <v>2617</v>
      </c>
      <c r="U2635" s="14">
        <v>6802</v>
      </c>
      <c r="V2635" s="14">
        <v>1317</v>
      </c>
      <c r="X2635" s="14">
        <v>-18206</v>
      </c>
      <c r="Y2635" s="25">
        <v>2.2370334736612887</v>
      </c>
      <c r="Z2635" s="25">
        <v>0.90645065250591073</v>
      </c>
      <c r="AB2635" s="26">
        <v>98721.423050675585</v>
      </c>
      <c r="AC2635" s="26">
        <v>14799.278236747263</v>
      </c>
      <c r="AE2635" s="26">
        <v>177.14515023658507</v>
      </c>
      <c r="AF2635" s="26">
        <v>113697.84643765945</v>
      </c>
      <c r="AG2635" s="26">
        <v>14792.987613799047</v>
      </c>
      <c r="AH2635" s="26">
        <v>39125.136301735874</v>
      </c>
      <c r="AI2635" s="26">
        <v>89365.697749722589</v>
      </c>
      <c r="AJ2635" s="14">
        <v>159879</v>
      </c>
      <c r="AK2635" s="14">
        <v>125401</v>
      </c>
      <c r="AL2635" s="27">
        <v>1.5678140732265824</v>
      </c>
      <c r="AM2635" s="27">
        <v>1.5710991505091139</v>
      </c>
    </row>
    <row r="2636" spans="1:39" x14ac:dyDescent="0.25">
      <c r="A2636" t="s">
        <v>61</v>
      </c>
      <c r="B2636" s="1">
        <v>44820</v>
      </c>
      <c r="C2636" s="8" t="s">
        <v>390</v>
      </c>
      <c r="D2636" s="10" t="s">
        <v>391</v>
      </c>
      <c r="E2636" s="14">
        <v>139155</v>
      </c>
      <c r="F2636" s="14">
        <v>123542</v>
      </c>
      <c r="G2636" s="14">
        <v>162040</v>
      </c>
      <c r="H2636" s="14">
        <v>38498</v>
      </c>
      <c r="I2636" s="14">
        <v>88265</v>
      </c>
      <c r="J2636" s="14">
        <v>32719</v>
      </c>
      <c r="M2636" s="14">
        <v>3808</v>
      </c>
      <c r="N2636" s="14">
        <v>12591</v>
      </c>
      <c r="O2636" s="14">
        <v>22304</v>
      </c>
      <c r="P2636" s="14">
        <v>2353</v>
      </c>
      <c r="R2636" s="14">
        <v>1301</v>
      </c>
      <c r="S2636" s="14">
        <v>40485</v>
      </c>
      <c r="T2636" s="14">
        <v>1904</v>
      </c>
      <c r="U2636" s="14">
        <v>8421</v>
      </c>
      <c r="V2636" s="14">
        <v>1169</v>
      </c>
      <c r="X2636" s="14">
        <v>-14782</v>
      </c>
      <c r="Y2636" s="25">
        <v>2.233665571716736</v>
      </c>
      <c r="Z2636" s="25">
        <v>0.90351815170102223</v>
      </c>
      <c r="AB2636" s="26">
        <v>89427.879492873049</v>
      </c>
      <c r="AC2636" s="26">
        <v>13409.209027181892</v>
      </c>
      <c r="AE2636" s="26">
        <v>273.4779005833359</v>
      </c>
      <c r="AF2636" s="26">
        <v>103110.56642063826</v>
      </c>
      <c r="AG2636" s="26">
        <v>12287.425376603842</v>
      </c>
      <c r="AH2636" s="26">
        <v>35726.691103967598</v>
      </c>
      <c r="AI2636" s="26">
        <v>79671.300693274519</v>
      </c>
      <c r="AJ2636" s="14">
        <v>162040</v>
      </c>
      <c r="AK2636" s="14">
        <v>123542</v>
      </c>
      <c r="AL2636" s="27">
        <v>1.4028611265259658</v>
      </c>
      <c r="AM2636" s="27">
        <v>1.4217427509220093</v>
      </c>
    </row>
    <row r="2637" spans="1:39" x14ac:dyDescent="0.25">
      <c r="A2637" t="s">
        <v>61</v>
      </c>
      <c r="B2637" s="1">
        <v>44821</v>
      </c>
      <c r="C2637" s="8" t="s">
        <v>390</v>
      </c>
      <c r="D2637" s="10" t="s">
        <v>391</v>
      </c>
      <c r="E2637" s="14">
        <v>132868</v>
      </c>
      <c r="F2637" s="14">
        <v>113938</v>
      </c>
      <c r="G2637" s="14">
        <v>147507</v>
      </c>
      <c r="H2637" s="14">
        <v>33569</v>
      </c>
      <c r="I2637" s="14">
        <v>83950</v>
      </c>
      <c r="J2637" s="14">
        <v>30660</v>
      </c>
      <c r="M2637" s="14">
        <v>3762</v>
      </c>
      <c r="N2637" s="14">
        <v>14099</v>
      </c>
      <c r="O2637" s="14">
        <v>12588</v>
      </c>
      <c r="P2637" s="14">
        <v>2448</v>
      </c>
      <c r="R2637" s="14">
        <v>-1874</v>
      </c>
      <c r="S2637" s="14">
        <v>38251</v>
      </c>
      <c r="T2637" s="14">
        <v>2266</v>
      </c>
      <c r="U2637" s="14">
        <v>6536</v>
      </c>
      <c r="V2637" s="14">
        <v>2354</v>
      </c>
      <c r="X2637" s="14">
        <v>-13964</v>
      </c>
      <c r="Y2637" s="25">
        <v>2.2371486965703764</v>
      </c>
      <c r="Z2637" s="25">
        <v>0.90323963697802101</v>
      </c>
      <c r="AB2637" s="26">
        <v>85188.664294564631</v>
      </c>
      <c r="AC2637" s="26">
        <v>12561.496888237489</v>
      </c>
      <c r="AE2637" s="26">
        <v>219.13002960566061</v>
      </c>
      <c r="AF2637" s="26">
        <v>97969.29121240777</v>
      </c>
      <c r="AG2637" s="26">
        <v>11302.387331748827</v>
      </c>
      <c r="AH2637" s="26">
        <v>34714.594258956589</v>
      </c>
      <c r="AI2637" s="26">
        <v>74557.084285200035</v>
      </c>
      <c r="AJ2637" s="14">
        <v>147507</v>
      </c>
      <c r="AK2637" s="14">
        <v>113938</v>
      </c>
      <c r="AL2637" s="27">
        <v>1.4642359941745029</v>
      </c>
      <c r="AM2637" s="27">
        <v>1.4426270353774657</v>
      </c>
    </row>
    <row r="2638" spans="1:39" x14ac:dyDescent="0.25">
      <c r="A2638" t="s">
        <v>61</v>
      </c>
      <c r="B2638" s="1">
        <v>44822</v>
      </c>
      <c r="C2638" s="8" t="s">
        <v>390</v>
      </c>
      <c r="D2638" s="10" t="s">
        <v>391</v>
      </c>
      <c r="E2638" s="14">
        <v>137385</v>
      </c>
      <c r="F2638" s="14">
        <v>115424</v>
      </c>
      <c r="G2638" s="14">
        <v>160064</v>
      </c>
      <c r="H2638" s="14">
        <v>44640</v>
      </c>
      <c r="I2638" s="14">
        <v>87577</v>
      </c>
      <c r="J2638" s="14">
        <v>31288</v>
      </c>
      <c r="M2638" s="14">
        <v>3690</v>
      </c>
      <c r="N2638" s="14">
        <v>15446</v>
      </c>
      <c r="O2638" s="14">
        <v>19215</v>
      </c>
      <c r="P2638" s="14">
        <v>2848</v>
      </c>
      <c r="R2638" s="14">
        <v>102</v>
      </c>
      <c r="S2638" s="14">
        <v>41805</v>
      </c>
      <c r="T2638" s="14">
        <v>3559</v>
      </c>
      <c r="U2638" s="14">
        <v>7571</v>
      </c>
      <c r="V2638" s="14">
        <v>2798</v>
      </c>
      <c r="X2638" s="14">
        <v>-11195</v>
      </c>
      <c r="Y2638" s="25">
        <v>2.2375653136665545</v>
      </c>
      <c r="Z2638" s="25">
        <v>0.9017996170290612</v>
      </c>
      <c r="AB2638" s="26">
        <v>88885.729728921913</v>
      </c>
      <c r="AC2638" s="26">
        <v>12798.353647161537</v>
      </c>
      <c r="AE2638" s="26">
        <v>274.43043711352442</v>
      </c>
      <c r="AF2638" s="26">
        <v>101958.51381319697</v>
      </c>
      <c r="AG2638" s="26">
        <v>8885.6201451302295</v>
      </c>
      <c r="AH2638" s="26">
        <v>37289.407283773246</v>
      </c>
      <c r="AI2638" s="26">
        <v>73554.726674553938</v>
      </c>
      <c r="AJ2638" s="14">
        <v>160064</v>
      </c>
      <c r="AK2638" s="14">
        <v>115424</v>
      </c>
      <c r="AL2638" s="27">
        <v>1.4043118922609099</v>
      </c>
      <c r="AM2638" s="27">
        <v>1.4049090442304468</v>
      </c>
    </row>
    <row r="2639" spans="1:39" x14ac:dyDescent="0.25">
      <c r="A2639" t="s">
        <v>61</v>
      </c>
      <c r="B2639" s="1">
        <v>44823</v>
      </c>
      <c r="C2639" s="8" t="s">
        <v>390</v>
      </c>
      <c r="D2639" s="10" t="s">
        <v>391</v>
      </c>
      <c r="E2639" s="14">
        <v>147286</v>
      </c>
      <c r="F2639" s="14">
        <v>127549</v>
      </c>
      <c r="G2639" s="14">
        <v>172549</v>
      </c>
      <c r="H2639" s="14">
        <v>45000</v>
      </c>
      <c r="I2639" s="14">
        <v>87610</v>
      </c>
      <c r="J2639" s="14">
        <v>33600</v>
      </c>
      <c r="M2639" s="14">
        <v>3369</v>
      </c>
      <c r="N2639" s="14">
        <v>15507</v>
      </c>
      <c r="O2639" s="14">
        <v>29288</v>
      </c>
      <c r="P2639" s="14">
        <v>3175</v>
      </c>
      <c r="R2639" s="14">
        <v>1038</v>
      </c>
      <c r="S2639" s="14">
        <v>41290</v>
      </c>
      <c r="T2639" s="14">
        <v>1403</v>
      </c>
      <c r="U2639" s="14">
        <v>7444</v>
      </c>
      <c r="V2639" s="14">
        <v>233</v>
      </c>
      <c r="X2639" s="14">
        <v>-6408</v>
      </c>
      <c r="Y2639" s="25">
        <v>2.2386313372530364</v>
      </c>
      <c r="Z2639" s="25">
        <v>0.90137553043982466</v>
      </c>
      <c r="AB2639" s="26">
        <v>88961.58587726616</v>
      </c>
      <c r="AC2639" s="26">
        <v>13737.613658035447</v>
      </c>
      <c r="AE2639" s="26">
        <v>341.97393652688726</v>
      </c>
      <c r="AF2639" s="26">
        <v>103041.1734718285</v>
      </c>
      <c r="AG2639" s="26">
        <v>6372.8744969174641</v>
      </c>
      <c r="AH2639" s="26">
        <v>33546.377434156639</v>
      </c>
      <c r="AI2639" s="26">
        <v>75867.670534589299</v>
      </c>
      <c r="AJ2639" s="14">
        <v>172549</v>
      </c>
      <c r="AK2639" s="14">
        <v>127549</v>
      </c>
      <c r="AL2639" s="27">
        <v>1.3165340387916622</v>
      </c>
      <c r="AM2639" s="27">
        <v>1.3113343406374511</v>
      </c>
    </row>
    <row r="2640" spans="1:39" x14ac:dyDescent="0.25">
      <c r="A2640" t="s">
        <v>61</v>
      </c>
      <c r="B2640" s="1">
        <v>44824</v>
      </c>
      <c r="C2640" s="8" t="s">
        <v>390</v>
      </c>
      <c r="D2640" s="10" t="s">
        <v>391</v>
      </c>
      <c r="E2640" s="14">
        <v>150862</v>
      </c>
      <c r="F2640" s="14">
        <v>130910</v>
      </c>
      <c r="G2640" s="14">
        <v>161441</v>
      </c>
      <c r="H2640" s="14">
        <v>30531</v>
      </c>
      <c r="I2640" s="14">
        <v>87832</v>
      </c>
      <c r="J2640" s="14">
        <v>35354</v>
      </c>
      <c r="M2640" s="14">
        <v>2850</v>
      </c>
      <c r="N2640" s="14">
        <v>13982</v>
      </c>
      <c r="O2640" s="14">
        <v>18284</v>
      </c>
      <c r="P2640" s="14">
        <v>3139</v>
      </c>
      <c r="R2640" s="14">
        <v>977</v>
      </c>
      <c r="S2640" s="14">
        <v>33779</v>
      </c>
      <c r="T2640" s="14">
        <v>-661</v>
      </c>
      <c r="U2640" s="14">
        <v>7134</v>
      </c>
      <c r="V2640" s="14">
        <v>-79</v>
      </c>
      <c r="X2640" s="14">
        <v>-10619</v>
      </c>
      <c r="Y2640" s="25">
        <v>2.2390568259255543</v>
      </c>
      <c r="Z2640" s="25">
        <v>0.90230086744301685</v>
      </c>
      <c r="AB2640" s="26">
        <v>89203.962195159853</v>
      </c>
      <c r="AC2640" s="26">
        <v>14469.588803322305</v>
      </c>
      <c r="AE2640" s="26">
        <v>254.82017456195234</v>
      </c>
      <c r="AF2640" s="26">
        <v>103928.3711730441</v>
      </c>
      <c r="AG2640" s="26">
        <v>9489.924487613589</v>
      </c>
      <c r="AH2640" s="26">
        <v>29302.248570644642</v>
      </c>
      <c r="AI2640" s="26">
        <v>84116.047090013046</v>
      </c>
      <c r="AJ2640" s="14">
        <v>161441</v>
      </c>
      <c r="AK2640" s="14">
        <v>130910</v>
      </c>
      <c r="AL2640" s="27">
        <v>1.4192340586066519</v>
      </c>
      <c r="AM2640" s="27">
        <v>1.4165756606491831</v>
      </c>
    </row>
    <row r="2641" spans="1:39" x14ac:dyDescent="0.25">
      <c r="A2641" t="s">
        <v>61</v>
      </c>
      <c r="B2641" s="1">
        <v>44825</v>
      </c>
      <c r="C2641" s="8" t="s">
        <v>390</v>
      </c>
      <c r="D2641" s="10" t="s">
        <v>391</v>
      </c>
      <c r="E2641" s="14">
        <v>142283</v>
      </c>
      <c r="F2641" s="14">
        <v>127522</v>
      </c>
      <c r="G2641" s="14">
        <v>147272</v>
      </c>
      <c r="H2641" s="14">
        <v>19750</v>
      </c>
      <c r="I2641" s="14">
        <v>68825</v>
      </c>
      <c r="J2641" s="14">
        <v>34193</v>
      </c>
      <c r="M2641" s="14">
        <v>2658</v>
      </c>
      <c r="N2641" s="14">
        <v>11127</v>
      </c>
      <c r="O2641" s="14">
        <v>27871</v>
      </c>
      <c r="P2641" s="14">
        <v>2598</v>
      </c>
      <c r="R2641" s="14">
        <v>-1345</v>
      </c>
      <c r="S2641" s="14">
        <v>31356</v>
      </c>
      <c r="T2641" s="14">
        <v>-864</v>
      </c>
      <c r="U2641" s="14">
        <v>4608</v>
      </c>
      <c r="V2641" s="14">
        <v>-536</v>
      </c>
      <c r="X2641" s="14">
        <v>-13469</v>
      </c>
      <c r="Y2641" s="25">
        <v>2.2410163278950814</v>
      </c>
      <c r="Z2641" s="25">
        <v>0.90264516444118037</v>
      </c>
      <c r="AB2641" s="26">
        <v>69961.239926780559</v>
      </c>
      <c r="AC2641" s="26">
        <v>13999.757830255228</v>
      </c>
      <c r="AE2641" s="26">
        <v>294.78008116755029</v>
      </c>
      <c r="AF2641" s="26">
        <v>84255.777838203343</v>
      </c>
      <c r="AG2641" s="26">
        <v>12208.533775312821</v>
      </c>
      <c r="AH2641" s="26">
        <v>22870.150894643095</v>
      </c>
      <c r="AI2641" s="26">
        <v>73594.16071887307</v>
      </c>
      <c r="AJ2641" s="14">
        <v>147272</v>
      </c>
      <c r="AK2641" s="14">
        <v>127522</v>
      </c>
      <c r="AL2641" s="27">
        <v>1.2612850571572318</v>
      </c>
      <c r="AM2641" s="27">
        <v>1.2723071987895573</v>
      </c>
    </row>
    <row r="2642" spans="1:39" x14ac:dyDescent="0.25">
      <c r="A2642" t="s">
        <v>61</v>
      </c>
      <c r="B2642" s="1">
        <v>44826</v>
      </c>
      <c r="C2642" s="8" t="s">
        <v>390</v>
      </c>
      <c r="D2642" s="10" t="s">
        <v>391</v>
      </c>
      <c r="E2642" s="14">
        <v>137008</v>
      </c>
      <c r="F2642" s="14">
        <v>128294</v>
      </c>
      <c r="G2642" s="14">
        <v>156037</v>
      </c>
      <c r="H2642" s="14">
        <v>27743</v>
      </c>
      <c r="I2642" s="14">
        <v>64146</v>
      </c>
      <c r="J2642" s="14">
        <v>32170</v>
      </c>
      <c r="M2642" s="14">
        <v>2635</v>
      </c>
      <c r="N2642" s="14">
        <v>13610</v>
      </c>
      <c r="O2642" s="14">
        <v>41084</v>
      </c>
      <c r="P2642" s="14">
        <v>2392</v>
      </c>
      <c r="R2642" s="14">
        <v>-1281</v>
      </c>
      <c r="S2642" s="14">
        <v>30395</v>
      </c>
      <c r="T2642" s="14">
        <v>2415</v>
      </c>
      <c r="U2642" s="14">
        <v>7828</v>
      </c>
      <c r="V2642" s="14">
        <v>-585</v>
      </c>
      <c r="X2642" s="14">
        <v>-11029</v>
      </c>
      <c r="Y2642" s="25">
        <v>2.2372194794169693</v>
      </c>
      <c r="Z2642" s="25">
        <v>0.90391776000680957</v>
      </c>
      <c r="AB2642" s="26">
        <v>65094.520020085503</v>
      </c>
      <c r="AC2642" s="26">
        <v>13190.043789595964</v>
      </c>
      <c r="AE2642" s="26">
        <v>397.80723160408724</v>
      </c>
      <c r="AF2642" s="26">
        <v>78682.371041285573</v>
      </c>
      <c r="AG2642" s="26">
        <v>9510.4548157050249</v>
      </c>
      <c r="AH2642" s="26">
        <v>21786.053692964604</v>
      </c>
      <c r="AI2642" s="26">
        <v>66406.772164025999</v>
      </c>
      <c r="AJ2642" s="14">
        <v>156037</v>
      </c>
      <c r="AK2642" s="14">
        <v>128294</v>
      </c>
      <c r="AL2642" s="27">
        <v>1.1116897200346005</v>
      </c>
      <c r="AM2642" s="27">
        <v>1.1411422049998829</v>
      </c>
    </row>
    <row r="2643" spans="1:39" x14ac:dyDescent="0.25">
      <c r="A2643" t="s">
        <v>61</v>
      </c>
      <c r="B2643" s="1">
        <v>44827</v>
      </c>
      <c r="C2643" s="8" t="s">
        <v>390</v>
      </c>
      <c r="D2643" s="10" t="s">
        <v>391</v>
      </c>
      <c r="E2643" s="14">
        <v>136052</v>
      </c>
      <c r="F2643" s="14">
        <v>129976</v>
      </c>
      <c r="G2643" s="14">
        <v>163528</v>
      </c>
      <c r="H2643" s="14">
        <v>33552</v>
      </c>
      <c r="I2643" s="14">
        <v>63843</v>
      </c>
      <c r="J2643" s="14">
        <v>31165</v>
      </c>
      <c r="M2643" s="14">
        <v>3008</v>
      </c>
      <c r="N2643" s="14">
        <v>15371</v>
      </c>
      <c r="O2643" s="14">
        <v>47499</v>
      </c>
      <c r="P2643" s="14">
        <v>2642</v>
      </c>
      <c r="R2643" s="14">
        <v>373</v>
      </c>
      <c r="S2643" s="14">
        <v>31941</v>
      </c>
      <c r="T2643" s="14">
        <v>8127</v>
      </c>
      <c r="U2643" s="14">
        <v>7693</v>
      </c>
      <c r="V2643" s="14">
        <v>-1591</v>
      </c>
      <c r="X2643" s="14">
        <v>-12991</v>
      </c>
      <c r="Y2643" s="25">
        <v>2.2308583135536408</v>
      </c>
      <c r="Z2643" s="25">
        <v>0.90511841957298911</v>
      </c>
      <c r="AB2643" s="26">
        <v>64602.828293404324</v>
      </c>
      <c r="AC2643" s="26">
        <v>12794.955840912358</v>
      </c>
      <c r="AE2643" s="26">
        <v>456.41820313645206</v>
      </c>
      <c r="AF2643" s="26">
        <v>77854.202337453142</v>
      </c>
      <c r="AG2643" s="26">
        <v>10874.63572702324</v>
      </c>
      <c r="AH2643" s="26">
        <v>24114.528499901269</v>
      </c>
      <c r="AI2643" s="26">
        <v>64614.309564575131</v>
      </c>
      <c r="AJ2643" s="14">
        <v>163528</v>
      </c>
      <c r="AK2643" s="14">
        <v>129976</v>
      </c>
      <c r="AL2643" s="27">
        <v>1.0495996499510538</v>
      </c>
      <c r="AM2643" s="27">
        <v>1.0959715574587126</v>
      </c>
    </row>
    <row r="2644" spans="1:39" x14ac:dyDescent="0.25">
      <c r="A2644" t="s">
        <v>61</v>
      </c>
      <c r="B2644" s="1">
        <v>44828</v>
      </c>
      <c r="C2644" s="8" t="s">
        <v>390</v>
      </c>
      <c r="D2644" s="10" t="s">
        <v>391</v>
      </c>
      <c r="E2644" s="14">
        <v>130903</v>
      </c>
      <c r="F2644" s="14">
        <v>126326</v>
      </c>
      <c r="G2644" s="14">
        <v>169580</v>
      </c>
      <c r="H2644" s="14">
        <v>43254</v>
      </c>
      <c r="I2644" s="14">
        <v>88392</v>
      </c>
      <c r="J2644" s="14">
        <v>31786</v>
      </c>
      <c r="M2644" s="14">
        <v>2692</v>
      </c>
      <c r="N2644" s="14">
        <v>15193</v>
      </c>
      <c r="O2644" s="14">
        <v>28366</v>
      </c>
      <c r="P2644" s="14">
        <v>3151</v>
      </c>
      <c r="R2644" s="14">
        <v>1699</v>
      </c>
      <c r="S2644" s="14">
        <v>36223</v>
      </c>
      <c r="T2644" s="14">
        <v>9124</v>
      </c>
      <c r="U2644" s="14">
        <v>9233</v>
      </c>
      <c r="V2644" s="14">
        <v>-1409</v>
      </c>
      <c r="X2644" s="14">
        <v>-11616</v>
      </c>
      <c r="Y2644" s="25">
        <v>2.2286603552814817</v>
      </c>
      <c r="Z2644" s="25">
        <v>0.90344733369355779</v>
      </c>
      <c r="AB2644" s="26">
        <v>89355.873630848277</v>
      </c>
      <c r="AC2644" s="26">
        <v>13025.817124394875</v>
      </c>
      <c r="AE2644" s="26">
        <v>329.07139625433456</v>
      </c>
      <c r="AF2644" s="26">
        <v>102710.7621514975</v>
      </c>
      <c r="AG2644" s="26">
        <v>9572.9398225638033</v>
      </c>
      <c r="AH2644" s="26">
        <v>34318.657713132066</v>
      </c>
      <c r="AI2644" s="26">
        <v>77965.044260929237</v>
      </c>
      <c r="AJ2644" s="14">
        <v>169580</v>
      </c>
      <c r="AK2644" s="14">
        <v>126326</v>
      </c>
      <c r="AL2644" s="27">
        <v>1.3352883621561176</v>
      </c>
      <c r="AM2644" s="27">
        <v>1.3606327745557512</v>
      </c>
    </row>
    <row r="2645" spans="1:39" x14ac:dyDescent="0.25">
      <c r="A2645" t="s">
        <v>61</v>
      </c>
      <c r="B2645" s="1">
        <v>44829</v>
      </c>
      <c r="C2645" s="8" t="s">
        <v>390</v>
      </c>
      <c r="D2645" s="10" t="s">
        <v>391</v>
      </c>
      <c r="E2645" s="14">
        <v>131877</v>
      </c>
      <c r="F2645" s="14">
        <v>126756</v>
      </c>
      <c r="G2645" s="14">
        <v>164413</v>
      </c>
      <c r="H2645" s="14">
        <v>37657</v>
      </c>
      <c r="I2645" s="14">
        <v>109490</v>
      </c>
      <c r="J2645" s="14">
        <v>32222</v>
      </c>
      <c r="M2645" s="14">
        <v>2617</v>
      </c>
      <c r="N2645" s="14">
        <v>14844</v>
      </c>
      <c r="O2645" s="14">
        <v>2121</v>
      </c>
      <c r="P2645" s="14">
        <v>3127</v>
      </c>
      <c r="R2645" s="14">
        <v>1256</v>
      </c>
      <c r="S2645" s="14">
        <v>35063</v>
      </c>
      <c r="T2645" s="14">
        <v>6139</v>
      </c>
      <c r="U2645" s="14">
        <v>9871</v>
      </c>
      <c r="V2645" s="14">
        <v>-1078</v>
      </c>
      <c r="X2645" s="14">
        <v>-13594</v>
      </c>
      <c r="Y2645" s="25">
        <v>2.2332365216784207</v>
      </c>
      <c r="Z2645" s="25">
        <v>0.90490284071355365</v>
      </c>
      <c r="AB2645" s="26">
        <v>110911.20771768845</v>
      </c>
      <c r="AC2645" s="26">
        <v>13225.76196055199</v>
      </c>
      <c r="AE2645" s="26">
        <v>151.38669735379665</v>
      </c>
      <c r="AF2645" s="26">
        <v>124288.35637559422</v>
      </c>
      <c r="AG2645" s="26">
        <v>12012.501300348589</v>
      </c>
      <c r="AH2645" s="26">
        <v>40143.48468473876</v>
      </c>
      <c r="AI2645" s="26">
        <v>96157.372991204029</v>
      </c>
      <c r="AJ2645" s="14">
        <v>164439</v>
      </c>
      <c r="AK2645" s="14">
        <v>126782</v>
      </c>
      <c r="AL2645" s="27">
        <v>1.6663236594284965</v>
      </c>
      <c r="AM2645" s="27">
        <v>1.6720864763441829</v>
      </c>
    </row>
    <row r="2646" spans="1:39" x14ac:dyDescent="0.25">
      <c r="A2646" t="s">
        <v>61</v>
      </c>
      <c r="B2646" s="1">
        <v>44830</v>
      </c>
      <c r="C2646" s="8" t="s">
        <v>390</v>
      </c>
      <c r="D2646" s="10" t="s">
        <v>391</v>
      </c>
      <c r="E2646" s="14">
        <v>141223</v>
      </c>
      <c r="F2646" s="14">
        <v>138175</v>
      </c>
      <c r="G2646" s="14">
        <v>169270</v>
      </c>
      <c r="H2646" s="14">
        <v>31095</v>
      </c>
      <c r="I2646" s="14">
        <v>107667</v>
      </c>
      <c r="J2646" s="14">
        <v>33772</v>
      </c>
      <c r="M2646" s="14">
        <v>2603</v>
      </c>
      <c r="N2646" s="14">
        <v>14258</v>
      </c>
      <c r="O2646" s="14">
        <v>7836</v>
      </c>
      <c r="P2646" s="14">
        <v>3134</v>
      </c>
      <c r="R2646" s="14">
        <v>244</v>
      </c>
      <c r="S2646" s="14">
        <v>29594</v>
      </c>
      <c r="T2646" s="14">
        <v>7823</v>
      </c>
      <c r="U2646" s="14">
        <v>9404</v>
      </c>
      <c r="V2646" s="14">
        <v>-2177</v>
      </c>
      <c r="X2646" s="14">
        <v>-13793</v>
      </c>
      <c r="Y2646" s="25">
        <v>2.2300862175630014</v>
      </c>
      <c r="Z2646" s="25">
        <v>0.90329988113141879</v>
      </c>
      <c r="AB2646" s="26">
        <v>108910.69335593238</v>
      </c>
      <c r="AC2646" s="26">
        <v>13837.415783931143</v>
      </c>
      <c r="AE2646" s="26">
        <v>185.38492427744592</v>
      </c>
      <c r="AF2646" s="26">
        <v>122933.49406414096</v>
      </c>
      <c r="AG2646" s="26">
        <v>12957.782176020943</v>
      </c>
      <c r="AH2646" s="26">
        <v>35076.135325794814</v>
      </c>
      <c r="AI2646" s="26">
        <v>100815.1409143671</v>
      </c>
      <c r="AJ2646" s="14">
        <v>169270</v>
      </c>
      <c r="AK2646" s="14">
        <v>138175</v>
      </c>
      <c r="AL2646" s="27">
        <v>1.6011203384160597</v>
      </c>
      <c r="AM2646" s="27">
        <v>1.6085332076181076</v>
      </c>
    </row>
    <row r="2647" spans="1:39" x14ac:dyDescent="0.25">
      <c r="A2647" t="s">
        <v>61</v>
      </c>
      <c r="B2647" s="1">
        <v>44831</v>
      </c>
      <c r="C2647" s="8" t="s">
        <v>390</v>
      </c>
      <c r="D2647" s="10" t="s">
        <v>391</v>
      </c>
      <c r="E2647" s="14">
        <v>144056</v>
      </c>
      <c r="F2647" s="14">
        <v>138523</v>
      </c>
      <c r="G2647" s="14">
        <v>171572</v>
      </c>
      <c r="H2647" s="14">
        <v>33049</v>
      </c>
      <c r="I2647" s="14">
        <v>109941</v>
      </c>
      <c r="J2647" s="14">
        <v>33658</v>
      </c>
      <c r="M2647" s="14">
        <v>2634</v>
      </c>
      <c r="N2647" s="14">
        <v>10346</v>
      </c>
      <c r="O2647" s="14">
        <v>11888</v>
      </c>
      <c r="P2647" s="14">
        <v>3105</v>
      </c>
      <c r="R2647" s="14">
        <v>634</v>
      </c>
      <c r="S2647" s="14">
        <v>25596</v>
      </c>
      <c r="T2647" s="14">
        <v>10631</v>
      </c>
      <c r="U2647" s="14">
        <v>10411</v>
      </c>
      <c r="V2647" s="14">
        <v>-1939</v>
      </c>
      <c r="X2647" s="14">
        <v>-12284</v>
      </c>
      <c r="Y2647" s="25">
        <v>2.2317510442993482</v>
      </c>
      <c r="Z2647" s="25">
        <v>0.90470892599687758</v>
      </c>
      <c r="AB2647" s="26">
        <v>111293.9833446647</v>
      </c>
      <c r="AC2647" s="26">
        <v>13812.21844635488</v>
      </c>
      <c r="AE2647" s="26">
        <v>186.33079971301771</v>
      </c>
      <c r="AF2647" s="26">
        <v>125292.53259073258</v>
      </c>
      <c r="AG2647" s="26">
        <v>11406.199788797461</v>
      </c>
      <c r="AH2647" s="26">
        <v>35466.580857794383</v>
      </c>
      <c r="AI2647" s="26">
        <v>101232.15152173568</v>
      </c>
      <c r="AJ2647" s="14">
        <v>171572</v>
      </c>
      <c r="AK2647" s="14">
        <v>138523</v>
      </c>
      <c r="AL2647" s="27">
        <v>1.6099504767688249</v>
      </c>
      <c r="AM2647" s="27">
        <v>1.6111290246951691</v>
      </c>
    </row>
    <row r="2648" spans="1:39" x14ac:dyDescent="0.25">
      <c r="A2648" t="s">
        <v>61</v>
      </c>
      <c r="B2648" s="1">
        <v>44832</v>
      </c>
      <c r="C2648" s="8" t="s">
        <v>390</v>
      </c>
      <c r="D2648" s="10" t="s">
        <v>391</v>
      </c>
      <c r="E2648" s="14">
        <v>146405</v>
      </c>
      <c r="F2648" s="14">
        <v>140345</v>
      </c>
      <c r="G2648" s="14">
        <v>175373</v>
      </c>
      <c r="H2648" s="14">
        <v>35028</v>
      </c>
      <c r="I2648" s="14">
        <v>105645</v>
      </c>
      <c r="J2648" s="14">
        <v>33223</v>
      </c>
      <c r="M2648" s="14">
        <v>2557</v>
      </c>
      <c r="N2648" s="14">
        <v>9297</v>
      </c>
      <c r="O2648" s="14">
        <v>21561</v>
      </c>
      <c r="P2648" s="14">
        <v>3090</v>
      </c>
      <c r="R2648" s="14">
        <v>2941</v>
      </c>
      <c r="S2648" s="14">
        <v>26588</v>
      </c>
      <c r="T2648" s="14">
        <v>8642</v>
      </c>
      <c r="U2648" s="14">
        <v>10998</v>
      </c>
      <c r="V2648" s="14">
        <v>-2176</v>
      </c>
      <c r="X2648" s="14">
        <v>-11965</v>
      </c>
      <c r="Y2648" s="25">
        <v>2.2316496117384799</v>
      </c>
      <c r="Z2648" s="25">
        <v>0.90545549126445535</v>
      </c>
      <c r="AB2648" s="26">
        <v>106940.2542080321</v>
      </c>
      <c r="AC2648" s="26">
        <v>13644.958217869293</v>
      </c>
      <c r="AE2648" s="26">
        <v>243.16325898272302</v>
      </c>
      <c r="AF2648" s="26">
        <v>120828.3756848841</v>
      </c>
      <c r="AG2648" s="26">
        <v>9460.0205466813313</v>
      </c>
      <c r="AH2648" s="26">
        <v>34357.128736831211</v>
      </c>
      <c r="AI2648" s="26">
        <v>95931.267494734246</v>
      </c>
      <c r="AJ2648" s="14">
        <v>175373</v>
      </c>
      <c r="AK2648" s="14">
        <v>140345</v>
      </c>
      <c r="AL2648" s="27">
        <v>1.5189376563234316</v>
      </c>
      <c r="AM2648" s="27">
        <v>1.5069435387384018</v>
      </c>
    </row>
    <row r="2649" spans="1:39" x14ac:dyDescent="0.25">
      <c r="A2649" t="s">
        <v>61</v>
      </c>
      <c r="B2649" s="1">
        <v>44833</v>
      </c>
      <c r="C2649" s="8" t="s">
        <v>390</v>
      </c>
      <c r="D2649" s="10" t="s">
        <v>391</v>
      </c>
      <c r="E2649" s="14">
        <v>143222</v>
      </c>
      <c r="F2649" s="14">
        <v>141036</v>
      </c>
      <c r="G2649" s="14">
        <v>177666</v>
      </c>
      <c r="H2649" s="14">
        <v>36630</v>
      </c>
      <c r="I2649" s="14">
        <v>95517</v>
      </c>
      <c r="J2649" s="14">
        <v>32792</v>
      </c>
      <c r="M2649" s="14">
        <v>2496</v>
      </c>
      <c r="N2649" s="14">
        <v>11712</v>
      </c>
      <c r="O2649" s="14">
        <v>32092</v>
      </c>
      <c r="P2649" s="14">
        <v>3057</v>
      </c>
      <c r="R2649" s="14">
        <v>2660</v>
      </c>
      <c r="S2649" s="14">
        <v>25961</v>
      </c>
      <c r="T2649" s="14">
        <v>6986</v>
      </c>
      <c r="U2649" s="14">
        <v>11638</v>
      </c>
      <c r="V2649" s="14">
        <v>-1073</v>
      </c>
      <c r="X2649" s="14">
        <v>-9542</v>
      </c>
      <c r="Y2649" s="25">
        <v>2.2357627538061928</v>
      </c>
      <c r="Z2649" s="25">
        <v>0.90661880855685661</v>
      </c>
      <c r="AB2649" s="26">
        <v>96866.285779547543</v>
      </c>
      <c r="AC2649" s="26">
        <v>13485.246423509016</v>
      </c>
      <c r="AE2649" s="26">
        <v>328.77164699658289</v>
      </c>
      <c r="AF2649" s="26">
        <v>110680.30385005315</v>
      </c>
      <c r="AG2649" s="26">
        <v>7776.2910615465553</v>
      </c>
      <c r="AH2649" s="26">
        <v>30672.097049907679</v>
      </c>
      <c r="AI2649" s="26">
        <v>87784.497861692027</v>
      </c>
      <c r="AJ2649" s="14">
        <v>177666</v>
      </c>
      <c r="AK2649" s="14">
        <v>141036</v>
      </c>
      <c r="AL2649" s="27">
        <v>1.3734085951949397</v>
      </c>
      <c r="AM2649" s="27">
        <v>1.3722131914960967</v>
      </c>
    </row>
    <row r="2650" spans="1:39" x14ac:dyDescent="0.25">
      <c r="A2650" t="s">
        <v>61</v>
      </c>
      <c r="B2650" s="1">
        <v>44834</v>
      </c>
      <c r="C2650" s="8" t="s">
        <v>390</v>
      </c>
      <c r="D2650" s="10" t="s">
        <v>391</v>
      </c>
      <c r="E2650" s="14">
        <v>134532</v>
      </c>
      <c r="F2650" s="14">
        <v>134975</v>
      </c>
      <c r="G2650" s="14">
        <v>168031</v>
      </c>
      <c r="H2650" s="14">
        <v>33056</v>
      </c>
      <c r="I2650" s="14">
        <v>101254</v>
      </c>
      <c r="J2650" s="14">
        <v>31300</v>
      </c>
      <c r="M2650" s="14">
        <v>2472</v>
      </c>
      <c r="N2650" s="14">
        <v>11430</v>
      </c>
      <c r="O2650" s="14">
        <v>18530</v>
      </c>
      <c r="P2650" s="14">
        <v>3045</v>
      </c>
      <c r="R2650" s="14">
        <v>1155</v>
      </c>
      <c r="S2650" s="14">
        <v>31549</v>
      </c>
      <c r="T2650" s="14">
        <v>8475</v>
      </c>
      <c r="U2650" s="14">
        <v>9193</v>
      </c>
      <c r="V2650" s="14">
        <v>-1089</v>
      </c>
      <c r="X2650" s="14">
        <v>-16227</v>
      </c>
      <c r="Y2650" s="25">
        <v>2.2349244954290697</v>
      </c>
      <c r="Z2650" s="25">
        <v>0.90934234755454879</v>
      </c>
      <c r="AB2650" s="26">
        <v>102645.82778899536</v>
      </c>
      <c r="AC2650" s="26">
        <v>12910.349846439467</v>
      </c>
      <c r="AE2650" s="26">
        <v>236.31565371675296</v>
      </c>
      <c r="AF2650" s="26">
        <v>115792.49328915158</v>
      </c>
      <c r="AG2650" s="26">
        <v>12978.498279093796</v>
      </c>
      <c r="AH2650" s="26">
        <v>35308.438287348712</v>
      </c>
      <c r="AI2650" s="26">
        <v>93462.553280896682</v>
      </c>
      <c r="AJ2650" s="14">
        <v>168031</v>
      </c>
      <c r="AK2650" s="14">
        <v>134975</v>
      </c>
      <c r="AL2650" s="27">
        <v>1.5192342279408524</v>
      </c>
      <c r="AM2650" s="27">
        <v>1.5265746561521054</v>
      </c>
    </row>
    <row r="2651" spans="1:39" x14ac:dyDescent="0.25">
      <c r="A2651" t="s">
        <v>61</v>
      </c>
      <c r="B2651" s="1">
        <v>44835</v>
      </c>
      <c r="C2651" s="8" t="s">
        <v>390</v>
      </c>
      <c r="D2651" s="10" t="s">
        <v>391</v>
      </c>
      <c r="E2651" s="14">
        <v>124794</v>
      </c>
      <c r="F2651" s="14">
        <v>127937</v>
      </c>
      <c r="G2651" s="14">
        <v>150701</v>
      </c>
      <c r="H2651" s="14">
        <v>22764</v>
      </c>
      <c r="I2651" s="14">
        <v>96347</v>
      </c>
      <c r="J2651" s="14">
        <v>30081</v>
      </c>
      <c r="M2651" s="14">
        <v>2458</v>
      </c>
      <c r="N2651" s="14">
        <v>13212</v>
      </c>
      <c r="O2651" s="14">
        <v>5425</v>
      </c>
      <c r="P2651" s="14">
        <v>3178</v>
      </c>
      <c r="R2651" s="14">
        <v>-1378</v>
      </c>
      <c r="S2651" s="14">
        <v>34705</v>
      </c>
      <c r="T2651" s="14">
        <v>4920</v>
      </c>
      <c r="U2651" s="14">
        <v>4766</v>
      </c>
      <c r="V2651" s="14">
        <v>-1059</v>
      </c>
      <c r="X2651" s="14">
        <v>-19190</v>
      </c>
      <c r="Y2651" s="25">
        <v>2.2284779511803414</v>
      </c>
      <c r="Z2651" s="25">
        <v>0.90455568960375221</v>
      </c>
      <c r="AB2651" s="26">
        <v>97389.647722678928</v>
      </c>
      <c r="AC2651" s="26">
        <v>12342.235713624326</v>
      </c>
      <c r="AE2651" s="26">
        <v>161.68474963121861</v>
      </c>
      <c r="AF2651" s="26">
        <v>109893.56818593446</v>
      </c>
      <c r="AG2651" s="26">
        <v>16737.960528789754</v>
      </c>
      <c r="AH2651" s="26">
        <v>32882.234101110742</v>
      </c>
      <c r="AI2651" s="26">
        <v>93749.294613613471</v>
      </c>
      <c r="AJ2651" s="14">
        <v>150701</v>
      </c>
      <c r="AK2651" s="14">
        <v>127937</v>
      </c>
      <c r="AL2651" s="27">
        <v>1.6076439990051481</v>
      </c>
      <c r="AM2651" s="27">
        <v>1.6154948911656872</v>
      </c>
    </row>
    <row r="2652" spans="1:39" x14ac:dyDescent="0.25">
      <c r="A2652" t="s">
        <v>61</v>
      </c>
      <c r="B2652" s="1">
        <v>44836</v>
      </c>
      <c r="C2652" s="8" t="s">
        <v>390</v>
      </c>
      <c r="D2652" s="10" t="s">
        <v>391</v>
      </c>
      <c r="E2652" s="14">
        <v>125537</v>
      </c>
      <c r="F2652" s="14">
        <v>125656</v>
      </c>
      <c r="G2652" s="14">
        <v>152164</v>
      </c>
      <c r="H2652" s="14">
        <v>26508</v>
      </c>
      <c r="I2652" s="14">
        <v>96061</v>
      </c>
      <c r="J2652" s="14">
        <v>30573</v>
      </c>
      <c r="M2652" s="14">
        <v>2447</v>
      </c>
      <c r="N2652" s="14">
        <v>8394</v>
      </c>
      <c r="O2652" s="14">
        <v>12223</v>
      </c>
      <c r="P2652" s="14">
        <v>2466</v>
      </c>
      <c r="R2652" s="14">
        <v>-1896</v>
      </c>
      <c r="S2652" s="14">
        <v>38439</v>
      </c>
      <c r="T2652" s="14">
        <v>2990</v>
      </c>
      <c r="U2652" s="14">
        <v>4797</v>
      </c>
      <c r="V2652" s="14">
        <v>316</v>
      </c>
      <c r="X2652" s="14">
        <v>-18138</v>
      </c>
      <c r="Y2652" s="25">
        <v>2.2290489988214643</v>
      </c>
      <c r="Z2652" s="25">
        <v>0.90612180487820138</v>
      </c>
      <c r="AB2652" s="26">
        <v>97125.434712462345</v>
      </c>
      <c r="AC2652" s="26">
        <v>12565.821747303959</v>
      </c>
      <c r="AE2652" s="26">
        <v>170.05774556441358</v>
      </c>
      <c r="AF2652" s="26">
        <v>109861.31420533071</v>
      </c>
      <c r="AG2652" s="26">
        <v>14705.476517366134</v>
      </c>
      <c r="AH2652" s="26">
        <v>34393.001293732799</v>
      </c>
      <c r="AI2652" s="26">
        <v>90173.789428964054</v>
      </c>
      <c r="AJ2652" s="14">
        <v>152164</v>
      </c>
      <c r="AK2652" s="14">
        <v>125656</v>
      </c>
      <c r="AL2652" s="27">
        <v>1.5917197926142594</v>
      </c>
      <c r="AM2652" s="27">
        <v>1.582088715627449</v>
      </c>
    </row>
    <row r="2653" spans="1:39" x14ac:dyDescent="0.25">
      <c r="A2653" t="s">
        <v>61</v>
      </c>
      <c r="B2653" s="1">
        <v>44837</v>
      </c>
      <c r="C2653" s="8" t="s">
        <v>390</v>
      </c>
      <c r="D2653" s="10" t="s">
        <v>391</v>
      </c>
      <c r="E2653" s="14">
        <v>132874</v>
      </c>
      <c r="F2653" s="14">
        <v>134697</v>
      </c>
      <c r="G2653" s="14">
        <v>153479</v>
      </c>
      <c r="H2653" s="14">
        <v>18782</v>
      </c>
      <c r="I2653" s="14">
        <v>98881</v>
      </c>
      <c r="J2653" s="14">
        <v>31615</v>
      </c>
      <c r="M2653" s="14">
        <v>2439</v>
      </c>
      <c r="N2653" s="14">
        <v>11712</v>
      </c>
      <c r="O2653" s="14">
        <v>6535</v>
      </c>
      <c r="P2653" s="14">
        <v>2297</v>
      </c>
      <c r="R2653" s="14">
        <v>-1919</v>
      </c>
      <c r="S2653" s="14">
        <v>34310</v>
      </c>
      <c r="T2653" s="14">
        <v>2610</v>
      </c>
      <c r="U2653" s="14">
        <v>3428</v>
      </c>
      <c r="V2653" s="14">
        <v>-833</v>
      </c>
      <c r="X2653" s="14">
        <v>-18814</v>
      </c>
      <c r="Y2653" s="25">
        <v>2.2305054005942679</v>
      </c>
      <c r="Z2653" s="25">
        <v>0.90508472094595604</v>
      </c>
      <c r="AB2653" s="26">
        <v>100042.00475191271</v>
      </c>
      <c r="AC2653" s="26">
        <v>12979.222474941898</v>
      </c>
      <c r="AE2653" s="26">
        <v>153.09193757567246</v>
      </c>
      <c r="AF2653" s="26">
        <v>113174.31916443029</v>
      </c>
      <c r="AG2653" s="26">
        <v>16957.450909996387</v>
      </c>
      <c r="AH2653" s="26">
        <v>30728.02163625753</v>
      </c>
      <c r="AI2653" s="26">
        <v>99403.748438169132</v>
      </c>
      <c r="AJ2653" s="14">
        <v>153479</v>
      </c>
      <c r="AK2653" s="14">
        <v>134697</v>
      </c>
      <c r="AL2653" s="27">
        <v>1.6256710528234239</v>
      </c>
      <c r="AM2653" s="27">
        <v>1.6269663903558091</v>
      </c>
    </row>
    <row r="2654" spans="1:39" x14ac:dyDescent="0.25">
      <c r="A2654" t="s">
        <v>61</v>
      </c>
      <c r="B2654" s="1">
        <v>44838</v>
      </c>
      <c r="C2654" s="8" t="s">
        <v>390</v>
      </c>
      <c r="D2654" s="10" t="s">
        <v>391</v>
      </c>
      <c r="E2654" s="14">
        <v>131043</v>
      </c>
      <c r="F2654" s="14">
        <v>134075</v>
      </c>
      <c r="G2654" s="14">
        <v>152155</v>
      </c>
      <c r="H2654" s="14">
        <v>18080</v>
      </c>
      <c r="I2654" s="14">
        <v>95008</v>
      </c>
      <c r="J2654" s="14">
        <v>32792</v>
      </c>
      <c r="M2654" s="14">
        <v>2398</v>
      </c>
      <c r="N2654" s="14">
        <v>14179</v>
      </c>
      <c r="O2654" s="14">
        <v>5183</v>
      </c>
      <c r="P2654" s="14">
        <v>2595</v>
      </c>
      <c r="R2654" s="14">
        <v>-1783</v>
      </c>
      <c r="S2654" s="14">
        <v>34535</v>
      </c>
      <c r="T2654" s="14">
        <v>696</v>
      </c>
      <c r="U2654" s="14">
        <v>3806</v>
      </c>
      <c r="V2654" s="14">
        <v>227</v>
      </c>
      <c r="X2654" s="14">
        <v>-19401</v>
      </c>
      <c r="Y2654" s="25">
        <v>2.2298865117696143</v>
      </c>
      <c r="Z2654" s="25">
        <v>0.90239699362320358</v>
      </c>
      <c r="AB2654" s="26">
        <v>96096.859191247233</v>
      </c>
      <c r="AC2654" s="26">
        <v>13422.450224933142</v>
      </c>
      <c r="AE2654" s="26">
        <v>162.23095938978821</v>
      </c>
      <c r="AF2654" s="26">
        <v>109681.54037557018</v>
      </c>
      <c r="AG2654" s="26">
        <v>17950.315559897386</v>
      </c>
      <c r="AH2654" s="26">
        <v>30228.89472573726</v>
      </c>
      <c r="AI2654" s="26">
        <v>97402.961209730318</v>
      </c>
      <c r="AJ2654" s="14">
        <v>152155</v>
      </c>
      <c r="AK2654" s="14">
        <v>134075</v>
      </c>
      <c r="AL2654" s="27">
        <v>1.589209145560708</v>
      </c>
      <c r="AM2654" s="27">
        <v>1.6016148897422757</v>
      </c>
    </row>
    <row r="2655" spans="1:39" x14ac:dyDescent="0.25">
      <c r="A2655" t="s">
        <v>61</v>
      </c>
      <c r="B2655" s="1">
        <v>44839</v>
      </c>
      <c r="C2655" s="8" t="s">
        <v>390</v>
      </c>
      <c r="D2655" s="10" t="s">
        <v>391</v>
      </c>
      <c r="E2655" s="14">
        <v>133278</v>
      </c>
      <c r="F2655" s="14">
        <v>133124</v>
      </c>
      <c r="G2655" s="14">
        <v>156950</v>
      </c>
      <c r="H2655" s="14">
        <v>23826</v>
      </c>
      <c r="I2655" s="14">
        <v>103325</v>
      </c>
      <c r="J2655" s="14">
        <v>32491</v>
      </c>
      <c r="M2655" s="14">
        <v>2118</v>
      </c>
      <c r="N2655" s="14">
        <v>13776</v>
      </c>
      <c r="O2655" s="14">
        <v>2210</v>
      </c>
      <c r="P2655" s="14">
        <v>3030</v>
      </c>
      <c r="R2655" s="14">
        <v>-1139</v>
      </c>
      <c r="S2655" s="14">
        <v>34853</v>
      </c>
      <c r="T2655" s="14">
        <v>3594</v>
      </c>
      <c r="U2655" s="14">
        <v>5257</v>
      </c>
      <c r="V2655" s="14">
        <v>60</v>
      </c>
      <c r="X2655" s="14">
        <v>-18799</v>
      </c>
      <c r="Y2655" s="25">
        <v>2.2289950080021939</v>
      </c>
      <c r="Z2655" s="25">
        <v>0.8998501663558478</v>
      </c>
      <c r="AB2655" s="26">
        <v>104467.39537962401</v>
      </c>
      <c r="AC2655" s="26">
        <v>13261.710297043413</v>
      </c>
      <c r="AE2655" s="26">
        <v>140.79555691323972</v>
      </c>
      <c r="AF2655" s="26">
        <v>117869.90123358066</v>
      </c>
      <c r="AG2655" s="26">
        <v>17136.457780996854</v>
      </c>
      <c r="AH2655" s="26">
        <v>34220.798104560839</v>
      </c>
      <c r="AI2655" s="26">
        <v>100785.56091001669</v>
      </c>
      <c r="AJ2655" s="14">
        <v>156953</v>
      </c>
      <c r="AK2655" s="14">
        <v>133127</v>
      </c>
      <c r="AL2655" s="27">
        <v>1.6556443117211941</v>
      </c>
      <c r="AM2655" s="27">
        <v>1.6690368091629872</v>
      </c>
    </row>
    <row r="2656" spans="1:39" x14ac:dyDescent="0.25">
      <c r="A2656" t="s">
        <v>61</v>
      </c>
      <c r="B2656" s="1">
        <v>44840</v>
      </c>
      <c r="C2656" s="8" t="s">
        <v>390</v>
      </c>
      <c r="D2656" s="10" t="s">
        <v>391</v>
      </c>
      <c r="E2656" s="14">
        <v>132949</v>
      </c>
      <c r="F2656" s="14">
        <v>130570</v>
      </c>
      <c r="G2656" s="14">
        <v>154806</v>
      </c>
      <c r="H2656" s="14">
        <v>24236</v>
      </c>
      <c r="I2656" s="14">
        <v>96244</v>
      </c>
      <c r="J2656" s="14">
        <v>33072</v>
      </c>
      <c r="M2656" s="14">
        <v>1930</v>
      </c>
      <c r="N2656" s="14">
        <v>13850</v>
      </c>
      <c r="O2656" s="14">
        <v>6715</v>
      </c>
      <c r="P2656" s="14">
        <v>2995</v>
      </c>
      <c r="R2656" s="14">
        <v>-947</v>
      </c>
      <c r="S2656" s="14">
        <v>35684</v>
      </c>
      <c r="T2656" s="14">
        <v>2777</v>
      </c>
      <c r="U2656" s="14">
        <v>4812</v>
      </c>
      <c r="V2656" s="14">
        <v>561</v>
      </c>
      <c r="X2656" s="14">
        <v>-18651</v>
      </c>
      <c r="Y2656" s="25">
        <v>2.2288304290781635</v>
      </c>
      <c r="Z2656" s="25">
        <v>0.90103191231236524</v>
      </c>
      <c r="AB2656" s="26">
        <v>97300.920710235237</v>
      </c>
      <c r="AC2656" s="26">
        <v>13516.582179239298</v>
      </c>
      <c r="AE2656" s="26">
        <v>169.79130177974548</v>
      </c>
      <c r="AF2656" s="26">
        <v>110987.29419125426</v>
      </c>
      <c r="AG2656" s="26">
        <v>16185.59273767362</v>
      </c>
      <c r="AH2656" s="26">
        <v>32667.080815989917</v>
      </c>
      <c r="AI2656" s="26">
        <v>94505.806112937964</v>
      </c>
      <c r="AJ2656" s="14">
        <v>154806</v>
      </c>
      <c r="AK2656" s="14">
        <v>130570</v>
      </c>
      <c r="AL2656" s="27">
        <v>1.5805899546524227</v>
      </c>
      <c r="AM2656" s="27">
        <v>1.5956911256238437</v>
      </c>
    </row>
    <row r="2657" spans="1:39" x14ac:dyDescent="0.25">
      <c r="A2657" t="s">
        <v>61</v>
      </c>
      <c r="B2657" s="1">
        <v>44841</v>
      </c>
      <c r="C2657" s="8" t="s">
        <v>390</v>
      </c>
      <c r="D2657" s="10" t="s">
        <v>391</v>
      </c>
      <c r="E2657" s="14">
        <v>133635</v>
      </c>
      <c r="F2657" s="14">
        <v>128309</v>
      </c>
      <c r="G2657" s="14">
        <v>148639</v>
      </c>
      <c r="H2657" s="14">
        <v>20330</v>
      </c>
      <c r="I2657" s="14">
        <v>97979</v>
      </c>
      <c r="J2657" s="14">
        <v>31022</v>
      </c>
      <c r="M2657" s="14">
        <v>1866</v>
      </c>
      <c r="N2657" s="14">
        <v>13469</v>
      </c>
      <c r="O2657" s="14">
        <v>1303</v>
      </c>
      <c r="P2657" s="14">
        <v>3017</v>
      </c>
      <c r="R2657" s="14">
        <v>-1255</v>
      </c>
      <c r="S2657" s="14">
        <v>36167</v>
      </c>
      <c r="T2657" s="14">
        <v>2466</v>
      </c>
      <c r="U2657" s="14">
        <v>4922</v>
      </c>
      <c r="V2657" s="14">
        <v>-740</v>
      </c>
      <c r="X2657" s="14">
        <v>-21230</v>
      </c>
      <c r="Y2657" s="25">
        <v>2.2302773420781596</v>
      </c>
      <c r="Z2657" s="25">
        <v>0.90224899009336001</v>
      </c>
      <c r="AB2657" s="26">
        <v>99119.278469521276</v>
      </c>
      <c r="AC2657" s="26">
        <v>12695.869660384198</v>
      </c>
      <c r="AE2657" s="26">
        <v>130.97710344822036</v>
      </c>
      <c r="AF2657" s="26">
        <v>111946.1252333537</v>
      </c>
      <c r="AG2657" s="26">
        <v>19043.702354483121</v>
      </c>
      <c r="AH2657" s="26">
        <v>33717.396340053368</v>
      </c>
      <c r="AI2657" s="26">
        <v>97272.431247783432</v>
      </c>
      <c r="AJ2657" s="14">
        <v>148664</v>
      </c>
      <c r="AK2657" s="14">
        <v>128334</v>
      </c>
      <c r="AL2657" s="27">
        <v>1.6601104948875061</v>
      </c>
      <c r="AM2657" s="27">
        <v>1.6710205197179882</v>
      </c>
    </row>
    <row r="2658" spans="1:39" x14ac:dyDescent="0.25">
      <c r="A2658" t="s">
        <v>61</v>
      </c>
      <c r="B2658" s="1">
        <v>44842</v>
      </c>
      <c r="C2658" s="8" t="s">
        <v>390</v>
      </c>
      <c r="D2658" s="10" t="s">
        <v>391</v>
      </c>
      <c r="E2658" s="14">
        <v>127202</v>
      </c>
      <c r="F2658" s="14">
        <v>125570</v>
      </c>
      <c r="G2658" s="14">
        <v>146811</v>
      </c>
      <c r="H2658" s="14">
        <v>21241</v>
      </c>
      <c r="I2658" s="14">
        <v>93675</v>
      </c>
      <c r="J2658" s="14">
        <v>31114</v>
      </c>
      <c r="M2658" s="14">
        <v>1838</v>
      </c>
      <c r="N2658" s="14">
        <v>13556</v>
      </c>
      <c r="O2658" s="14">
        <v>3589</v>
      </c>
      <c r="P2658" s="14">
        <v>3039</v>
      </c>
      <c r="R2658" s="14">
        <v>-1135</v>
      </c>
      <c r="S2658" s="14">
        <v>33168</v>
      </c>
      <c r="T2658" s="14">
        <v>1991</v>
      </c>
      <c r="U2658" s="14">
        <v>4720</v>
      </c>
      <c r="V2658" s="14">
        <v>357</v>
      </c>
      <c r="X2658" s="14">
        <v>-17860</v>
      </c>
      <c r="Y2658" s="25">
        <v>2.2273125085898258</v>
      </c>
      <c r="Z2658" s="25">
        <v>0.89987135256144346</v>
      </c>
      <c r="AB2658" s="26">
        <v>94639.211856080394</v>
      </c>
      <c r="AC2658" s="26">
        <v>12699.965192911592</v>
      </c>
      <c r="AE2658" s="26">
        <v>146.6906256490214</v>
      </c>
      <c r="AF2658" s="26">
        <v>107485.86767464101</v>
      </c>
      <c r="AG2658" s="26">
        <v>16384.258723793326</v>
      </c>
      <c r="AH2658" s="26">
        <v>30918.085991295611</v>
      </c>
      <c r="AI2658" s="26">
        <v>92952.040407138717</v>
      </c>
      <c r="AJ2658" s="14">
        <v>146811</v>
      </c>
      <c r="AK2658" s="14">
        <v>125570</v>
      </c>
      <c r="AL2658" s="27">
        <v>1.6140854131697697</v>
      </c>
      <c r="AM2658" s="27">
        <v>1.6319497278202288</v>
      </c>
    </row>
    <row r="2659" spans="1:39" x14ac:dyDescent="0.25">
      <c r="A2659" t="s">
        <v>61</v>
      </c>
      <c r="B2659" s="1">
        <v>44843</v>
      </c>
      <c r="C2659" s="8" t="s">
        <v>390</v>
      </c>
      <c r="D2659" s="10" t="s">
        <v>391</v>
      </c>
      <c r="E2659" s="14">
        <v>127435</v>
      </c>
      <c r="F2659" s="14">
        <v>125034</v>
      </c>
      <c r="G2659" s="14">
        <v>148095</v>
      </c>
      <c r="H2659" s="14">
        <v>23061</v>
      </c>
      <c r="I2659" s="14">
        <v>95431</v>
      </c>
      <c r="J2659" s="14">
        <v>30421</v>
      </c>
      <c r="M2659" s="14">
        <v>1823</v>
      </c>
      <c r="N2659" s="14">
        <v>11728</v>
      </c>
      <c r="O2659" s="14">
        <v>5661</v>
      </c>
      <c r="P2659" s="14">
        <v>3031</v>
      </c>
      <c r="R2659" s="14">
        <v>-683</v>
      </c>
      <c r="S2659" s="14">
        <v>32843</v>
      </c>
      <c r="T2659" s="14">
        <v>926</v>
      </c>
      <c r="U2659" s="14">
        <v>4394</v>
      </c>
      <c r="V2659" s="14">
        <v>-587</v>
      </c>
      <c r="X2659" s="14">
        <v>-13832</v>
      </c>
      <c r="Y2659" s="25">
        <v>2.2271113444831214</v>
      </c>
      <c r="Z2659" s="25">
        <v>0.90089128240149163</v>
      </c>
      <c r="AB2659" s="26">
        <v>96404.578891314042</v>
      </c>
      <c r="AC2659" s="26">
        <v>12431.17349109406</v>
      </c>
      <c r="AE2659" s="26">
        <v>148.16272755931266</v>
      </c>
      <c r="AF2659" s="26">
        <v>108983.91510996742</v>
      </c>
      <c r="AG2659" s="26">
        <v>13115.979893578095</v>
      </c>
      <c r="AH2659" s="26">
        <v>29689.145868096064</v>
      </c>
      <c r="AI2659" s="26">
        <v>92410.749135449456</v>
      </c>
      <c r="AJ2659" s="14">
        <v>148095</v>
      </c>
      <c r="AK2659" s="14">
        <v>125034</v>
      </c>
      <c r="AL2659" s="27">
        <v>1.6223918358468306</v>
      </c>
      <c r="AM2659" s="27">
        <v>1.6294014888669848</v>
      </c>
    </row>
    <row r="2660" spans="1:39" x14ac:dyDescent="0.25">
      <c r="A2660" t="s">
        <v>61</v>
      </c>
      <c r="B2660" s="1">
        <v>44844</v>
      </c>
      <c r="C2660" s="8" t="s">
        <v>390</v>
      </c>
      <c r="D2660" s="10" t="s">
        <v>391</v>
      </c>
      <c r="E2660" s="14">
        <v>134010</v>
      </c>
      <c r="F2660" s="14">
        <v>131178</v>
      </c>
      <c r="G2660" s="14">
        <v>156070</v>
      </c>
      <c r="H2660" s="14">
        <v>24892</v>
      </c>
      <c r="I2660" s="14">
        <v>79902</v>
      </c>
      <c r="J2660" s="14">
        <v>30808</v>
      </c>
      <c r="M2660" s="14">
        <v>1786</v>
      </c>
      <c r="N2660" s="14">
        <v>10966</v>
      </c>
      <c r="O2660" s="14">
        <v>29571</v>
      </c>
      <c r="P2660" s="14">
        <v>3037</v>
      </c>
      <c r="R2660" s="14">
        <v>9</v>
      </c>
      <c r="S2660" s="14">
        <v>29006</v>
      </c>
      <c r="T2660" s="14">
        <v>3647</v>
      </c>
      <c r="U2660" s="14">
        <v>4879</v>
      </c>
      <c r="V2660" s="14">
        <v>-1773</v>
      </c>
      <c r="X2660" s="14">
        <v>-10876</v>
      </c>
      <c r="Y2660" s="25">
        <v>2.2311509009971493</v>
      </c>
      <c r="Z2660" s="25">
        <v>0.90331461734298402</v>
      </c>
      <c r="AB2660" s="26">
        <v>80863.558931459498</v>
      </c>
      <c r="AC2660" s="26">
        <v>12623.180743666782</v>
      </c>
      <c r="AE2660" s="26">
        <v>302.1472518136232</v>
      </c>
      <c r="AF2660" s="26">
        <v>93788.886926939886</v>
      </c>
      <c r="AG2660" s="26">
        <v>9446.6314780169268</v>
      </c>
      <c r="AH2660" s="26">
        <v>23557.653612805836</v>
      </c>
      <c r="AI2660" s="26">
        <v>79677.864792150984</v>
      </c>
      <c r="AJ2660" s="14">
        <v>156070</v>
      </c>
      <c r="AK2660" s="14">
        <v>131178</v>
      </c>
      <c r="AL2660" s="27">
        <v>1.3248469013703479</v>
      </c>
      <c r="AM2660" s="27">
        <v>1.3390920297463895</v>
      </c>
    </row>
    <row r="2661" spans="1:39" x14ac:dyDescent="0.25">
      <c r="A2661" t="s">
        <v>61</v>
      </c>
      <c r="B2661" s="1">
        <v>44845</v>
      </c>
      <c r="C2661" s="8" t="s">
        <v>390</v>
      </c>
      <c r="D2661" s="10" t="s">
        <v>391</v>
      </c>
      <c r="E2661" s="14">
        <v>133996</v>
      </c>
      <c r="F2661" s="14">
        <v>131523</v>
      </c>
      <c r="G2661" s="14">
        <v>161490</v>
      </c>
      <c r="H2661" s="14">
        <v>29967</v>
      </c>
      <c r="I2661" s="14">
        <v>71874</v>
      </c>
      <c r="J2661" s="14">
        <v>31291</v>
      </c>
      <c r="M2661" s="14">
        <v>1758</v>
      </c>
      <c r="N2661" s="14">
        <v>12910</v>
      </c>
      <c r="O2661" s="14">
        <v>40631</v>
      </c>
      <c r="P2661" s="14">
        <v>3026</v>
      </c>
      <c r="R2661" s="14">
        <v>-1097</v>
      </c>
      <c r="S2661" s="14">
        <v>36221</v>
      </c>
      <c r="T2661" s="14">
        <v>1907</v>
      </c>
      <c r="U2661" s="14">
        <v>8953</v>
      </c>
      <c r="V2661" s="14">
        <v>-688</v>
      </c>
      <c r="X2661" s="14">
        <v>-15329</v>
      </c>
      <c r="Y2661" s="25">
        <v>2.2378129503172501</v>
      </c>
      <c r="Z2661" s="25">
        <v>0.90777858327115768</v>
      </c>
      <c r="AB2661" s="26">
        <v>72956.141190364768</v>
      </c>
      <c r="AC2661" s="26">
        <v>12884.442511243569</v>
      </c>
      <c r="AE2661" s="26">
        <v>388.50834351917058</v>
      </c>
      <c r="AF2661" s="26">
        <v>86229.092045127531</v>
      </c>
      <c r="AG2661" s="26">
        <v>11574.025318146363</v>
      </c>
      <c r="AH2661" s="26">
        <v>26149.130214316789</v>
      </c>
      <c r="AI2661" s="26">
        <v>71653.987148957094</v>
      </c>
      <c r="AJ2661" s="14">
        <v>161490</v>
      </c>
      <c r="AK2661" s="14">
        <v>131523</v>
      </c>
      <c r="AL2661" s="27">
        <v>1.1771774159671127</v>
      </c>
      <c r="AM2661" s="27">
        <v>1.2010812796874599</v>
      </c>
    </row>
    <row r="2662" spans="1:39" x14ac:dyDescent="0.25">
      <c r="A2662" t="s">
        <v>61</v>
      </c>
      <c r="B2662" s="1">
        <v>44846</v>
      </c>
      <c r="C2662" s="8" t="s">
        <v>390</v>
      </c>
      <c r="D2662" s="10" t="s">
        <v>391</v>
      </c>
      <c r="E2662" s="14">
        <v>132493</v>
      </c>
      <c r="F2662" s="14">
        <v>128220</v>
      </c>
      <c r="G2662" s="14">
        <v>157559</v>
      </c>
      <c r="H2662" s="14">
        <v>29339</v>
      </c>
      <c r="I2662" s="14">
        <v>74474</v>
      </c>
      <c r="J2662" s="14">
        <v>34921</v>
      </c>
      <c r="M2662" s="14">
        <v>1817</v>
      </c>
      <c r="N2662" s="14">
        <v>13332</v>
      </c>
      <c r="O2662" s="14">
        <v>29965</v>
      </c>
      <c r="P2662" s="14">
        <v>3050</v>
      </c>
      <c r="R2662" s="14">
        <v>-526</v>
      </c>
      <c r="S2662" s="14">
        <v>38240</v>
      </c>
      <c r="T2662" s="14">
        <v>765</v>
      </c>
      <c r="U2662" s="14">
        <v>7754</v>
      </c>
      <c r="V2662" s="14">
        <v>-2124</v>
      </c>
      <c r="X2662" s="14">
        <v>-14770</v>
      </c>
      <c r="Y2662" s="25">
        <v>2.2360192599550519</v>
      </c>
      <c r="Z2662" s="25">
        <v>0.90372774194532557</v>
      </c>
      <c r="AB2662" s="26">
        <v>75534.694580423165</v>
      </c>
      <c r="AC2662" s="26">
        <v>14314.973318065113</v>
      </c>
      <c r="AE2662" s="26">
        <v>320.82496111885695</v>
      </c>
      <c r="AF2662" s="26">
        <v>90170.49285960714</v>
      </c>
      <c r="AG2662" s="26">
        <v>13050.448098200977</v>
      </c>
      <c r="AH2662" s="26">
        <v>28071.958717548951</v>
      </c>
      <c r="AI2662" s="26">
        <v>75148.982240259153</v>
      </c>
      <c r="AJ2662" s="14">
        <v>157559</v>
      </c>
      <c r="AK2662" s="14">
        <v>128220</v>
      </c>
      <c r="AL2662" s="27">
        <v>1.2616967102364642</v>
      </c>
      <c r="AM2662" s="27">
        <v>1.2921147186594923</v>
      </c>
    </row>
    <row r="2663" spans="1:39" x14ac:dyDescent="0.25">
      <c r="A2663" t="s">
        <v>61</v>
      </c>
      <c r="B2663" s="1">
        <v>44847</v>
      </c>
      <c r="C2663" s="8" t="s">
        <v>390</v>
      </c>
      <c r="D2663" s="10" t="s">
        <v>391</v>
      </c>
      <c r="E2663" s="14">
        <v>131689</v>
      </c>
      <c r="F2663" s="14">
        <v>130437</v>
      </c>
      <c r="G2663" s="14">
        <v>147800</v>
      </c>
      <c r="H2663" s="14">
        <v>17363</v>
      </c>
      <c r="I2663" s="14">
        <v>71810</v>
      </c>
      <c r="J2663" s="14">
        <v>32851</v>
      </c>
      <c r="M2663" s="14">
        <v>1829</v>
      </c>
      <c r="N2663" s="14">
        <v>13447</v>
      </c>
      <c r="O2663" s="14">
        <v>24807</v>
      </c>
      <c r="P2663" s="14">
        <v>3056</v>
      </c>
      <c r="R2663" s="14">
        <v>682</v>
      </c>
      <c r="S2663" s="14">
        <v>32476</v>
      </c>
      <c r="T2663" s="14">
        <v>-420</v>
      </c>
      <c r="U2663" s="14">
        <v>6567</v>
      </c>
      <c r="V2663" s="14">
        <v>-1893</v>
      </c>
      <c r="X2663" s="14">
        <v>-20049</v>
      </c>
      <c r="Y2663" s="25">
        <v>2.2347194717181269</v>
      </c>
      <c r="Z2663" s="25">
        <v>0.90343825300333991</v>
      </c>
      <c r="AB2663" s="26">
        <v>72790.415248014921</v>
      </c>
      <c r="AC2663" s="26">
        <v>13462.115942617191</v>
      </c>
      <c r="AE2663" s="26">
        <v>287.35296066992714</v>
      </c>
      <c r="AF2663" s="26">
        <v>86539.884151302031</v>
      </c>
      <c r="AG2663" s="26">
        <v>16365.997211070962</v>
      </c>
      <c r="AH2663" s="26">
        <v>24741.420784621456</v>
      </c>
      <c r="AI2663" s="26">
        <v>78164.460577751554</v>
      </c>
      <c r="AJ2663" s="14">
        <v>147800</v>
      </c>
      <c r="AK2663" s="14">
        <v>130437</v>
      </c>
      <c r="AL2663" s="27">
        <v>1.2908495223115255</v>
      </c>
      <c r="AM2663" s="27">
        <v>1.3211200278979325</v>
      </c>
    </row>
    <row r="2664" spans="1:39" x14ac:dyDescent="0.25">
      <c r="A2664" t="s">
        <v>61</v>
      </c>
      <c r="B2664" s="1">
        <v>44848</v>
      </c>
      <c r="C2664" s="8" t="s">
        <v>390</v>
      </c>
      <c r="D2664" s="10" t="s">
        <v>391</v>
      </c>
      <c r="E2664" s="14">
        <v>131432</v>
      </c>
      <c r="F2664" s="14">
        <v>129330</v>
      </c>
      <c r="G2664" s="14">
        <v>148272</v>
      </c>
      <c r="H2664" s="14">
        <v>18942</v>
      </c>
      <c r="I2664" s="14">
        <v>69576</v>
      </c>
      <c r="J2664" s="14">
        <v>32043</v>
      </c>
      <c r="M2664" s="14">
        <v>1704</v>
      </c>
      <c r="N2664" s="14">
        <v>13233</v>
      </c>
      <c r="O2664" s="14">
        <v>28715</v>
      </c>
      <c r="P2664" s="14">
        <v>3001</v>
      </c>
      <c r="R2664" s="14">
        <v>932</v>
      </c>
      <c r="S2664" s="14">
        <v>32676</v>
      </c>
      <c r="T2664" s="14">
        <v>1394</v>
      </c>
      <c r="U2664" s="14">
        <v>4803</v>
      </c>
      <c r="V2664" s="14">
        <v>-41</v>
      </c>
      <c r="X2664" s="14">
        <v>-20822</v>
      </c>
      <c r="Y2664" s="25">
        <v>2.2337185448040935</v>
      </c>
      <c r="Z2664" s="25">
        <v>0.90490604077355197</v>
      </c>
      <c r="AB2664" s="26">
        <v>70494.326220976684</v>
      </c>
      <c r="AC2664" s="26">
        <v>13152.336577054968</v>
      </c>
      <c r="AE2664" s="26">
        <v>310.76004715301957</v>
      </c>
      <c r="AF2664" s="26">
        <v>83957.422845184672</v>
      </c>
      <c r="AG2664" s="26">
        <v>15674.725338761644</v>
      </c>
      <c r="AH2664" s="26">
        <v>24012.922823371769</v>
      </c>
      <c r="AI2664" s="26">
        <v>75619.225360574565</v>
      </c>
      <c r="AJ2664" s="14">
        <v>148272</v>
      </c>
      <c r="AK2664" s="14">
        <v>129330</v>
      </c>
      <c r="AL2664" s="27">
        <v>1.2483423272967993</v>
      </c>
      <c r="AM2664" s="27">
        <v>1.2890408769382966</v>
      </c>
    </row>
    <row r="2665" spans="1:39" x14ac:dyDescent="0.25">
      <c r="A2665" t="s">
        <v>61</v>
      </c>
      <c r="B2665" s="1">
        <v>44849</v>
      </c>
      <c r="C2665" s="8" t="s">
        <v>390</v>
      </c>
      <c r="D2665" s="10" t="s">
        <v>391</v>
      </c>
      <c r="E2665" s="14">
        <v>124116</v>
      </c>
      <c r="F2665" s="14">
        <v>123230</v>
      </c>
      <c r="G2665" s="14">
        <v>149454</v>
      </c>
      <c r="H2665" s="14">
        <v>26224</v>
      </c>
      <c r="I2665" s="14">
        <v>84769</v>
      </c>
      <c r="J2665" s="14">
        <v>32943</v>
      </c>
      <c r="M2665" s="14">
        <v>1670</v>
      </c>
      <c r="N2665" s="14">
        <v>12368</v>
      </c>
      <c r="O2665" s="14">
        <v>14796</v>
      </c>
      <c r="P2665" s="14">
        <v>2908</v>
      </c>
      <c r="R2665" s="14">
        <v>1693</v>
      </c>
      <c r="S2665" s="14">
        <v>36239</v>
      </c>
      <c r="T2665" s="14">
        <v>229</v>
      </c>
      <c r="U2665" s="14">
        <v>4594</v>
      </c>
      <c r="V2665" s="14">
        <v>1739</v>
      </c>
      <c r="X2665" s="14">
        <v>-18270</v>
      </c>
      <c r="Y2665" s="25">
        <v>2.2293560638685235</v>
      </c>
      <c r="Z2665" s="25">
        <v>0.90425828384183549</v>
      </c>
      <c r="AB2665" s="26">
        <v>85720.116926305156</v>
      </c>
      <c r="AC2665" s="26">
        <v>13512.07039970679</v>
      </c>
      <c r="AE2665" s="26">
        <v>211.43646532336928</v>
      </c>
      <c r="AF2665" s="26">
        <v>99443.623791335325</v>
      </c>
      <c r="AG2665" s="26">
        <v>14016.505182766916</v>
      </c>
      <c r="AH2665" s="26">
        <v>30445.73905149068</v>
      </c>
      <c r="AI2665" s="26">
        <v>83014.389922611546</v>
      </c>
      <c r="AJ2665" s="14">
        <v>149454</v>
      </c>
      <c r="AK2665" s="14">
        <v>123230</v>
      </c>
      <c r="AL2665" s="27">
        <v>1.4669088942608006</v>
      </c>
      <c r="AM2665" s="27">
        <v>1.4851512157038698</v>
      </c>
    </row>
    <row r="2666" spans="1:39" x14ac:dyDescent="0.25">
      <c r="A2666" t="s">
        <v>61</v>
      </c>
      <c r="B2666" s="1">
        <v>44850</v>
      </c>
      <c r="C2666" s="8" t="s">
        <v>390</v>
      </c>
      <c r="D2666" s="10" t="s">
        <v>391</v>
      </c>
      <c r="E2666" s="14">
        <v>123376</v>
      </c>
      <c r="F2666" s="14">
        <v>121496</v>
      </c>
      <c r="G2666" s="14">
        <v>141721</v>
      </c>
      <c r="H2666" s="14">
        <v>20225</v>
      </c>
      <c r="I2666" s="14">
        <v>84900</v>
      </c>
      <c r="J2666" s="14">
        <v>31971</v>
      </c>
      <c r="M2666" s="14">
        <v>1633</v>
      </c>
      <c r="N2666" s="14">
        <v>10677</v>
      </c>
      <c r="O2666" s="14">
        <v>9569</v>
      </c>
      <c r="P2666" s="14">
        <v>2971</v>
      </c>
      <c r="R2666" s="14">
        <v>236</v>
      </c>
      <c r="S2666" s="14">
        <v>38750</v>
      </c>
      <c r="T2666" s="14">
        <v>253</v>
      </c>
      <c r="U2666" s="14">
        <v>2762</v>
      </c>
      <c r="V2666" s="14">
        <v>822</v>
      </c>
      <c r="X2666" s="14">
        <v>-22598</v>
      </c>
      <c r="Y2666" s="25">
        <v>2.2285240679863558</v>
      </c>
      <c r="Z2666" s="25">
        <v>0.90512070694894708</v>
      </c>
      <c r="AB2666" s="26">
        <v>85820.546566774123</v>
      </c>
      <c r="AC2666" s="26">
        <v>13125.8965816625</v>
      </c>
      <c r="AE2666" s="26">
        <v>165.52820122505597</v>
      </c>
      <c r="AF2666" s="26">
        <v>99111.971349661675</v>
      </c>
      <c r="AG2666" s="26">
        <v>17938.04563434127</v>
      </c>
      <c r="AH2666" s="26">
        <v>31257.711207276257</v>
      </c>
      <c r="AI2666" s="26">
        <v>85792.305776726702</v>
      </c>
      <c r="AJ2666" s="14">
        <v>141721</v>
      </c>
      <c r="AK2666" s="14">
        <v>121496</v>
      </c>
      <c r="AL2666" s="27">
        <v>1.5417915077997693</v>
      </c>
      <c r="AM2666" s="27">
        <v>1.5567544047663069</v>
      </c>
    </row>
    <row r="2667" spans="1:39" x14ac:dyDescent="0.25">
      <c r="A2667" t="s">
        <v>61</v>
      </c>
      <c r="B2667" s="1">
        <v>44851</v>
      </c>
      <c r="C2667" s="8" t="s">
        <v>390</v>
      </c>
      <c r="D2667" s="10" t="s">
        <v>391</v>
      </c>
      <c r="E2667" s="14">
        <v>130559</v>
      </c>
      <c r="F2667" s="14">
        <v>127787</v>
      </c>
      <c r="G2667" s="14">
        <v>141214</v>
      </c>
      <c r="H2667" s="14">
        <v>13427</v>
      </c>
      <c r="I2667" s="14">
        <v>88538</v>
      </c>
      <c r="J2667" s="14">
        <v>32808</v>
      </c>
      <c r="M2667" s="14">
        <v>1613</v>
      </c>
      <c r="N2667" s="14">
        <v>12090</v>
      </c>
      <c r="O2667" s="14">
        <v>3212</v>
      </c>
      <c r="P2667" s="14">
        <v>2953</v>
      </c>
      <c r="R2667" s="14">
        <v>1437</v>
      </c>
      <c r="S2667" s="14">
        <v>31293</v>
      </c>
      <c r="T2667" s="14">
        <v>-1727</v>
      </c>
      <c r="U2667" s="14">
        <v>1761</v>
      </c>
      <c r="V2667" s="14">
        <v>-584</v>
      </c>
      <c r="X2667" s="14">
        <v>-18753</v>
      </c>
      <c r="Y2667" s="25">
        <v>2.2313797515259859</v>
      </c>
      <c r="Z2667" s="25">
        <v>0.90454177445297024</v>
      </c>
      <c r="AB2667" s="26">
        <v>89612.677214489479</v>
      </c>
      <c r="AC2667" s="26">
        <v>13460.916863791972</v>
      </c>
      <c r="AE2667" s="26">
        <v>132.34262784464434</v>
      </c>
      <c r="AF2667" s="26">
        <v>103205.93670612609</v>
      </c>
      <c r="AG2667" s="26">
        <v>17296.257437027496</v>
      </c>
      <c r="AH2667" s="26">
        <v>26892.715026110956</v>
      </c>
      <c r="AI2667" s="26">
        <v>93609.479117042647</v>
      </c>
      <c r="AJ2667" s="14">
        <v>141214</v>
      </c>
      <c r="AK2667" s="14">
        <v>127787</v>
      </c>
      <c r="AL2667" s="27">
        <v>1.6112416062221855</v>
      </c>
      <c r="AM2667" s="27">
        <v>1.6149790655623386</v>
      </c>
    </row>
    <row r="2668" spans="1:39" x14ac:dyDescent="0.25">
      <c r="A2668" t="s">
        <v>61</v>
      </c>
      <c r="B2668" s="1">
        <v>44852</v>
      </c>
      <c r="C2668" s="8" t="s">
        <v>390</v>
      </c>
      <c r="D2668" s="10" t="s">
        <v>391</v>
      </c>
      <c r="E2668" s="14">
        <v>131093</v>
      </c>
      <c r="F2668" s="14">
        <v>125182</v>
      </c>
      <c r="G2668" s="14">
        <v>136922</v>
      </c>
      <c r="H2668" s="14">
        <v>11740</v>
      </c>
      <c r="I2668" s="14">
        <v>85064</v>
      </c>
      <c r="J2668" s="14">
        <v>32743</v>
      </c>
      <c r="M2668" s="14">
        <v>1552</v>
      </c>
      <c r="N2668" s="14">
        <v>12397</v>
      </c>
      <c r="O2668" s="14">
        <v>2249</v>
      </c>
      <c r="P2668" s="14">
        <v>2917</v>
      </c>
      <c r="R2668" s="14">
        <v>1933</v>
      </c>
      <c r="S2668" s="14">
        <v>30429</v>
      </c>
      <c r="T2668" s="14">
        <v>-994</v>
      </c>
      <c r="U2668" s="14">
        <v>2343</v>
      </c>
      <c r="V2668" s="14">
        <v>-800</v>
      </c>
      <c r="X2668" s="14">
        <v>-21171</v>
      </c>
      <c r="Y2668" s="25">
        <v>2.2295337633185319</v>
      </c>
      <c r="Z2668" s="25">
        <v>0.90215196999703384</v>
      </c>
      <c r="AB2668" s="26">
        <v>86025.283288243591</v>
      </c>
      <c r="AC2668" s="26">
        <v>13398.75441282982</v>
      </c>
      <c r="AE2668" s="26">
        <v>127.32682359826741</v>
      </c>
      <c r="AF2668" s="26">
        <v>99551.364524671691</v>
      </c>
      <c r="AG2668" s="26">
        <v>19230.682037025261</v>
      </c>
      <c r="AH2668" s="26">
        <v>27342.565838692059</v>
      </c>
      <c r="AI2668" s="26">
        <v>91439.480723004875</v>
      </c>
      <c r="AJ2668" s="14">
        <v>136922</v>
      </c>
      <c r="AK2668" s="14">
        <v>125182</v>
      </c>
      <c r="AL2668" s="27">
        <v>1.602904787093248</v>
      </c>
      <c r="AM2668" s="27">
        <v>1.6103697655537619</v>
      </c>
    </row>
    <row r="2669" spans="1:39" x14ac:dyDescent="0.25">
      <c r="A2669" t="s">
        <v>61</v>
      </c>
      <c r="B2669" s="1">
        <v>44853</v>
      </c>
      <c r="C2669" s="8" t="s">
        <v>390</v>
      </c>
      <c r="D2669" s="10" t="s">
        <v>391</v>
      </c>
      <c r="E2669" s="14">
        <v>131559</v>
      </c>
      <c r="F2669" s="14">
        <v>123100</v>
      </c>
      <c r="G2669" s="14">
        <v>144646</v>
      </c>
      <c r="H2669" s="14">
        <v>21546</v>
      </c>
      <c r="I2669" s="14">
        <v>82811</v>
      </c>
      <c r="J2669" s="14">
        <v>32006</v>
      </c>
      <c r="M2669" s="14">
        <v>1492</v>
      </c>
      <c r="N2669" s="14">
        <v>11958</v>
      </c>
      <c r="O2669" s="14">
        <v>13392</v>
      </c>
      <c r="P2669" s="14">
        <v>2987</v>
      </c>
      <c r="R2669" s="14">
        <v>2618</v>
      </c>
      <c r="S2669" s="14">
        <v>30932</v>
      </c>
      <c r="T2669" s="14">
        <v>3253</v>
      </c>
      <c r="U2669" s="14">
        <v>4545</v>
      </c>
      <c r="V2669" s="14">
        <v>-574</v>
      </c>
      <c r="X2669" s="14">
        <v>-19228</v>
      </c>
      <c r="Y2669" s="25">
        <v>2.2312350169134851</v>
      </c>
      <c r="Z2669" s="25">
        <v>0.90181888935963717</v>
      </c>
      <c r="AB2669" s="26">
        <v>83810.726105007925</v>
      </c>
      <c r="AC2669" s="26">
        <v>13092.331273799817</v>
      </c>
      <c r="AE2669" s="26">
        <v>198.69379132161748</v>
      </c>
      <c r="AF2669" s="26">
        <v>97101.75117012937</v>
      </c>
      <c r="AG2669" s="26">
        <v>14599.706781024199</v>
      </c>
      <c r="AH2669" s="26">
        <v>28902.074649899288</v>
      </c>
      <c r="AI2669" s="26">
        <v>82799.383301254289</v>
      </c>
      <c r="AJ2669" s="14">
        <v>144646</v>
      </c>
      <c r="AK2669" s="14">
        <v>123100</v>
      </c>
      <c r="AL2669" s="27">
        <v>1.4799749918054466</v>
      </c>
      <c r="AM2669" s="27">
        <v>1.4828690204192627</v>
      </c>
    </row>
    <row r="2670" spans="1:39" x14ac:dyDescent="0.25">
      <c r="A2670" t="s">
        <v>61</v>
      </c>
      <c r="B2670" s="1">
        <v>44854</v>
      </c>
      <c r="C2670" s="8" t="s">
        <v>390</v>
      </c>
      <c r="D2670" s="10" t="s">
        <v>391</v>
      </c>
      <c r="E2670" s="14">
        <v>131638</v>
      </c>
      <c r="F2670" s="14">
        <v>127795</v>
      </c>
      <c r="G2670" s="14">
        <v>154034</v>
      </c>
      <c r="H2670" s="14">
        <v>26239</v>
      </c>
      <c r="I2670" s="14">
        <v>71492</v>
      </c>
      <c r="J2670" s="14">
        <v>32030</v>
      </c>
      <c r="M2670" s="14">
        <v>1423</v>
      </c>
      <c r="N2670" s="14">
        <v>11230</v>
      </c>
      <c r="O2670" s="14">
        <v>34875</v>
      </c>
      <c r="P2670" s="14">
        <v>2984</v>
      </c>
      <c r="R2670" s="14">
        <v>2490</v>
      </c>
      <c r="S2670" s="14">
        <v>26342</v>
      </c>
      <c r="T2670" s="14">
        <v>4483</v>
      </c>
      <c r="U2670" s="14">
        <v>4781</v>
      </c>
      <c r="V2670" s="14">
        <v>168</v>
      </c>
      <c r="X2670" s="14">
        <v>-12025</v>
      </c>
      <c r="Y2670" s="25">
        <v>2.2332491679457624</v>
      </c>
      <c r="Z2670" s="25">
        <v>0.90332969312910472</v>
      </c>
      <c r="AB2670" s="26">
        <v>72420.394224300995</v>
      </c>
      <c r="AC2670" s="26">
        <v>13124.098516263679</v>
      </c>
      <c r="AE2670" s="26">
        <v>336.46521127887439</v>
      </c>
      <c r="AF2670" s="26">
        <v>85880.957951843535</v>
      </c>
      <c r="AG2670" s="26">
        <v>9285.4341527182642</v>
      </c>
      <c r="AH2670" s="26">
        <v>22203.938182015409</v>
      </c>
      <c r="AI2670" s="26">
        <v>72962.45392254641</v>
      </c>
      <c r="AJ2670" s="14">
        <v>154034</v>
      </c>
      <c r="AK2670" s="14">
        <v>127795</v>
      </c>
      <c r="AL2670" s="27">
        <v>1.2291758801290187</v>
      </c>
      <c r="AM2670" s="27">
        <v>1.2586915385322137</v>
      </c>
    </row>
    <row r="2671" spans="1:39" x14ac:dyDescent="0.25">
      <c r="A2671" t="s">
        <v>61</v>
      </c>
      <c r="B2671" s="1">
        <v>44855</v>
      </c>
      <c r="C2671" s="8" t="s">
        <v>390</v>
      </c>
      <c r="D2671" s="10" t="s">
        <v>391</v>
      </c>
      <c r="E2671" s="14">
        <v>130821</v>
      </c>
      <c r="F2671" s="14">
        <v>128076</v>
      </c>
      <c r="G2671" s="14">
        <v>160354</v>
      </c>
      <c r="H2671" s="14">
        <v>32278</v>
      </c>
      <c r="I2671" s="14">
        <v>68377</v>
      </c>
      <c r="J2671" s="14">
        <v>29945</v>
      </c>
      <c r="M2671" s="14">
        <v>1405</v>
      </c>
      <c r="N2671" s="14">
        <v>12112</v>
      </c>
      <c r="O2671" s="14">
        <v>45520</v>
      </c>
      <c r="P2671" s="14">
        <v>2995</v>
      </c>
      <c r="R2671" s="14">
        <v>927</v>
      </c>
      <c r="S2671" s="14">
        <v>34954</v>
      </c>
      <c r="T2671" s="14">
        <v>4102</v>
      </c>
      <c r="U2671" s="14">
        <v>6044</v>
      </c>
      <c r="V2671" s="14">
        <v>1492</v>
      </c>
      <c r="X2671" s="14">
        <v>-15241</v>
      </c>
      <c r="Y2671" s="25">
        <v>2.2347101476065316</v>
      </c>
      <c r="Z2671" s="25">
        <v>0.90684728261164704</v>
      </c>
      <c r="AB2671" s="26">
        <v>69310.255628131737</v>
      </c>
      <c r="AC2671" s="26">
        <v>12317.561247655272</v>
      </c>
      <c r="AE2671" s="26">
        <v>413.20102126328652</v>
      </c>
      <c r="AF2671" s="26">
        <v>82041.017897050318</v>
      </c>
      <c r="AG2671" s="26">
        <v>11462.319304836534</v>
      </c>
      <c r="AH2671" s="26">
        <v>25849.403864886659</v>
      </c>
      <c r="AI2671" s="26">
        <v>67653.93333700017</v>
      </c>
      <c r="AJ2671" s="14">
        <v>160354</v>
      </c>
      <c r="AK2671" s="14">
        <v>128076</v>
      </c>
      <c r="AL2671" s="27">
        <v>1.1279373690472023</v>
      </c>
      <c r="AM2671" s="27">
        <v>1.1645524103924021</v>
      </c>
    </row>
    <row r="2672" spans="1:39" x14ac:dyDescent="0.25">
      <c r="A2672" t="s">
        <v>61</v>
      </c>
      <c r="B2672" s="1">
        <v>44856</v>
      </c>
      <c r="C2672" s="8" t="s">
        <v>390</v>
      </c>
      <c r="D2672" s="10" t="s">
        <v>391</v>
      </c>
      <c r="E2672" s="14">
        <v>124864</v>
      </c>
      <c r="F2672" s="14">
        <v>124966</v>
      </c>
      <c r="G2672" s="14">
        <v>151894</v>
      </c>
      <c r="H2672" s="14">
        <v>26928</v>
      </c>
      <c r="I2672" s="14">
        <v>66512</v>
      </c>
      <c r="J2672" s="14">
        <v>27657</v>
      </c>
      <c r="M2672" s="14">
        <v>1402</v>
      </c>
      <c r="N2672" s="14">
        <v>4663</v>
      </c>
      <c r="O2672" s="14">
        <v>48693</v>
      </c>
      <c r="P2672" s="14">
        <v>2967</v>
      </c>
      <c r="R2672" s="14">
        <v>588</v>
      </c>
      <c r="S2672" s="14">
        <v>36974</v>
      </c>
      <c r="T2672" s="14">
        <v>-1272</v>
      </c>
      <c r="U2672" s="14">
        <v>5910</v>
      </c>
      <c r="V2672" s="14">
        <v>1636</v>
      </c>
      <c r="X2672" s="14">
        <v>-16908</v>
      </c>
      <c r="Y2672" s="25">
        <v>2.2348210873290495</v>
      </c>
      <c r="Z2672" s="25">
        <v>0.90802327908484937</v>
      </c>
      <c r="AB2672" s="26">
        <v>67423.147826124085</v>
      </c>
      <c r="AC2672" s="26">
        <v>11391.169375969414</v>
      </c>
      <c r="AE2672" s="26">
        <v>384.51168674914908</v>
      </c>
      <c r="AF2672" s="26">
        <v>79198.828888842661</v>
      </c>
      <c r="AG2672" s="26">
        <v>12741.910345658442</v>
      </c>
      <c r="AH2672" s="26">
        <v>24939.653838583425</v>
      </c>
      <c r="AI2672" s="26">
        <v>67001.085395917675</v>
      </c>
      <c r="AJ2672" s="14">
        <v>151894</v>
      </c>
      <c r="AK2672" s="14">
        <v>124966</v>
      </c>
      <c r="AL2672" s="27">
        <v>1.1495076971106186</v>
      </c>
      <c r="AM2672" s="27">
        <v>1.1820169717006868</v>
      </c>
    </row>
    <row r="2673" spans="1:39" x14ac:dyDescent="0.25">
      <c r="A2673" t="s">
        <v>61</v>
      </c>
      <c r="B2673" s="1">
        <v>44857</v>
      </c>
      <c r="C2673" s="8" t="s">
        <v>390</v>
      </c>
      <c r="D2673" s="10" t="s">
        <v>391</v>
      </c>
      <c r="E2673" s="14">
        <v>127295</v>
      </c>
      <c r="F2673" s="14">
        <v>126965</v>
      </c>
      <c r="G2673" s="14">
        <v>139640</v>
      </c>
      <c r="H2673" s="14">
        <v>12675</v>
      </c>
      <c r="I2673" s="14">
        <v>62614</v>
      </c>
      <c r="J2673" s="14">
        <v>27418</v>
      </c>
      <c r="M2673" s="14">
        <v>1466</v>
      </c>
      <c r="N2673" s="14">
        <v>5095</v>
      </c>
      <c r="O2673" s="14">
        <v>40064</v>
      </c>
      <c r="P2673" s="14">
        <v>2983</v>
      </c>
      <c r="R2673" s="14">
        <v>-1844</v>
      </c>
      <c r="S2673" s="14">
        <v>32442</v>
      </c>
      <c r="T2673" s="14">
        <v>-2308</v>
      </c>
      <c r="U2673" s="14">
        <v>3081</v>
      </c>
      <c r="V2673" s="14">
        <v>1596</v>
      </c>
      <c r="X2673" s="14">
        <v>-20292</v>
      </c>
      <c r="Y2673" s="25">
        <v>2.2368965844663453</v>
      </c>
      <c r="Z2673" s="25">
        <v>0.90761468936760648</v>
      </c>
      <c r="AB2673" s="26">
        <v>63530.695874924349</v>
      </c>
      <c r="AC2673" s="26">
        <v>11287.650276728433</v>
      </c>
      <c r="AE2673" s="26">
        <v>330.4435817453753</v>
      </c>
      <c r="AF2673" s="26">
        <v>75148.789733398153</v>
      </c>
      <c r="AG2673" s="26">
        <v>15077.699215666687</v>
      </c>
      <c r="AH2673" s="26">
        <v>21168.342894054851</v>
      </c>
      <c r="AI2673" s="26">
        <v>69058.146055010002</v>
      </c>
      <c r="AJ2673" s="14">
        <v>139640</v>
      </c>
      <c r="AK2673" s="14">
        <v>126965</v>
      </c>
      <c r="AL2673" s="27">
        <v>1.1864403095248082</v>
      </c>
      <c r="AM2673" s="27">
        <v>1.1991255066813387</v>
      </c>
    </row>
    <row r="2674" spans="1:39" x14ac:dyDescent="0.25">
      <c r="A2674" t="s">
        <v>61</v>
      </c>
      <c r="B2674" s="1">
        <v>44858</v>
      </c>
      <c r="C2674" s="8" t="s">
        <v>390</v>
      </c>
      <c r="D2674" s="10" t="s">
        <v>391</v>
      </c>
      <c r="E2674" s="14">
        <v>135370</v>
      </c>
      <c r="F2674" s="14">
        <v>134520</v>
      </c>
      <c r="G2674" s="14">
        <v>154032</v>
      </c>
      <c r="H2674" s="14">
        <v>19512</v>
      </c>
      <c r="I2674" s="14">
        <v>61206</v>
      </c>
      <c r="J2674" s="14">
        <v>27338</v>
      </c>
      <c r="M2674" s="14">
        <v>1442</v>
      </c>
      <c r="N2674" s="14">
        <v>11877</v>
      </c>
      <c r="O2674" s="14">
        <v>49218</v>
      </c>
      <c r="P2674" s="14">
        <v>2951</v>
      </c>
      <c r="R2674" s="14">
        <v>-1430</v>
      </c>
      <c r="S2674" s="14">
        <v>29120</v>
      </c>
      <c r="T2674" s="14">
        <v>758</v>
      </c>
      <c r="U2674" s="14">
        <v>4746</v>
      </c>
      <c r="V2674" s="14">
        <v>898</v>
      </c>
      <c r="X2674" s="14">
        <v>-14580</v>
      </c>
      <c r="Y2674" s="25">
        <v>2.2364679119899957</v>
      </c>
      <c r="Z2674" s="25">
        <v>0.90478556411480537</v>
      </c>
      <c r="AB2674" s="26">
        <v>62090.181083932694</v>
      </c>
      <c r="AC2674" s="26">
        <v>11219.633202896892</v>
      </c>
      <c r="AE2674" s="26">
        <v>436.22176425861022</v>
      </c>
      <c r="AF2674" s="26">
        <v>73746.036051088202</v>
      </c>
      <c r="AG2674" s="26">
        <v>10858.660633590784</v>
      </c>
      <c r="AH2674" s="26">
        <v>18359.196105229505</v>
      </c>
      <c r="AI2674" s="26">
        <v>66245.500579449465</v>
      </c>
      <c r="AJ2674" s="14">
        <v>154032</v>
      </c>
      <c r="AK2674" s="14">
        <v>134520</v>
      </c>
      <c r="AL2674" s="27">
        <v>1.0555078555037269</v>
      </c>
      <c r="AM2674" s="27">
        <v>1.0856835822737574</v>
      </c>
    </row>
    <row r="2675" spans="1:39" x14ac:dyDescent="0.25">
      <c r="A2675" t="s">
        <v>61</v>
      </c>
      <c r="B2675" s="1">
        <v>44859</v>
      </c>
      <c r="C2675" s="8" t="s">
        <v>390</v>
      </c>
      <c r="D2675" s="10" t="s">
        <v>391</v>
      </c>
      <c r="E2675" s="14">
        <v>133889</v>
      </c>
      <c r="F2675" s="14">
        <v>133394</v>
      </c>
      <c r="G2675" s="14">
        <v>151435</v>
      </c>
      <c r="H2675" s="14">
        <v>18041</v>
      </c>
      <c r="I2675" s="14">
        <v>75309</v>
      </c>
      <c r="J2675" s="14">
        <v>26742</v>
      </c>
      <c r="M2675" s="14">
        <v>1330</v>
      </c>
      <c r="N2675" s="14">
        <v>7853</v>
      </c>
      <c r="O2675" s="14">
        <v>37290</v>
      </c>
      <c r="P2675" s="14">
        <v>2911</v>
      </c>
      <c r="R2675" s="14">
        <v>-1660</v>
      </c>
      <c r="S2675" s="14">
        <v>24752</v>
      </c>
      <c r="T2675" s="14">
        <v>1567</v>
      </c>
      <c r="U2675" s="14">
        <v>5601</v>
      </c>
      <c r="V2675" s="14">
        <v>348</v>
      </c>
      <c r="X2675" s="14">
        <v>-12567</v>
      </c>
      <c r="Y2675" s="25">
        <v>2.2340517098122414</v>
      </c>
      <c r="Z2675" s="25">
        <v>0.90283929454964174</v>
      </c>
      <c r="AB2675" s="26">
        <v>76314.376270853987</v>
      </c>
      <c r="AC2675" s="26">
        <v>10951.424016314157</v>
      </c>
      <c r="AE2675" s="26">
        <v>328.95149655123384</v>
      </c>
      <c r="AF2675" s="26">
        <v>87594.751783719403</v>
      </c>
      <c r="AG2675" s="26">
        <v>9794.4134278451947</v>
      </c>
      <c r="AH2675" s="26">
        <v>19274.011180293528</v>
      </c>
      <c r="AI2675" s="26">
        <v>78115.154031271042</v>
      </c>
      <c r="AJ2675" s="14">
        <v>151435</v>
      </c>
      <c r="AK2675" s="14">
        <v>133394</v>
      </c>
      <c r="AL2675" s="27">
        <v>1.2752213271530588</v>
      </c>
      <c r="AM2675" s="27">
        <v>1.2910193178135505</v>
      </c>
    </row>
    <row r="2676" spans="1:39" x14ac:dyDescent="0.25">
      <c r="A2676" t="s">
        <v>61</v>
      </c>
      <c r="B2676" s="1">
        <v>44860</v>
      </c>
      <c r="C2676" s="8" t="s">
        <v>390</v>
      </c>
      <c r="D2676" s="10" t="s">
        <v>391</v>
      </c>
      <c r="E2676" s="14">
        <v>134713</v>
      </c>
      <c r="F2676" s="14">
        <v>136042</v>
      </c>
      <c r="G2676" s="14">
        <v>145140</v>
      </c>
      <c r="H2676" s="14">
        <v>9098</v>
      </c>
      <c r="I2676" s="14">
        <v>81776</v>
      </c>
      <c r="J2676" s="14">
        <v>29527</v>
      </c>
      <c r="M2676" s="14">
        <v>1259</v>
      </c>
      <c r="N2676" s="14">
        <v>7949</v>
      </c>
      <c r="O2676" s="14">
        <v>21679</v>
      </c>
      <c r="P2676" s="14">
        <v>2950</v>
      </c>
      <c r="R2676" s="14">
        <v>-2319</v>
      </c>
      <c r="S2676" s="14">
        <v>20577</v>
      </c>
      <c r="T2676" s="14">
        <v>522</v>
      </c>
      <c r="U2676" s="14">
        <v>4305</v>
      </c>
      <c r="V2676" s="14">
        <v>394</v>
      </c>
      <c r="X2676" s="14">
        <v>-14381</v>
      </c>
      <c r="Y2676" s="25">
        <v>2.234432807189211</v>
      </c>
      <c r="Z2676" s="25">
        <v>0.90345472043257802</v>
      </c>
      <c r="AB2676" s="26">
        <v>82881.846867353524</v>
      </c>
      <c r="AC2676" s="26">
        <v>12100.183945629058</v>
      </c>
      <c r="AE2676" s="26">
        <v>225.39145854536082</v>
      </c>
      <c r="AF2676" s="26">
        <v>95207.422271527947</v>
      </c>
      <c r="AG2676" s="26">
        <v>11903.303286898768</v>
      </c>
      <c r="AH2676" s="26">
        <v>18669.548315768188</v>
      </c>
      <c r="AI2676" s="26">
        <v>88441.177242658552</v>
      </c>
      <c r="AJ2676" s="14">
        <v>145140</v>
      </c>
      <c r="AK2676" s="14">
        <v>136042</v>
      </c>
      <c r="AL2676" s="27">
        <v>1.4461636164272835</v>
      </c>
      <c r="AM2676" s="27">
        <v>1.4332278867754802</v>
      </c>
    </row>
    <row r="2677" spans="1:39" x14ac:dyDescent="0.25">
      <c r="A2677" t="s">
        <v>61</v>
      </c>
      <c r="B2677" s="1">
        <v>44861</v>
      </c>
      <c r="C2677" s="8" t="s">
        <v>390</v>
      </c>
      <c r="D2677" s="10" t="s">
        <v>391</v>
      </c>
      <c r="E2677" s="14">
        <v>136280</v>
      </c>
      <c r="F2677" s="14">
        <v>135957</v>
      </c>
      <c r="G2677" s="14">
        <v>149439</v>
      </c>
      <c r="H2677" s="14">
        <v>13482</v>
      </c>
      <c r="I2677" s="14">
        <v>78112</v>
      </c>
      <c r="J2677" s="14">
        <v>30516</v>
      </c>
      <c r="M2677" s="14">
        <v>1235</v>
      </c>
      <c r="N2677" s="14">
        <v>10540</v>
      </c>
      <c r="O2677" s="14">
        <v>25809</v>
      </c>
      <c r="P2677" s="14">
        <v>3227</v>
      </c>
      <c r="R2677" s="14">
        <v>-3079</v>
      </c>
      <c r="S2677" s="14">
        <v>26357</v>
      </c>
      <c r="T2677" s="14">
        <v>1507</v>
      </c>
      <c r="U2677" s="14">
        <v>4816</v>
      </c>
      <c r="V2677" s="14">
        <v>366</v>
      </c>
      <c r="X2677" s="14">
        <v>-16485</v>
      </c>
      <c r="Y2677" s="25">
        <v>2.2388328250915004</v>
      </c>
      <c r="Z2677" s="25">
        <v>0.90713084350517859</v>
      </c>
      <c r="AB2677" s="26">
        <v>79324.196293940593</v>
      </c>
      <c r="AC2677" s="26">
        <v>12556.361105498465</v>
      </c>
      <c r="AE2677" s="26">
        <v>271.84593240224376</v>
      </c>
      <c r="AF2677" s="26">
        <v>92152.403331841284</v>
      </c>
      <c r="AG2677" s="26">
        <v>13182.931148294543</v>
      </c>
      <c r="AH2677" s="26">
        <v>21623.450468682684</v>
      </c>
      <c r="AI2677" s="26">
        <v>83711.884011453134</v>
      </c>
      <c r="AJ2677" s="14">
        <v>149439</v>
      </c>
      <c r="AK2677" s="14">
        <v>135957</v>
      </c>
      <c r="AL2677" s="27">
        <v>1.3594913739615759</v>
      </c>
      <c r="AM2677" s="27">
        <v>1.3574357607870855</v>
      </c>
    </row>
    <row r="2678" spans="1:39" x14ac:dyDescent="0.25">
      <c r="A2678" t="s">
        <v>61</v>
      </c>
      <c r="B2678" s="1">
        <v>44862</v>
      </c>
      <c r="C2678" s="8" t="s">
        <v>390</v>
      </c>
      <c r="D2678" s="10" t="s">
        <v>391</v>
      </c>
      <c r="E2678" s="14">
        <v>134359</v>
      </c>
      <c r="F2678" s="14">
        <v>133406</v>
      </c>
      <c r="G2678" s="14">
        <v>158147</v>
      </c>
      <c r="H2678" s="14">
        <v>24741</v>
      </c>
      <c r="I2678" s="14">
        <v>69765</v>
      </c>
      <c r="J2678" s="14">
        <v>32135</v>
      </c>
      <c r="M2678" s="14">
        <v>1250</v>
      </c>
      <c r="N2678" s="14">
        <v>12049</v>
      </c>
      <c r="O2678" s="14">
        <v>39644</v>
      </c>
      <c r="P2678" s="14">
        <v>3304</v>
      </c>
      <c r="R2678" s="14">
        <v>-46</v>
      </c>
      <c r="S2678" s="14">
        <v>23880</v>
      </c>
      <c r="T2678" s="14">
        <v>63</v>
      </c>
      <c r="U2678" s="14">
        <v>6961</v>
      </c>
      <c r="V2678" s="14">
        <v>1251</v>
      </c>
      <c r="X2678" s="14">
        <v>-7368</v>
      </c>
      <c r="Y2678" s="25">
        <v>2.231697199274405</v>
      </c>
      <c r="Z2678" s="25">
        <v>0.90497242031745939</v>
      </c>
      <c r="AB2678" s="26">
        <v>70621.855515861622</v>
      </c>
      <c r="AC2678" s="26">
        <v>13191.066363773149</v>
      </c>
      <c r="AE2678" s="26">
        <v>374.66658890566282</v>
      </c>
      <c r="AF2678" s="26">
        <v>84187.588468540431</v>
      </c>
      <c r="AG2678" s="26">
        <v>6888.8460355748448</v>
      </c>
      <c r="AH2678" s="26">
        <v>19145.034952495193</v>
      </c>
      <c r="AI2678" s="26">
        <v>71931.399551620096</v>
      </c>
      <c r="AJ2678" s="14">
        <v>158147</v>
      </c>
      <c r="AK2678" s="14">
        <v>133406</v>
      </c>
      <c r="AL2678" s="27">
        <v>1.1736020366463706</v>
      </c>
      <c r="AM2678" s="27">
        <v>1.1887126671925752</v>
      </c>
    </row>
    <row r="2679" spans="1:39" x14ac:dyDescent="0.25">
      <c r="A2679" t="s">
        <v>61</v>
      </c>
      <c r="B2679" s="1">
        <v>44863</v>
      </c>
      <c r="C2679" s="8" t="s">
        <v>390</v>
      </c>
      <c r="D2679" s="10" t="s">
        <v>391</v>
      </c>
      <c r="E2679" s="14">
        <v>126993</v>
      </c>
      <c r="F2679" s="14">
        <v>125863</v>
      </c>
      <c r="G2679" s="14">
        <v>144772</v>
      </c>
      <c r="H2679" s="14">
        <v>18909</v>
      </c>
      <c r="I2679" s="14">
        <v>85465</v>
      </c>
      <c r="J2679" s="14">
        <v>31284</v>
      </c>
      <c r="M2679" s="14">
        <v>1243</v>
      </c>
      <c r="N2679" s="14">
        <v>9606</v>
      </c>
      <c r="O2679" s="14">
        <v>13854</v>
      </c>
      <c r="P2679" s="14">
        <v>3320</v>
      </c>
      <c r="R2679" s="14">
        <v>824</v>
      </c>
      <c r="S2679" s="14">
        <v>25178</v>
      </c>
      <c r="T2679" s="14">
        <v>-2524</v>
      </c>
      <c r="U2679" s="14">
        <v>6121</v>
      </c>
      <c r="V2679" s="14">
        <v>-927</v>
      </c>
      <c r="X2679" s="14">
        <v>-9763</v>
      </c>
      <c r="Y2679" s="25">
        <v>2.2296514405777996</v>
      </c>
      <c r="Z2679" s="25">
        <v>0.90393741065198563</v>
      </c>
      <c r="AB2679" s="26">
        <v>86435.376785560162</v>
      </c>
      <c r="AC2679" s="26">
        <v>12827.053167818816</v>
      </c>
      <c r="AE2679" s="26">
        <v>186.66385444385278</v>
      </c>
      <c r="AF2679" s="26">
        <v>99449.093807822821</v>
      </c>
      <c r="AG2679" s="26">
        <v>9660.2066306547495</v>
      </c>
      <c r="AH2679" s="26">
        <v>22982.007039665114</v>
      </c>
      <c r="AI2679" s="26">
        <v>86127.293398812471</v>
      </c>
      <c r="AJ2679" s="14">
        <v>144772</v>
      </c>
      <c r="AK2679" s="14">
        <v>125863</v>
      </c>
      <c r="AL2679" s="27">
        <v>1.5144327714654928</v>
      </c>
      <c r="AM2679" s="27">
        <v>1.5086081975869792</v>
      </c>
    </row>
    <row r="2680" spans="1:39" x14ac:dyDescent="0.25">
      <c r="A2680" t="s">
        <v>61</v>
      </c>
      <c r="B2680" s="1">
        <v>44864</v>
      </c>
      <c r="C2680" s="8" t="s">
        <v>390</v>
      </c>
      <c r="D2680" s="10" t="s">
        <v>391</v>
      </c>
      <c r="E2680" s="14">
        <v>126685</v>
      </c>
      <c r="F2680" s="14">
        <v>122808</v>
      </c>
      <c r="G2680" s="14">
        <v>146471</v>
      </c>
      <c r="H2680" s="14">
        <v>23663</v>
      </c>
      <c r="I2680" s="14">
        <v>76448</v>
      </c>
      <c r="J2680" s="14">
        <v>30930</v>
      </c>
      <c r="M2680" s="14">
        <v>1248</v>
      </c>
      <c r="N2680" s="14">
        <v>11612</v>
      </c>
      <c r="O2680" s="14">
        <v>22929</v>
      </c>
      <c r="P2680" s="14">
        <v>3304</v>
      </c>
      <c r="R2680" s="14">
        <v>1005</v>
      </c>
      <c r="S2680" s="14">
        <v>21229</v>
      </c>
      <c r="T2680" s="14">
        <v>778</v>
      </c>
      <c r="U2680" s="14">
        <v>6388</v>
      </c>
      <c r="V2680" s="14">
        <v>-1405</v>
      </c>
      <c r="X2680" s="14">
        <v>-4332</v>
      </c>
      <c r="Y2680" s="25">
        <v>2.2289643059537645</v>
      </c>
      <c r="Z2680" s="25">
        <v>0.90173684762954942</v>
      </c>
      <c r="AB2680" s="26">
        <v>77292.169744243176</v>
      </c>
      <c r="AC2680" s="26">
        <v>12651.033147291584</v>
      </c>
      <c r="AE2680" s="26">
        <v>260.40217185074897</v>
      </c>
      <c r="AF2680" s="26">
        <v>90203.605063385505</v>
      </c>
      <c r="AG2680" s="26">
        <v>5679.7305540367161</v>
      </c>
      <c r="AH2680" s="26">
        <v>19956.289643360626</v>
      </c>
      <c r="AI2680" s="26">
        <v>75927.045974061621</v>
      </c>
      <c r="AJ2680" s="14">
        <v>146471</v>
      </c>
      <c r="AK2680" s="14">
        <v>122808</v>
      </c>
      <c r="AL2680" s="27">
        <v>1.3577067938011</v>
      </c>
      <c r="AM2680" s="27">
        <v>1.3630242662964605</v>
      </c>
    </row>
    <row r="2681" spans="1:39" x14ac:dyDescent="0.25">
      <c r="A2681" t="s">
        <v>61</v>
      </c>
      <c r="B2681" s="1">
        <v>44865</v>
      </c>
      <c r="C2681" s="8" t="s">
        <v>390</v>
      </c>
      <c r="D2681" s="10" t="s">
        <v>391</v>
      </c>
      <c r="E2681" s="14">
        <v>132495</v>
      </c>
      <c r="F2681" s="14">
        <v>128726</v>
      </c>
      <c r="G2681" s="14">
        <v>160537</v>
      </c>
      <c r="H2681" s="14">
        <v>31811</v>
      </c>
      <c r="I2681" s="14">
        <v>62765</v>
      </c>
      <c r="J2681" s="14">
        <v>32862</v>
      </c>
      <c r="M2681" s="14">
        <v>1269</v>
      </c>
      <c r="N2681" s="14">
        <v>11157</v>
      </c>
      <c r="O2681" s="14">
        <v>49202</v>
      </c>
      <c r="P2681" s="14">
        <v>3282</v>
      </c>
      <c r="R2681" s="14">
        <v>1267</v>
      </c>
      <c r="S2681" s="14">
        <v>19417</v>
      </c>
      <c r="T2681" s="14">
        <v>4862</v>
      </c>
      <c r="U2681" s="14">
        <v>8913</v>
      </c>
      <c r="V2681" s="14">
        <v>-410</v>
      </c>
      <c r="X2681" s="14">
        <v>-2238</v>
      </c>
      <c r="Y2681" s="25">
        <v>2.2328541772521207</v>
      </c>
      <c r="Z2681" s="25">
        <v>0.90212502383387216</v>
      </c>
      <c r="AB2681" s="26">
        <v>63568.820220822337</v>
      </c>
      <c r="AC2681" s="26">
        <v>13447.048712807062</v>
      </c>
      <c r="AE2681" s="26">
        <v>432.37165157015619</v>
      </c>
      <c r="AF2681" s="26">
        <v>77448.240585199557</v>
      </c>
      <c r="AG2681" s="26">
        <v>3106.6126771317081</v>
      </c>
      <c r="AH2681" s="26">
        <v>17993.300588482722</v>
      </c>
      <c r="AI2681" s="26">
        <v>62561.552673848542</v>
      </c>
      <c r="AJ2681" s="14">
        <v>160537</v>
      </c>
      <c r="AK2681" s="14">
        <v>128726</v>
      </c>
      <c r="AL2681" s="27">
        <v>1.0635799856664983</v>
      </c>
      <c r="AM2681" s="27">
        <v>1.0714575940821589</v>
      </c>
    </row>
    <row r="2682" spans="1:39" x14ac:dyDescent="0.25">
      <c r="A2682" t="s">
        <v>61</v>
      </c>
      <c r="B2682" s="1">
        <v>44866</v>
      </c>
      <c r="C2682" s="8" t="s">
        <v>390</v>
      </c>
      <c r="D2682" s="10" t="s">
        <v>391</v>
      </c>
      <c r="E2682" s="14">
        <v>132753</v>
      </c>
      <c r="F2682" s="14">
        <v>126461</v>
      </c>
      <c r="G2682" s="14">
        <v>156971</v>
      </c>
      <c r="H2682" s="14">
        <v>30510</v>
      </c>
      <c r="I2682" s="14">
        <v>74468</v>
      </c>
      <c r="J2682" s="14">
        <v>32341</v>
      </c>
      <c r="M2682" s="14">
        <v>1149</v>
      </c>
      <c r="N2682" s="14">
        <v>6572</v>
      </c>
      <c r="O2682" s="14">
        <v>39192</v>
      </c>
      <c r="P2682" s="14">
        <v>3249</v>
      </c>
      <c r="R2682" s="14">
        <v>-282</v>
      </c>
      <c r="S2682" s="14">
        <v>23221</v>
      </c>
      <c r="T2682" s="14">
        <v>4972</v>
      </c>
      <c r="U2682" s="14">
        <v>9463</v>
      </c>
      <c r="V2682" s="14">
        <v>2246</v>
      </c>
      <c r="X2682" s="14">
        <v>-9110</v>
      </c>
      <c r="Y2682" s="25">
        <v>2.2397722002727738</v>
      </c>
      <c r="Z2682" s="25">
        <v>0.90501249173236065</v>
      </c>
      <c r="AB2682" s="26">
        <v>75655.376531970527</v>
      </c>
      <c r="AC2682" s="26">
        <v>13276.214946392702</v>
      </c>
      <c r="AE2682" s="26">
        <v>334.13382816302845</v>
      </c>
      <c r="AF2682" s="26">
        <v>89265.725306526278</v>
      </c>
      <c r="AG2682" s="26">
        <v>6770.1145395423346</v>
      </c>
      <c r="AH2682" s="26">
        <v>23295.54403267365</v>
      </c>
      <c r="AI2682" s="26">
        <v>72740.295813394943</v>
      </c>
      <c r="AJ2682" s="14">
        <v>156971</v>
      </c>
      <c r="AK2682" s="14">
        <v>126461</v>
      </c>
      <c r="AL2682" s="27">
        <v>1.2537156756679511</v>
      </c>
      <c r="AM2682" s="27">
        <v>1.268096179502983</v>
      </c>
    </row>
    <row r="2683" spans="1:39" x14ac:dyDescent="0.25">
      <c r="A2683" t="s">
        <v>61</v>
      </c>
      <c r="B2683" s="1">
        <v>44867</v>
      </c>
      <c r="C2683" s="8" t="s">
        <v>390</v>
      </c>
      <c r="D2683" s="10" t="s">
        <v>391</v>
      </c>
      <c r="E2683" s="14">
        <v>133488</v>
      </c>
      <c r="F2683" s="14">
        <v>133379</v>
      </c>
      <c r="G2683" s="14">
        <v>138565</v>
      </c>
      <c r="H2683" s="14">
        <v>5186</v>
      </c>
      <c r="I2683" s="14">
        <v>60240</v>
      </c>
      <c r="J2683" s="14">
        <v>31875</v>
      </c>
      <c r="M2683" s="14">
        <v>1008</v>
      </c>
      <c r="N2683" s="14">
        <v>3175</v>
      </c>
      <c r="O2683" s="14">
        <v>39055</v>
      </c>
      <c r="P2683" s="14">
        <v>3212</v>
      </c>
      <c r="R2683" s="14">
        <v>-3139</v>
      </c>
      <c r="S2683" s="14">
        <v>18844</v>
      </c>
      <c r="T2683" s="14">
        <v>2076</v>
      </c>
      <c r="U2683" s="14">
        <v>5350</v>
      </c>
      <c r="V2683" s="14">
        <v>-496</v>
      </c>
      <c r="X2683" s="14">
        <v>-17449</v>
      </c>
      <c r="Y2683" s="25">
        <v>2.2468064712281071</v>
      </c>
      <c r="Z2683" s="25">
        <v>0.90672733492436197</v>
      </c>
      <c r="AB2683" s="26">
        <v>61392.721569604342</v>
      </c>
      <c r="AC2683" s="26">
        <v>13109.712240982139</v>
      </c>
      <c r="AE2683" s="26">
        <v>309.40784494582891</v>
      </c>
      <c r="AF2683" s="26">
        <v>74811.841655532335</v>
      </c>
      <c r="AG2683" s="26">
        <v>13289.70273171151</v>
      </c>
      <c r="AH2683" s="26">
        <v>15198.268423962296</v>
      </c>
      <c r="AI2683" s="26">
        <v>72903.275963281543</v>
      </c>
      <c r="AJ2683" s="14">
        <v>138565</v>
      </c>
      <c r="AK2683" s="14">
        <v>133379</v>
      </c>
      <c r="AL2683" s="27">
        <v>1.190283854874028</v>
      </c>
      <c r="AM2683" s="27">
        <v>1.2050174334353216</v>
      </c>
    </row>
    <row r="2684" spans="1:39" x14ac:dyDescent="0.25">
      <c r="A2684" t="s">
        <v>61</v>
      </c>
      <c r="B2684" s="1">
        <v>44868</v>
      </c>
      <c r="C2684" s="8" t="s">
        <v>390</v>
      </c>
      <c r="D2684" s="10" t="s">
        <v>391</v>
      </c>
      <c r="E2684" s="14">
        <v>137607</v>
      </c>
      <c r="F2684" s="14">
        <v>135754</v>
      </c>
      <c r="G2684" s="14">
        <v>127349</v>
      </c>
      <c r="H2684" s="14">
        <v>-8405</v>
      </c>
      <c r="I2684" s="14">
        <v>69230</v>
      </c>
      <c r="J2684" s="14">
        <v>33873</v>
      </c>
      <c r="M2684" s="14">
        <v>959</v>
      </c>
      <c r="N2684" s="14">
        <v>3973</v>
      </c>
      <c r="O2684" s="14">
        <v>16091</v>
      </c>
      <c r="P2684" s="14">
        <v>3223</v>
      </c>
      <c r="R2684" s="14">
        <v>-4493</v>
      </c>
      <c r="S2684" s="14">
        <v>17193</v>
      </c>
      <c r="T2684" s="14">
        <v>1495</v>
      </c>
      <c r="U2684" s="14">
        <v>2692</v>
      </c>
      <c r="V2684" s="14">
        <v>1070</v>
      </c>
      <c r="X2684" s="14">
        <v>-26362</v>
      </c>
      <c r="Y2684" s="25">
        <v>2.2441380674719653</v>
      </c>
      <c r="Z2684" s="25">
        <v>0.90682155216778337</v>
      </c>
      <c r="AB2684" s="26">
        <v>70470.955725287873</v>
      </c>
      <c r="AC2684" s="26">
        <v>13932.907456423023</v>
      </c>
      <c r="AE2684" s="26">
        <v>161.50490007656762</v>
      </c>
      <c r="AF2684" s="26">
        <v>84565.368081787485</v>
      </c>
      <c r="AG2684" s="26">
        <v>19656.032290691976</v>
      </c>
      <c r="AH2684" s="26">
        <v>16093.936241776326</v>
      </c>
      <c r="AI2684" s="26">
        <v>88127.464130703127</v>
      </c>
      <c r="AJ2684" s="14">
        <v>127349</v>
      </c>
      <c r="AK2684" s="14">
        <v>135754</v>
      </c>
      <c r="AL2684" s="27">
        <v>1.4639651805704821</v>
      </c>
      <c r="AM2684" s="27">
        <v>1.4311738141920733</v>
      </c>
    </row>
    <row r="2685" spans="1:39" x14ac:dyDescent="0.25">
      <c r="A2685" t="s">
        <v>61</v>
      </c>
      <c r="B2685" s="1">
        <v>44869</v>
      </c>
      <c r="C2685" s="8" t="s">
        <v>390</v>
      </c>
      <c r="D2685" s="10" t="s">
        <v>391</v>
      </c>
      <c r="E2685" s="14">
        <v>138709</v>
      </c>
      <c r="F2685" s="14">
        <v>137884</v>
      </c>
      <c r="G2685" s="14">
        <v>149869</v>
      </c>
      <c r="H2685" s="14">
        <v>11985</v>
      </c>
      <c r="I2685" s="14">
        <v>57698</v>
      </c>
      <c r="J2685" s="14">
        <v>33625</v>
      </c>
      <c r="M2685" s="14">
        <v>917</v>
      </c>
      <c r="N2685" s="14">
        <v>10662</v>
      </c>
      <c r="O2685" s="14">
        <v>43710</v>
      </c>
      <c r="P2685" s="14">
        <v>3257</v>
      </c>
      <c r="R2685" s="14">
        <v>-1853</v>
      </c>
      <c r="S2685" s="14">
        <v>20500</v>
      </c>
      <c r="T2685" s="14">
        <v>5121</v>
      </c>
      <c r="U2685" s="14">
        <v>7742</v>
      </c>
      <c r="V2685" s="14">
        <v>436</v>
      </c>
      <c r="X2685" s="14">
        <v>-19961</v>
      </c>
      <c r="Y2685" s="25">
        <v>2.2414571315149345</v>
      </c>
      <c r="Z2685" s="25">
        <v>0.90370324451776418</v>
      </c>
      <c r="AB2685" s="26">
        <v>58662.07943960806</v>
      </c>
      <c r="AC2685" s="26">
        <v>13783.337535225943</v>
      </c>
      <c r="AE2685" s="26">
        <v>389.98044542946178</v>
      </c>
      <c r="AF2685" s="26">
        <v>72835.397420263471</v>
      </c>
      <c r="AG2685" s="26">
        <v>16101.441579960619</v>
      </c>
      <c r="AH2685" s="26">
        <v>18194.750867484971</v>
      </c>
      <c r="AI2685" s="26">
        <v>70742.088132739111</v>
      </c>
      <c r="AJ2685" s="14">
        <v>149869</v>
      </c>
      <c r="AK2685" s="14">
        <v>137884</v>
      </c>
      <c r="AL2685" s="27">
        <v>1.071431542618295</v>
      </c>
      <c r="AM2685" s="27">
        <v>1.1310915141655253</v>
      </c>
    </row>
    <row r="2686" spans="1:39" x14ac:dyDescent="0.25">
      <c r="A2686" t="s">
        <v>61</v>
      </c>
      <c r="B2686" s="1">
        <v>44870</v>
      </c>
      <c r="C2686" s="8" t="s">
        <v>390</v>
      </c>
      <c r="D2686" s="10" t="s">
        <v>391</v>
      </c>
      <c r="E2686" s="14">
        <v>129150</v>
      </c>
      <c r="F2686" s="14">
        <v>131603</v>
      </c>
      <c r="G2686" s="14">
        <v>139683</v>
      </c>
      <c r="H2686" s="14">
        <v>8080</v>
      </c>
      <c r="I2686" s="14">
        <v>50196</v>
      </c>
      <c r="J2686" s="14">
        <v>31503</v>
      </c>
      <c r="M2686" s="14">
        <v>929</v>
      </c>
      <c r="N2686" s="14">
        <v>7056</v>
      </c>
      <c r="O2686" s="14">
        <v>46807</v>
      </c>
      <c r="P2686" s="14">
        <v>3192</v>
      </c>
      <c r="R2686" s="14">
        <v>-3225</v>
      </c>
      <c r="S2686" s="14">
        <v>18109</v>
      </c>
      <c r="T2686" s="14">
        <v>5136</v>
      </c>
      <c r="U2686" s="14">
        <v>6542</v>
      </c>
      <c r="V2686" s="14">
        <v>2268</v>
      </c>
      <c r="X2686" s="14">
        <v>-20750</v>
      </c>
      <c r="Y2686" s="25">
        <v>2.2402201085128142</v>
      </c>
      <c r="Z2686" s="25">
        <v>0.90582221948062436</v>
      </c>
      <c r="AB2686" s="26">
        <v>51006.562839359707</v>
      </c>
      <c r="AC2686" s="26">
        <v>12943.780506526346</v>
      </c>
      <c r="AE2686" s="26">
        <v>386.23691025487506</v>
      </c>
      <c r="AF2686" s="26">
        <v>64336.580256140944</v>
      </c>
      <c r="AG2686" s="26">
        <v>16044.136187887887</v>
      </c>
      <c r="AH2686" s="26">
        <v>16227.34356191886</v>
      </c>
      <c r="AI2686" s="26">
        <v>64153.372882109965</v>
      </c>
      <c r="AJ2686" s="14">
        <v>139683</v>
      </c>
      <c r="AK2686" s="14">
        <v>131603</v>
      </c>
      <c r="AL2686" s="27">
        <v>1.0154257251368701</v>
      </c>
      <c r="AM2686" s="27">
        <v>1.0747004925674739</v>
      </c>
    </row>
    <row r="2687" spans="1:39" x14ac:dyDescent="0.25">
      <c r="A2687" t="s">
        <v>61</v>
      </c>
      <c r="B2687" s="1">
        <v>44871</v>
      </c>
      <c r="C2687" s="8" t="s">
        <v>390</v>
      </c>
      <c r="D2687" s="10" t="s">
        <v>391</v>
      </c>
      <c r="E2687" s="14">
        <v>135372</v>
      </c>
      <c r="F2687" s="14">
        <v>134143</v>
      </c>
      <c r="G2687" s="14">
        <v>154247</v>
      </c>
      <c r="H2687" s="14">
        <v>20104</v>
      </c>
      <c r="I2687" s="14">
        <v>78183</v>
      </c>
      <c r="J2687" s="14">
        <v>34500</v>
      </c>
      <c r="M2687" s="14">
        <v>1063</v>
      </c>
      <c r="N2687" s="14">
        <v>7940</v>
      </c>
      <c r="O2687" s="14">
        <v>29901</v>
      </c>
      <c r="P2687" s="14">
        <v>2660</v>
      </c>
      <c r="R2687" s="14">
        <v>-1806</v>
      </c>
      <c r="S2687" s="14">
        <v>28836</v>
      </c>
      <c r="T2687" s="14">
        <v>4287</v>
      </c>
      <c r="U2687" s="14">
        <v>5874</v>
      </c>
      <c r="V2687" s="14">
        <v>5740</v>
      </c>
      <c r="X2687" s="14">
        <v>-22827</v>
      </c>
      <c r="Y2687" s="25">
        <v>2.2405572703573977</v>
      </c>
      <c r="Z2687" s="25">
        <v>0.90378390614597781</v>
      </c>
      <c r="AB2687" s="26">
        <v>79457.452562506194</v>
      </c>
      <c r="AC2687" s="26">
        <v>14143.274016400217</v>
      </c>
      <c r="AE2687" s="26">
        <v>276.86173664862076</v>
      </c>
      <c r="AF2687" s="26">
        <v>93877.588315555025</v>
      </c>
      <c r="AG2687" s="26">
        <v>18196.181222391489</v>
      </c>
      <c r="AH2687" s="26">
        <v>28703.622843384281</v>
      </c>
      <c r="AI2687" s="26">
        <v>83370.146694562267</v>
      </c>
      <c r="AJ2687" s="14">
        <v>154247</v>
      </c>
      <c r="AK2687" s="14">
        <v>134143</v>
      </c>
      <c r="AL2687" s="27">
        <v>1.341772668202551</v>
      </c>
      <c r="AM2687" s="27">
        <v>1.3701758034766323</v>
      </c>
    </row>
    <row r="2688" spans="1:39" x14ac:dyDescent="0.25">
      <c r="A2688" t="s">
        <v>61</v>
      </c>
      <c r="B2688" s="1">
        <v>44872</v>
      </c>
      <c r="C2688" s="8" t="s">
        <v>390</v>
      </c>
      <c r="D2688" s="10" t="s">
        <v>391</v>
      </c>
      <c r="E2688" s="14">
        <v>135174</v>
      </c>
      <c r="F2688" s="14">
        <v>134507</v>
      </c>
      <c r="G2688" s="14">
        <v>153122</v>
      </c>
      <c r="H2688" s="14">
        <v>18615</v>
      </c>
      <c r="I2688" s="14">
        <v>73591</v>
      </c>
      <c r="J2688" s="14">
        <v>33756</v>
      </c>
      <c r="M2688" s="14">
        <v>1018</v>
      </c>
      <c r="N2688" s="14">
        <v>7021</v>
      </c>
      <c r="O2688" s="14">
        <v>35293</v>
      </c>
      <c r="P2688" s="14">
        <v>2443</v>
      </c>
      <c r="R2688" s="14">
        <v>-2380</v>
      </c>
      <c r="S2688" s="14">
        <v>32783</v>
      </c>
      <c r="T2688" s="14">
        <v>5518</v>
      </c>
      <c r="U2688" s="14">
        <v>3174</v>
      </c>
      <c r="V2688" s="14">
        <v>2147</v>
      </c>
      <c r="X2688" s="14">
        <v>-22627</v>
      </c>
      <c r="Y2688" s="25">
        <v>2.2391699066973971</v>
      </c>
      <c r="Z2688" s="25">
        <v>0.90067061732815279</v>
      </c>
      <c r="AB2688" s="26">
        <v>74744.288178356452</v>
      </c>
      <c r="AC2688" s="26">
        <v>13790.602171135675</v>
      </c>
      <c r="AE2688" s="26">
        <v>304.91160607955476</v>
      </c>
      <c r="AF2688" s="26">
        <v>88839.80195557166</v>
      </c>
      <c r="AG2688" s="26">
        <v>15899.96408271206</v>
      </c>
      <c r="AH2688" s="26">
        <v>25323.347782284167</v>
      </c>
      <c r="AI2688" s="26">
        <v>79416.418255999553</v>
      </c>
      <c r="AJ2688" s="14">
        <v>153122</v>
      </c>
      <c r="AK2688" s="14">
        <v>134507</v>
      </c>
      <c r="AL2688" s="27">
        <v>1.2790977402809027</v>
      </c>
      <c r="AM2688" s="27">
        <v>1.3016647759264703</v>
      </c>
    </row>
    <row r="2689" spans="1:39" x14ac:dyDescent="0.25">
      <c r="A2689" t="s">
        <v>61</v>
      </c>
      <c r="B2689" s="1">
        <v>44873</v>
      </c>
      <c r="C2689" s="8" t="s">
        <v>390</v>
      </c>
      <c r="D2689" s="10" t="s">
        <v>391</v>
      </c>
      <c r="E2689" s="14">
        <v>135169</v>
      </c>
      <c r="F2689" s="14">
        <v>134581</v>
      </c>
      <c r="G2689" s="14">
        <v>145078</v>
      </c>
      <c r="H2689" s="14">
        <v>10497</v>
      </c>
      <c r="I2689" s="14">
        <v>80803</v>
      </c>
      <c r="J2689" s="14">
        <v>36505</v>
      </c>
      <c r="M2689" s="14">
        <v>1027</v>
      </c>
      <c r="N2689" s="14">
        <v>5707</v>
      </c>
      <c r="O2689" s="14">
        <v>18760</v>
      </c>
      <c r="P2689" s="14">
        <v>2276</v>
      </c>
      <c r="R2689" s="14">
        <v>-3319</v>
      </c>
      <c r="S2689" s="14">
        <v>32045</v>
      </c>
      <c r="T2689" s="14">
        <v>3610</v>
      </c>
      <c r="U2689" s="14">
        <v>3378</v>
      </c>
      <c r="V2689" s="14">
        <v>1727</v>
      </c>
      <c r="X2689" s="14">
        <v>-26944</v>
      </c>
      <c r="Y2689" s="25">
        <v>2.2414746084395838</v>
      </c>
      <c r="Z2689" s="25">
        <v>0.9033379744665041</v>
      </c>
      <c r="AB2689" s="26">
        <v>82153.782867679547</v>
      </c>
      <c r="AC2689" s="26">
        <v>14957.83979003172</v>
      </c>
      <c r="AE2689" s="26">
        <v>184.97859750582717</v>
      </c>
      <c r="AF2689" s="26">
        <v>97296.601255217116</v>
      </c>
      <c r="AG2689" s="26">
        <v>19479.632240326206</v>
      </c>
      <c r="AH2689" s="26">
        <v>27356.172231461405</v>
      </c>
      <c r="AI2689" s="26">
        <v>89420.061264081902</v>
      </c>
      <c r="AJ2689" s="14">
        <v>145078</v>
      </c>
      <c r="AK2689" s="14">
        <v>134581</v>
      </c>
      <c r="AL2689" s="27">
        <v>1.478529019281192</v>
      </c>
      <c r="AM2689" s="27">
        <v>1.4648223409249466</v>
      </c>
    </row>
    <row r="2690" spans="1:39" x14ac:dyDescent="0.25">
      <c r="A2690" t="s">
        <v>61</v>
      </c>
      <c r="B2690" s="1">
        <v>44874</v>
      </c>
      <c r="C2690" s="8" t="s">
        <v>390</v>
      </c>
      <c r="D2690" s="10" t="s">
        <v>391</v>
      </c>
      <c r="E2690" s="14">
        <v>140131</v>
      </c>
      <c r="F2690" s="14">
        <v>138238</v>
      </c>
      <c r="G2690" s="14">
        <v>142736</v>
      </c>
      <c r="H2690" s="14">
        <v>4498</v>
      </c>
      <c r="I2690" s="14">
        <v>74630</v>
      </c>
      <c r="J2690" s="14">
        <v>34094</v>
      </c>
      <c r="M2690" s="14">
        <v>1042</v>
      </c>
      <c r="N2690" s="14">
        <v>4066</v>
      </c>
      <c r="O2690" s="14">
        <v>27304</v>
      </c>
      <c r="P2690" s="14">
        <v>1600</v>
      </c>
      <c r="R2690" s="14">
        <v>-7327</v>
      </c>
      <c r="S2690" s="14">
        <v>33777</v>
      </c>
      <c r="T2690" s="14">
        <v>4055</v>
      </c>
      <c r="U2690" s="14">
        <v>-845</v>
      </c>
      <c r="V2690" s="14">
        <v>4669</v>
      </c>
      <c r="X2690" s="14">
        <v>-29831</v>
      </c>
      <c r="Y2690" s="25">
        <v>2.2407535863236188</v>
      </c>
      <c r="Z2690" s="25">
        <v>0.90418786862839418</v>
      </c>
      <c r="AB2690" s="26">
        <v>75853.181113902479</v>
      </c>
      <c r="AC2690" s="26">
        <v>13983.081525621859</v>
      </c>
      <c r="AE2690" s="26">
        <v>226.5571501032839</v>
      </c>
      <c r="AF2690" s="26">
        <v>90062.819789627611</v>
      </c>
      <c r="AG2690" s="26">
        <v>24241.078755170569</v>
      </c>
      <c r="AH2690" s="26">
        <v>27753.681332819655</v>
      </c>
      <c r="AI2690" s="26">
        <v>86550.217211978539</v>
      </c>
      <c r="AJ2690" s="14">
        <v>142736</v>
      </c>
      <c r="AK2690" s="14">
        <v>138238</v>
      </c>
      <c r="AL2690" s="27">
        <v>1.3910596749566249</v>
      </c>
      <c r="AM2690" s="27">
        <v>1.3803030995086165</v>
      </c>
    </row>
    <row r="2691" spans="1:39" x14ac:dyDescent="0.25">
      <c r="A2691" t="s">
        <v>61</v>
      </c>
      <c r="B2691" s="1">
        <v>44875</v>
      </c>
      <c r="C2691" s="8" t="s">
        <v>390</v>
      </c>
      <c r="D2691" s="10" t="s">
        <v>391</v>
      </c>
      <c r="E2691" s="14">
        <v>143987</v>
      </c>
      <c r="F2691" s="14">
        <v>138656</v>
      </c>
      <c r="G2691" s="14">
        <v>154934</v>
      </c>
      <c r="H2691" s="14">
        <v>16278</v>
      </c>
      <c r="I2691" s="14">
        <v>76361</v>
      </c>
      <c r="J2691" s="14">
        <v>35608</v>
      </c>
      <c r="M2691" s="14">
        <v>1099</v>
      </c>
      <c r="N2691" s="14">
        <v>10084</v>
      </c>
      <c r="O2691" s="14">
        <v>30295</v>
      </c>
      <c r="P2691" s="14">
        <v>1487</v>
      </c>
      <c r="R2691" s="14">
        <v>-5159</v>
      </c>
      <c r="S2691" s="14">
        <v>35534</v>
      </c>
      <c r="T2691" s="14">
        <v>3173</v>
      </c>
      <c r="U2691" s="14">
        <v>1734</v>
      </c>
      <c r="V2691" s="14">
        <v>5347</v>
      </c>
      <c r="X2691" s="14">
        <v>-24351</v>
      </c>
      <c r="Y2691" s="25">
        <v>2.2416386569607281</v>
      </c>
      <c r="Z2691" s="25">
        <v>0.90372281620980999</v>
      </c>
      <c r="AB2691" s="26">
        <v>77643.208119393865</v>
      </c>
      <c r="AC2691" s="26">
        <v>14596.511888488225</v>
      </c>
      <c r="AE2691" s="26">
        <v>286.19393020662079</v>
      </c>
      <c r="AF2691" s="26">
        <v>92525.913938088735</v>
      </c>
      <c r="AG2691" s="26">
        <v>18879.90575753649</v>
      </c>
      <c r="AH2691" s="26">
        <v>27686.871395239865</v>
      </c>
      <c r="AI2691" s="26">
        <v>83718.948300385353</v>
      </c>
      <c r="AJ2691" s="14">
        <v>154934</v>
      </c>
      <c r="AK2691" s="14">
        <v>138656</v>
      </c>
      <c r="AL2691" s="27">
        <v>1.3165895180282521</v>
      </c>
      <c r="AM2691" s="27">
        <v>1.3311249985719733</v>
      </c>
    </row>
    <row r="2692" spans="1:39" x14ac:dyDescent="0.25">
      <c r="A2692" t="s">
        <v>61</v>
      </c>
      <c r="B2692" s="1">
        <v>44876</v>
      </c>
      <c r="C2692" s="8" t="s">
        <v>390</v>
      </c>
      <c r="D2692" s="10" t="s">
        <v>391</v>
      </c>
      <c r="E2692" s="14">
        <v>144648</v>
      </c>
      <c r="F2692" s="14">
        <v>136044</v>
      </c>
      <c r="G2692" s="14">
        <v>164435</v>
      </c>
      <c r="H2692" s="14">
        <v>28391</v>
      </c>
      <c r="I2692" s="14">
        <v>80777</v>
      </c>
      <c r="J2692" s="14">
        <v>35776</v>
      </c>
      <c r="M2692" s="14">
        <v>1071</v>
      </c>
      <c r="N2692" s="14">
        <v>10724</v>
      </c>
      <c r="O2692" s="14">
        <v>33988</v>
      </c>
      <c r="P2692" s="14">
        <v>2099</v>
      </c>
      <c r="R2692" s="14">
        <v>-2083</v>
      </c>
      <c r="S2692" s="14">
        <v>37676</v>
      </c>
      <c r="T2692" s="14">
        <v>1941</v>
      </c>
      <c r="U2692" s="14">
        <v>2888</v>
      </c>
      <c r="V2692" s="14">
        <v>6196</v>
      </c>
      <c r="X2692" s="14">
        <v>-18227</v>
      </c>
      <c r="Y2692" s="25">
        <v>2.2386414391863889</v>
      </c>
      <c r="Z2692" s="25">
        <v>0.90419425518767971</v>
      </c>
      <c r="AB2692" s="26">
        <v>82023.541260243917</v>
      </c>
      <c r="AC2692" s="26">
        <v>14673.029217549702</v>
      </c>
      <c r="AE2692" s="26">
        <v>318.94653243694688</v>
      </c>
      <c r="AF2692" s="26">
        <v>97015.517010230586</v>
      </c>
      <c r="AG2692" s="26">
        <v>14884.567946328101</v>
      </c>
      <c r="AH2692" s="26">
        <v>30185.750725080095</v>
      </c>
      <c r="AI2692" s="26">
        <v>81714.334231478613</v>
      </c>
      <c r="AJ2692" s="14">
        <v>164435</v>
      </c>
      <c r="AK2692" s="14">
        <v>136044</v>
      </c>
      <c r="AL2692" s="27">
        <v>1.3007106097308634</v>
      </c>
      <c r="AM2692" s="27">
        <v>1.3241969916600687</v>
      </c>
    </row>
    <row r="2693" spans="1:39" x14ac:dyDescent="0.25">
      <c r="A2693" t="s">
        <v>61</v>
      </c>
      <c r="B2693" s="1">
        <v>44877</v>
      </c>
      <c r="C2693" s="8" t="s">
        <v>390</v>
      </c>
      <c r="D2693" s="10" t="s">
        <v>391</v>
      </c>
      <c r="E2693" s="14">
        <v>135404</v>
      </c>
      <c r="F2693" s="14">
        <v>132592</v>
      </c>
      <c r="G2693" s="14">
        <v>149622</v>
      </c>
      <c r="H2693" s="14">
        <v>17030</v>
      </c>
      <c r="I2693" s="14">
        <v>75739</v>
      </c>
      <c r="J2693" s="14">
        <v>36961</v>
      </c>
      <c r="M2693" s="14">
        <v>1061</v>
      </c>
      <c r="N2693" s="14">
        <v>9151</v>
      </c>
      <c r="O2693" s="14">
        <v>24262</v>
      </c>
      <c r="P2693" s="14">
        <v>2448</v>
      </c>
      <c r="R2693" s="14">
        <v>-2343</v>
      </c>
      <c r="S2693" s="14">
        <v>36375</v>
      </c>
      <c r="T2693" s="14">
        <v>-1224</v>
      </c>
      <c r="U2693" s="14">
        <v>1739</v>
      </c>
      <c r="V2693" s="14">
        <v>5824</v>
      </c>
      <c r="X2693" s="14">
        <v>-23341</v>
      </c>
      <c r="Y2693" s="25">
        <v>2.2325261382261905</v>
      </c>
      <c r="Z2693" s="25">
        <v>0.89959740923789733</v>
      </c>
      <c r="AB2693" s="26">
        <v>76697.706263715954</v>
      </c>
      <c r="AC2693" s="26">
        <v>15081.973239307423</v>
      </c>
      <c r="AE2693" s="26">
        <v>245.94093543788796</v>
      </c>
      <c r="AF2693" s="26">
        <v>92025.62043846125</v>
      </c>
      <c r="AG2693" s="26">
        <v>19670.348313053619</v>
      </c>
      <c r="AH2693" s="26">
        <v>28779.401997849007</v>
      </c>
      <c r="AI2693" s="26">
        <v>82916.566753665873</v>
      </c>
      <c r="AJ2693" s="14">
        <v>149622</v>
      </c>
      <c r="AK2693" s="14">
        <v>132592</v>
      </c>
      <c r="AL2693" s="27">
        <v>1.3559605093571832</v>
      </c>
      <c r="AM2693" s="27">
        <v>1.3786617699142245</v>
      </c>
    </row>
    <row r="2694" spans="1:39" x14ac:dyDescent="0.25">
      <c r="A2694" t="s">
        <v>61</v>
      </c>
      <c r="B2694" s="1">
        <v>44878</v>
      </c>
      <c r="C2694" s="8" t="s">
        <v>390</v>
      </c>
      <c r="D2694" s="10" t="s">
        <v>391</v>
      </c>
      <c r="E2694" s="14">
        <v>136006</v>
      </c>
      <c r="F2694" s="14">
        <v>129737</v>
      </c>
      <c r="G2694" s="14">
        <v>151249</v>
      </c>
      <c r="H2694" s="14">
        <v>21512</v>
      </c>
      <c r="I2694" s="14">
        <v>85053</v>
      </c>
      <c r="J2694" s="14">
        <v>35238</v>
      </c>
      <c r="M2694" s="14">
        <v>983</v>
      </c>
      <c r="N2694" s="14">
        <v>4617</v>
      </c>
      <c r="O2694" s="14">
        <v>22385</v>
      </c>
      <c r="P2694" s="14">
        <v>2973</v>
      </c>
      <c r="R2694" s="14">
        <v>-4004</v>
      </c>
      <c r="S2694" s="14">
        <v>43799</v>
      </c>
      <c r="T2694" s="14">
        <v>-2555</v>
      </c>
      <c r="U2694" s="14">
        <v>1282</v>
      </c>
      <c r="V2694" s="14">
        <v>7059</v>
      </c>
      <c r="X2694" s="14">
        <v>-24069</v>
      </c>
      <c r="Y2694" s="25">
        <v>2.2396099396679472</v>
      </c>
      <c r="Z2694" s="25">
        <v>0.90440684706268692</v>
      </c>
      <c r="AB2694" s="26">
        <v>86402.892198464091</v>
      </c>
      <c r="AC2694" s="26">
        <v>14455.77400041502</v>
      </c>
      <c r="AE2694" s="26">
        <v>206.21416714387448</v>
      </c>
      <c r="AF2694" s="26">
        <v>101064.88036602298</v>
      </c>
      <c r="AG2694" s="26">
        <v>18658.026480988414</v>
      </c>
      <c r="AH2694" s="26">
        <v>34674.229717850721</v>
      </c>
      <c r="AI2694" s="26">
        <v>85048.677129160671</v>
      </c>
      <c r="AJ2694" s="14">
        <v>151249</v>
      </c>
      <c r="AK2694" s="14">
        <v>129737</v>
      </c>
      <c r="AL2694" s="27">
        <v>1.4731314359271239</v>
      </c>
      <c r="AM2694" s="27">
        <v>1.4452316191409558</v>
      </c>
    </row>
    <row r="2695" spans="1:39" x14ac:dyDescent="0.25">
      <c r="A2695" t="s">
        <v>61</v>
      </c>
      <c r="B2695" s="1">
        <v>44879</v>
      </c>
      <c r="C2695" s="8" t="s">
        <v>390</v>
      </c>
      <c r="D2695" s="10" t="s">
        <v>391</v>
      </c>
      <c r="E2695" s="14">
        <v>144078</v>
      </c>
      <c r="F2695" s="14">
        <v>136488</v>
      </c>
      <c r="G2695" s="14">
        <v>163853</v>
      </c>
      <c r="H2695" s="14">
        <v>27365</v>
      </c>
      <c r="I2695" s="14">
        <v>93268</v>
      </c>
      <c r="J2695" s="14">
        <v>36677</v>
      </c>
      <c r="M2695" s="14">
        <v>931</v>
      </c>
      <c r="N2695" s="14">
        <v>9409</v>
      </c>
      <c r="O2695" s="14">
        <v>20521</v>
      </c>
      <c r="P2695" s="14">
        <v>3047</v>
      </c>
      <c r="R2695" s="14">
        <v>-1671</v>
      </c>
      <c r="S2695" s="14">
        <v>45163</v>
      </c>
      <c r="T2695" s="14">
        <v>-522</v>
      </c>
      <c r="U2695" s="14">
        <v>2493</v>
      </c>
      <c r="V2695" s="14">
        <v>4687</v>
      </c>
      <c r="X2695" s="14">
        <v>-22785</v>
      </c>
      <c r="Y2695" s="25">
        <v>2.2369131044074302</v>
      </c>
      <c r="Z2695" s="25">
        <v>0.89926288635014184</v>
      </c>
      <c r="AB2695" s="26">
        <v>94634.182499420378</v>
      </c>
      <c r="AC2695" s="26">
        <v>14960.521487904567</v>
      </c>
      <c r="AE2695" s="26">
        <v>225.86439626314674</v>
      </c>
      <c r="AF2695" s="26">
        <v>109820.56838358812</v>
      </c>
      <c r="AG2695" s="26">
        <v>17417.672528245788</v>
      </c>
      <c r="AH2695" s="26">
        <v>35809.565123007727</v>
      </c>
      <c r="AI2695" s="26">
        <v>91428.675788826164</v>
      </c>
      <c r="AJ2695" s="14">
        <v>163853</v>
      </c>
      <c r="AK2695" s="14">
        <v>136488</v>
      </c>
      <c r="AL2695" s="27">
        <v>1.4776209252795252</v>
      </c>
      <c r="AM2695" s="27">
        <v>1.4768000646032027</v>
      </c>
    </row>
    <row r="2696" spans="1:39" x14ac:dyDescent="0.25">
      <c r="A2696" t="s">
        <v>61</v>
      </c>
      <c r="B2696" s="1">
        <v>44880</v>
      </c>
      <c r="C2696" s="8" t="s">
        <v>390</v>
      </c>
      <c r="D2696" s="10" t="s">
        <v>391</v>
      </c>
      <c r="E2696" s="14">
        <v>144839</v>
      </c>
      <c r="F2696" s="14">
        <v>137533</v>
      </c>
      <c r="G2696" s="14">
        <v>157823</v>
      </c>
      <c r="H2696" s="14">
        <v>20290</v>
      </c>
      <c r="I2696" s="14">
        <v>77314</v>
      </c>
      <c r="J2696" s="14">
        <v>36426</v>
      </c>
      <c r="M2696" s="14">
        <v>1015</v>
      </c>
      <c r="N2696" s="14">
        <v>9862</v>
      </c>
      <c r="O2696" s="14">
        <v>30072</v>
      </c>
      <c r="P2696" s="14">
        <v>3134</v>
      </c>
      <c r="R2696" s="14">
        <v>-1667</v>
      </c>
      <c r="S2696" s="14">
        <v>38539</v>
      </c>
      <c r="T2696" s="14">
        <v>-2640</v>
      </c>
      <c r="U2696" s="14">
        <v>1480</v>
      </c>
      <c r="V2696" s="14">
        <v>6240</v>
      </c>
      <c r="X2696" s="14">
        <v>-21662</v>
      </c>
      <c r="Y2696" s="25">
        <v>2.2347955071089385</v>
      </c>
      <c r="Z2696" s="25">
        <v>0.89951595557026265</v>
      </c>
      <c r="AB2696" s="26">
        <v>78372.227339233286</v>
      </c>
      <c r="AC2696" s="26">
        <v>14862.320126644227</v>
      </c>
      <c r="AE2696" s="26">
        <v>293.64103398809425</v>
      </c>
      <c r="AF2696" s="26">
        <v>93528.188499865617</v>
      </c>
      <c r="AG2696" s="26">
        <v>17068.89713494313</v>
      </c>
      <c r="AH2696" s="26">
        <v>27903.527431153212</v>
      </c>
      <c r="AI2696" s="26">
        <v>82693.558203655528</v>
      </c>
      <c r="AJ2696" s="14">
        <v>157823</v>
      </c>
      <c r="AK2696" s="14">
        <v>137533</v>
      </c>
      <c r="AL2696" s="27">
        <v>1.3064896430214463</v>
      </c>
      <c r="AM2696" s="27">
        <v>1.3255573010618764</v>
      </c>
    </row>
    <row r="2697" spans="1:39" x14ac:dyDescent="0.25">
      <c r="A2697" t="s">
        <v>61</v>
      </c>
      <c r="B2697" s="1">
        <v>44881</v>
      </c>
      <c r="C2697" s="8" t="s">
        <v>390</v>
      </c>
      <c r="D2697" s="10" t="s">
        <v>391</v>
      </c>
      <c r="E2697" s="14">
        <v>146121</v>
      </c>
      <c r="F2697" s="14">
        <v>137890</v>
      </c>
      <c r="G2697" s="14">
        <v>164589</v>
      </c>
      <c r="H2697" s="14">
        <v>26699</v>
      </c>
      <c r="I2697" s="14">
        <v>78280</v>
      </c>
      <c r="J2697" s="14">
        <v>36067</v>
      </c>
      <c r="M2697" s="14">
        <v>983</v>
      </c>
      <c r="N2697" s="14">
        <v>9978</v>
      </c>
      <c r="O2697" s="14">
        <v>36023</v>
      </c>
      <c r="P2697" s="14">
        <v>3258</v>
      </c>
      <c r="R2697" s="14">
        <v>-1230</v>
      </c>
      <c r="S2697" s="14">
        <v>37723</v>
      </c>
      <c r="T2697" s="14">
        <v>807</v>
      </c>
      <c r="U2697" s="14">
        <v>2455</v>
      </c>
      <c r="V2697" s="14">
        <v>6906</v>
      </c>
      <c r="X2697" s="14">
        <v>-19962</v>
      </c>
      <c r="Y2697" s="25">
        <v>2.2341849147852115</v>
      </c>
      <c r="Z2697" s="25">
        <v>0.89992838380338958</v>
      </c>
      <c r="AB2697" s="26">
        <v>79329.76890774208</v>
      </c>
      <c r="AC2697" s="26">
        <v>14722.590296122167</v>
      </c>
      <c r="AE2697" s="26">
        <v>334.66671573236459</v>
      </c>
      <c r="AF2697" s="26">
        <v>94387.025919596592</v>
      </c>
      <c r="AG2697" s="26">
        <v>14702.445807583472</v>
      </c>
      <c r="AH2697" s="26">
        <v>28404.415948371789</v>
      </c>
      <c r="AI2697" s="26">
        <v>80685.05577880831</v>
      </c>
      <c r="AJ2697" s="14">
        <v>164589</v>
      </c>
      <c r="AK2697" s="14">
        <v>137890</v>
      </c>
      <c r="AL2697" s="27">
        <v>1.2642857364882285</v>
      </c>
      <c r="AM2697" s="27">
        <v>1.290012964472234</v>
      </c>
    </row>
    <row r="2698" spans="1:39" x14ac:dyDescent="0.25">
      <c r="A2698" t="s">
        <v>61</v>
      </c>
      <c r="B2698" s="1">
        <v>44882</v>
      </c>
      <c r="C2698" s="8" t="s">
        <v>390</v>
      </c>
      <c r="D2698" s="10" t="s">
        <v>391</v>
      </c>
      <c r="E2698" s="14">
        <v>145378</v>
      </c>
      <c r="F2698" s="14">
        <v>137474</v>
      </c>
      <c r="G2698" s="14">
        <v>162616</v>
      </c>
      <c r="H2698" s="14">
        <v>25142</v>
      </c>
      <c r="I2698" s="14">
        <v>90733</v>
      </c>
      <c r="J2698" s="14">
        <v>35965</v>
      </c>
      <c r="M2698" s="14">
        <v>914</v>
      </c>
      <c r="N2698" s="14">
        <v>9490</v>
      </c>
      <c r="O2698" s="14">
        <v>22282</v>
      </c>
      <c r="P2698" s="14">
        <v>3232</v>
      </c>
      <c r="R2698" s="14">
        <v>-2057</v>
      </c>
      <c r="S2698" s="14">
        <v>40184</v>
      </c>
      <c r="T2698" s="14">
        <v>987</v>
      </c>
      <c r="U2698" s="14">
        <v>3375</v>
      </c>
      <c r="V2698" s="14">
        <v>6242</v>
      </c>
      <c r="X2698" s="14">
        <v>-23589</v>
      </c>
      <c r="Y2698" s="25">
        <v>2.2410780541518953</v>
      </c>
      <c r="Z2698" s="25">
        <v>0.90303391170979463</v>
      </c>
      <c r="AB2698" s="26">
        <v>92233.462042149607</v>
      </c>
      <c r="AC2698" s="26">
        <v>14731.615713657118</v>
      </c>
      <c r="AE2698" s="26">
        <v>239.25319644271869</v>
      </c>
      <c r="AF2698" s="26">
        <v>107204.33095224945</v>
      </c>
      <c r="AG2698" s="26">
        <v>17645.137519450778</v>
      </c>
      <c r="AH2698" s="26">
        <v>33869.441255665675</v>
      </c>
      <c r="AI2698" s="26">
        <v>90980.027216034563</v>
      </c>
      <c r="AJ2698" s="14">
        <v>162616</v>
      </c>
      <c r="AK2698" s="14">
        <v>137474</v>
      </c>
      <c r="AL2698" s="27">
        <v>1.4533921145763526</v>
      </c>
      <c r="AM2698" s="27">
        <v>1.459013250512927</v>
      </c>
    </row>
    <row r="2699" spans="1:39" x14ac:dyDescent="0.25">
      <c r="A2699" t="s">
        <v>61</v>
      </c>
      <c r="B2699" s="1">
        <v>44883</v>
      </c>
      <c r="C2699" s="8" t="s">
        <v>390</v>
      </c>
      <c r="D2699" s="10" t="s">
        <v>391</v>
      </c>
      <c r="E2699" s="14">
        <v>147058</v>
      </c>
      <c r="F2699" s="14">
        <v>138898</v>
      </c>
      <c r="G2699" s="14">
        <v>153999</v>
      </c>
      <c r="H2699" s="14">
        <v>15101</v>
      </c>
      <c r="I2699" s="14">
        <v>85228</v>
      </c>
      <c r="J2699" s="14">
        <v>35457</v>
      </c>
      <c r="M2699" s="14">
        <v>840</v>
      </c>
      <c r="N2699" s="14">
        <v>9023</v>
      </c>
      <c r="O2699" s="14">
        <v>20182</v>
      </c>
      <c r="P2699" s="14">
        <v>3269</v>
      </c>
      <c r="R2699" s="14">
        <v>-474</v>
      </c>
      <c r="S2699" s="14">
        <v>32053</v>
      </c>
      <c r="T2699" s="14">
        <v>-3893</v>
      </c>
      <c r="U2699" s="14">
        <v>2302</v>
      </c>
      <c r="V2699" s="14">
        <v>2169</v>
      </c>
      <c r="X2699" s="14">
        <v>-17056</v>
      </c>
      <c r="Y2699" s="25">
        <v>2.2421817858021926</v>
      </c>
      <c r="Z2699" s="25">
        <v>0.90101208640578601</v>
      </c>
      <c r="AB2699" s="26">
        <v>86680.094184190166</v>
      </c>
      <c r="AC2699" s="26">
        <v>14491.016840856908</v>
      </c>
      <c r="AE2699" s="26">
        <v>221.90770606082546</v>
      </c>
      <c r="AF2699" s="26">
        <v>101393.01873110789</v>
      </c>
      <c r="AG2699" s="26">
        <v>14403.558511981093</v>
      </c>
      <c r="AH2699" s="26">
        <v>25133.660389335553</v>
      </c>
      <c r="AI2699" s="26">
        <v>90662.916853753428</v>
      </c>
      <c r="AJ2699" s="14">
        <v>153999</v>
      </c>
      <c r="AK2699" s="14">
        <v>138898</v>
      </c>
      <c r="AL2699" s="27">
        <v>1.4515229121940731</v>
      </c>
      <c r="AM2699" s="27">
        <v>1.4390220143855337</v>
      </c>
    </row>
    <row r="2700" spans="1:39" x14ac:dyDescent="0.25">
      <c r="A2700" t="s">
        <v>61</v>
      </c>
      <c r="B2700" s="1">
        <v>44884</v>
      </c>
      <c r="C2700" s="8" t="s">
        <v>390</v>
      </c>
      <c r="D2700" s="10" t="s">
        <v>391</v>
      </c>
      <c r="E2700" s="14">
        <v>139238</v>
      </c>
      <c r="F2700" s="14">
        <v>138661</v>
      </c>
      <c r="G2700" s="14">
        <v>151689</v>
      </c>
      <c r="H2700" s="14">
        <v>13028</v>
      </c>
      <c r="I2700" s="14">
        <v>69289</v>
      </c>
      <c r="J2700" s="14">
        <v>24941</v>
      </c>
      <c r="M2700" s="14">
        <v>847</v>
      </c>
      <c r="N2700" s="14">
        <v>9534</v>
      </c>
      <c r="O2700" s="14">
        <v>43798</v>
      </c>
      <c r="P2700" s="14">
        <v>3280</v>
      </c>
      <c r="R2700" s="14">
        <v>-3905</v>
      </c>
      <c r="S2700" s="14">
        <v>31677</v>
      </c>
      <c r="T2700" s="14">
        <v>-1007</v>
      </c>
      <c r="U2700" s="14">
        <v>2026</v>
      </c>
      <c r="V2700" s="14">
        <v>3365</v>
      </c>
      <c r="X2700" s="14">
        <v>-19128</v>
      </c>
      <c r="Y2700" s="25">
        <v>2.2401982804184049</v>
      </c>
      <c r="Z2700" s="25">
        <v>0.90090824426466332</v>
      </c>
      <c r="AB2700" s="26">
        <v>70407.189743316689</v>
      </c>
      <c r="AC2700" s="26">
        <v>10192.029701356683</v>
      </c>
      <c r="AE2700" s="26">
        <v>382.73983558110632</v>
      </c>
      <c r="AF2700" s="26">
        <v>80981.959280254479</v>
      </c>
      <c r="AG2700" s="26">
        <v>15720.150552148183</v>
      </c>
      <c r="AH2700" s="26">
        <v>20935.74717899174</v>
      </c>
      <c r="AI2700" s="26">
        <v>75766.362653410906</v>
      </c>
      <c r="AJ2700" s="14">
        <v>151689</v>
      </c>
      <c r="AK2700" s="14">
        <v>138661</v>
      </c>
      <c r="AL2700" s="27">
        <v>1.1769768873710988</v>
      </c>
      <c r="AM2700" s="27">
        <v>1.2046360435375683</v>
      </c>
    </row>
    <row r="2701" spans="1:39" x14ac:dyDescent="0.25">
      <c r="A2701" t="s">
        <v>61</v>
      </c>
      <c r="B2701" s="1">
        <v>44885</v>
      </c>
      <c r="C2701" s="8" t="s">
        <v>390</v>
      </c>
      <c r="D2701" s="10" t="s">
        <v>391</v>
      </c>
      <c r="E2701" s="14">
        <v>137724</v>
      </c>
      <c r="F2701" s="14">
        <v>136474</v>
      </c>
      <c r="G2701" s="14">
        <v>155768</v>
      </c>
      <c r="H2701" s="14">
        <v>19294</v>
      </c>
      <c r="I2701" s="14">
        <v>70183</v>
      </c>
      <c r="J2701" s="14">
        <v>28222</v>
      </c>
      <c r="M2701" s="14">
        <v>845</v>
      </c>
      <c r="N2701" s="14">
        <v>9396</v>
      </c>
      <c r="O2701" s="14">
        <v>43837</v>
      </c>
      <c r="P2701" s="14">
        <v>3285</v>
      </c>
      <c r="R2701" s="14">
        <v>-4802</v>
      </c>
      <c r="S2701" s="14">
        <v>37931</v>
      </c>
      <c r="T2701" s="14">
        <v>1967</v>
      </c>
      <c r="U2701" s="14">
        <v>3499</v>
      </c>
      <c r="V2701" s="14">
        <v>3404</v>
      </c>
      <c r="X2701" s="14">
        <v>-22705</v>
      </c>
      <c r="Y2701" s="25">
        <v>2.2429293248008011</v>
      </c>
      <c r="Z2701" s="25">
        <v>0.90423528268499409</v>
      </c>
      <c r="AB2701" s="26">
        <v>71402.558628015089</v>
      </c>
      <c r="AC2701" s="26">
        <v>11575.386301465063</v>
      </c>
      <c r="AE2701" s="26">
        <v>382.10037049790276</v>
      </c>
      <c r="AF2701" s="26">
        <v>83360.045299978054</v>
      </c>
      <c r="AG2701" s="26">
        <v>18339.827918014162</v>
      </c>
      <c r="AH2701" s="26">
        <v>26203.684672853717</v>
      </c>
      <c r="AI2701" s="26">
        <v>75496.188545138502</v>
      </c>
      <c r="AJ2701" s="14">
        <v>155768</v>
      </c>
      <c r="AK2701" s="14">
        <v>136474</v>
      </c>
      <c r="AL2701" s="27">
        <v>1.1798137169973142</v>
      </c>
      <c r="AM2701" s="27">
        <v>1.2195759425999328</v>
      </c>
    </row>
    <row r="2702" spans="1:39" x14ac:dyDescent="0.25">
      <c r="A2702" t="s">
        <v>61</v>
      </c>
      <c r="B2702" s="1">
        <v>44886</v>
      </c>
      <c r="C2702" s="8" t="s">
        <v>390</v>
      </c>
      <c r="D2702" s="10" t="s">
        <v>391</v>
      </c>
      <c r="E2702" s="14">
        <v>144066</v>
      </c>
      <c r="F2702" s="14">
        <v>143896</v>
      </c>
      <c r="G2702" s="14">
        <v>164127</v>
      </c>
      <c r="H2702" s="14">
        <v>20231</v>
      </c>
      <c r="I2702" s="14">
        <v>84597</v>
      </c>
      <c r="J2702" s="14">
        <v>35563</v>
      </c>
      <c r="M2702" s="14">
        <v>778</v>
      </c>
      <c r="N2702" s="14">
        <v>9000</v>
      </c>
      <c r="O2702" s="14">
        <v>30933</v>
      </c>
      <c r="P2702" s="14">
        <v>3256</v>
      </c>
      <c r="R2702" s="14">
        <v>-3873</v>
      </c>
      <c r="S2702" s="14">
        <v>38777</v>
      </c>
      <c r="T2702" s="14">
        <v>2049</v>
      </c>
      <c r="U2702" s="14">
        <v>4272</v>
      </c>
      <c r="V2702" s="14">
        <v>1769</v>
      </c>
      <c r="X2702" s="14">
        <v>-22763</v>
      </c>
      <c r="Y2702" s="25">
        <v>2.2413908121259976</v>
      </c>
      <c r="Z2702" s="25">
        <v>0.90125051303633275</v>
      </c>
      <c r="AB2702" s="26">
        <v>86007.991641835339</v>
      </c>
      <c r="AC2702" s="26">
        <v>14538.184356084545</v>
      </c>
      <c r="AE2702" s="26">
        <v>292.86834701255674</v>
      </c>
      <c r="AF2702" s="26">
        <v>100839.04434493244</v>
      </c>
      <c r="AG2702" s="26">
        <v>19500.743271696847</v>
      </c>
      <c r="AH2702" s="26">
        <v>29909.457112413002</v>
      </c>
      <c r="AI2702" s="26">
        <v>90430.330504216283</v>
      </c>
      <c r="AJ2702" s="14">
        <v>164127</v>
      </c>
      <c r="AK2702" s="14">
        <v>143896</v>
      </c>
      <c r="AL2702" s="27">
        <v>1.3545106773640225</v>
      </c>
      <c r="AM2702" s="27">
        <v>1.3854764221118396</v>
      </c>
    </row>
    <row r="2703" spans="1:39" x14ac:dyDescent="0.25">
      <c r="A2703" t="s">
        <v>61</v>
      </c>
      <c r="B2703" s="1">
        <v>44887</v>
      </c>
      <c r="C2703" s="8" t="s">
        <v>390</v>
      </c>
      <c r="D2703" s="10" t="s">
        <v>391</v>
      </c>
      <c r="E2703" s="14">
        <v>144524</v>
      </c>
      <c r="F2703" s="14">
        <v>138968</v>
      </c>
      <c r="G2703" s="14">
        <v>161775</v>
      </c>
      <c r="H2703" s="14">
        <v>22807</v>
      </c>
      <c r="I2703" s="14">
        <v>83988</v>
      </c>
      <c r="J2703" s="14">
        <v>35521</v>
      </c>
      <c r="M2703" s="14">
        <v>878</v>
      </c>
      <c r="N2703" s="14">
        <v>8941</v>
      </c>
      <c r="O2703" s="14">
        <v>29165</v>
      </c>
      <c r="P2703" s="14">
        <v>3282</v>
      </c>
      <c r="R2703" s="14">
        <v>-3935</v>
      </c>
      <c r="S2703" s="14">
        <v>40063</v>
      </c>
      <c r="T2703" s="14">
        <v>2883</v>
      </c>
      <c r="U2703" s="14">
        <v>5203</v>
      </c>
      <c r="V2703" s="14">
        <v>1403</v>
      </c>
      <c r="X2703" s="14">
        <v>-22810</v>
      </c>
      <c r="Y2703" s="25">
        <v>2.2412636297075261</v>
      </c>
      <c r="Z2703" s="25">
        <v>0.90402678077426346</v>
      </c>
      <c r="AB2703" s="26">
        <v>85383.98895586346</v>
      </c>
      <c r="AC2703" s="26">
        <v>14565.746151210917</v>
      </c>
      <c r="AE2703" s="26">
        <v>281.53782506954587</v>
      </c>
      <c r="AF2703" s="26">
        <v>100231.27293214394</v>
      </c>
      <c r="AG2703" s="26">
        <v>18269.867156838754</v>
      </c>
      <c r="AH2703" s="26">
        <v>31505.286178374936</v>
      </c>
      <c r="AI2703" s="26">
        <v>86995.853910607722</v>
      </c>
      <c r="AJ2703" s="14">
        <v>161775</v>
      </c>
      <c r="AK2703" s="14">
        <v>138968</v>
      </c>
      <c r="AL2703" s="27">
        <v>1.3659209947869766</v>
      </c>
      <c r="AM2703" s="27">
        <v>1.3801220385153703</v>
      </c>
    </row>
    <row r="2704" spans="1:39" x14ac:dyDescent="0.25">
      <c r="A2704" t="s">
        <v>61</v>
      </c>
      <c r="B2704" s="1">
        <v>44888</v>
      </c>
      <c r="C2704" s="8" t="s">
        <v>390</v>
      </c>
      <c r="D2704" s="10" t="s">
        <v>391</v>
      </c>
      <c r="E2704" s="14">
        <v>143741</v>
      </c>
      <c r="F2704" s="14">
        <v>142353</v>
      </c>
      <c r="G2704" s="14">
        <v>159172</v>
      </c>
      <c r="H2704" s="14">
        <v>16819</v>
      </c>
      <c r="I2704" s="14">
        <v>76944</v>
      </c>
      <c r="J2704" s="14">
        <v>34453</v>
      </c>
      <c r="M2704" s="14">
        <v>954</v>
      </c>
      <c r="N2704" s="14">
        <v>7425</v>
      </c>
      <c r="O2704" s="14">
        <v>36120</v>
      </c>
      <c r="P2704" s="14">
        <v>3276</v>
      </c>
      <c r="R2704" s="14">
        <v>-5140</v>
      </c>
      <c r="S2704" s="14">
        <v>38287</v>
      </c>
      <c r="T2704" s="14">
        <v>2722</v>
      </c>
      <c r="U2704" s="14">
        <v>5456</v>
      </c>
      <c r="V2704" s="14">
        <v>2103</v>
      </c>
      <c r="X2704" s="14">
        <v>-26609</v>
      </c>
      <c r="Y2704" s="25">
        <v>2.2402313912485452</v>
      </c>
      <c r="Z2704" s="25">
        <v>0.90702895519623905</v>
      </c>
      <c r="AB2704" s="26">
        <v>78186.882169366174</v>
      </c>
      <c r="AC2704" s="26">
        <v>14174.718814750851</v>
      </c>
      <c r="AE2704" s="26">
        <v>318.23379531295967</v>
      </c>
      <c r="AF2704" s="26">
        <v>92679.834779429992</v>
      </c>
      <c r="AG2704" s="26">
        <v>20576.060936011992</v>
      </c>
      <c r="AH2704" s="26">
        <v>28986.576560845791</v>
      </c>
      <c r="AI2704" s="26">
        <v>84269.319154596204</v>
      </c>
      <c r="AJ2704" s="14">
        <v>159172</v>
      </c>
      <c r="AK2704" s="14">
        <v>142353</v>
      </c>
      <c r="AL2704" s="27">
        <v>1.2836668343139932</v>
      </c>
      <c r="AM2704" s="27">
        <v>1.3050784064586336</v>
      </c>
    </row>
    <row r="2705" spans="1:39" x14ac:dyDescent="0.25">
      <c r="A2705" t="s">
        <v>61</v>
      </c>
      <c r="B2705" s="1">
        <v>44889</v>
      </c>
      <c r="C2705" s="8" t="s">
        <v>390</v>
      </c>
      <c r="D2705" s="10" t="s">
        <v>391</v>
      </c>
      <c r="E2705" s="14">
        <v>136300</v>
      </c>
      <c r="F2705" s="14">
        <v>128255</v>
      </c>
      <c r="G2705" s="14">
        <v>151390</v>
      </c>
      <c r="H2705" s="14">
        <v>23135</v>
      </c>
      <c r="I2705" s="14">
        <v>82591</v>
      </c>
      <c r="J2705" s="14">
        <v>34579</v>
      </c>
      <c r="M2705" s="14">
        <v>1020</v>
      </c>
      <c r="N2705" s="14">
        <v>9046</v>
      </c>
      <c r="O2705" s="14">
        <v>20865</v>
      </c>
      <c r="P2705" s="14">
        <v>3289</v>
      </c>
      <c r="R2705" s="14">
        <v>-4373</v>
      </c>
      <c r="S2705" s="14">
        <v>46282</v>
      </c>
      <c r="T2705" s="14">
        <v>487</v>
      </c>
      <c r="U2705" s="14">
        <v>6089</v>
      </c>
      <c r="V2705" s="14">
        <v>2282</v>
      </c>
      <c r="X2705" s="14">
        <v>-27632</v>
      </c>
      <c r="Y2705" s="25">
        <v>2.2392096647854807</v>
      </c>
      <c r="Z2705" s="25">
        <v>0.90982034634075815</v>
      </c>
      <c r="AB2705" s="26">
        <v>83886.821957660577</v>
      </c>
      <c r="AC2705" s="26">
        <v>14270.340356214259</v>
      </c>
      <c r="AE2705" s="26">
        <v>227.94265778355791</v>
      </c>
      <c r="AF2705" s="26">
        <v>98385.104971658395</v>
      </c>
      <c r="AG2705" s="26">
        <v>20630.501653664836</v>
      </c>
      <c r="AH2705" s="26">
        <v>36272.046419064936</v>
      </c>
      <c r="AI2705" s="26">
        <v>82743.560206258277</v>
      </c>
      <c r="AJ2705" s="14">
        <v>151390</v>
      </c>
      <c r="AK2705" s="14">
        <v>128255</v>
      </c>
      <c r="AL2705" s="27">
        <v>1.4327351220200641</v>
      </c>
      <c r="AM2705" s="27">
        <v>1.4223079622776587</v>
      </c>
    </row>
    <row r="2706" spans="1:39" x14ac:dyDescent="0.25">
      <c r="A2706" t="s">
        <v>61</v>
      </c>
      <c r="B2706" s="1">
        <v>44890</v>
      </c>
      <c r="C2706" s="8" t="s">
        <v>390</v>
      </c>
      <c r="D2706" s="10" t="s">
        <v>391</v>
      </c>
      <c r="E2706" s="14">
        <v>136072</v>
      </c>
      <c r="F2706" s="14">
        <v>127498</v>
      </c>
      <c r="G2706" s="14">
        <v>152723</v>
      </c>
      <c r="H2706" s="14">
        <v>25225</v>
      </c>
      <c r="I2706" s="14">
        <v>83539</v>
      </c>
      <c r="J2706" s="14">
        <v>33191</v>
      </c>
      <c r="M2706" s="14">
        <v>951</v>
      </c>
      <c r="N2706" s="14">
        <v>8914</v>
      </c>
      <c r="O2706" s="14">
        <v>22842</v>
      </c>
      <c r="P2706" s="14">
        <v>3286</v>
      </c>
      <c r="R2706" s="14">
        <v>-3336</v>
      </c>
      <c r="S2706" s="14">
        <v>42881</v>
      </c>
      <c r="T2706" s="14">
        <v>2432</v>
      </c>
      <c r="U2706" s="14">
        <v>5467</v>
      </c>
      <c r="V2706" s="14">
        <v>3033</v>
      </c>
      <c r="X2706" s="14">
        <v>-25252</v>
      </c>
      <c r="Y2706" s="25">
        <v>2.2371340590705953</v>
      </c>
      <c r="Z2706" s="25">
        <v>0.90580662016911973</v>
      </c>
      <c r="AB2706" s="26">
        <v>84771.045423110758</v>
      </c>
      <c r="AC2706" s="26">
        <v>13637.101872446614</v>
      </c>
      <c r="AE2706" s="26">
        <v>239.75277853897137</v>
      </c>
      <c r="AF2706" s="26">
        <v>98647.900074096338</v>
      </c>
      <c r="AG2706" s="26">
        <v>21089.725501048939</v>
      </c>
      <c r="AH2706" s="26">
        <v>35577.247181109502</v>
      </c>
      <c r="AI2706" s="26">
        <v>84160.378394035812</v>
      </c>
      <c r="AJ2706" s="14">
        <v>152723</v>
      </c>
      <c r="AK2706" s="14">
        <v>127498</v>
      </c>
      <c r="AL2706" s="27">
        <v>1.4240234507006426</v>
      </c>
      <c r="AM2706" s="27">
        <v>1.4552514817099813</v>
      </c>
    </row>
    <row r="2707" spans="1:39" x14ac:dyDescent="0.25">
      <c r="A2707" t="s">
        <v>61</v>
      </c>
      <c r="B2707" s="1">
        <v>44891</v>
      </c>
      <c r="C2707" s="8" t="s">
        <v>390</v>
      </c>
      <c r="D2707" s="10" t="s">
        <v>391</v>
      </c>
      <c r="E2707" s="14">
        <v>135695</v>
      </c>
      <c r="F2707" s="14">
        <v>130819</v>
      </c>
      <c r="G2707" s="14">
        <v>148534</v>
      </c>
      <c r="H2707" s="14">
        <v>17715</v>
      </c>
      <c r="I2707" s="14">
        <v>80803</v>
      </c>
      <c r="J2707" s="14">
        <v>34886</v>
      </c>
      <c r="M2707" s="14">
        <v>990</v>
      </c>
      <c r="N2707" s="14">
        <v>4450</v>
      </c>
      <c r="O2707" s="14">
        <v>24140</v>
      </c>
      <c r="P2707" s="14">
        <v>3265</v>
      </c>
      <c r="R2707" s="14">
        <v>-3710</v>
      </c>
      <c r="S2707" s="14">
        <v>36374</v>
      </c>
      <c r="T2707" s="14">
        <v>2722</v>
      </c>
      <c r="U2707" s="14">
        <v>4601</v>
      </c>
      <c r="V2707" s="14">
        <v>3393</v>
      </c>
      <c r="X2707" s="14">
        <v>-25665</v>
      </c>
      <c r="Y2707" s="25">
        <v>2.2363055181704916</v>
      </c>
      <c r="Z2707" s="25">
        <v>0.90661310734845701</v>
      </c>
      <c r="AB2707" s="26">
        <v>81964.327087992584</v>
      </c>
      <c r="AC2707" s="26">
        <v>14346.284104724749</v>
      </c>
      <c r="AE2707" s="26">
        <v>218.78365268559207</v>
      </c>
      <c r="AF2707" s="26">
        <v>96529.394845402945</v>
      </c>
      <c r="AG2707" s="26">
        <v>18963.834867265105</v>
      </c>
      <c r="AH2707" s="26">
        <v>30999.829761065146</v>
      </c>
      <c r="AI2707" s="26">
        <v>84493.399951602885</v>
      </c>
      <c r="AJ2707" s="14">
        <v>148534</v>
      </c>
      <c r="AK2707" s="14">
        <v>130819</v>
      </c>
      <c r="AL2707" s="27">
        <v>1.4327402107535798</v>
      </c>
      <c r="AM2707" s="27">
        <v>1.4239203739617545</v>
      </c>
    </row>
    <row r="2708" spans="1:39" x14ac:dyDescent="0.25">
      <c r="A2708" t="s">
        <v>61</v>
      </c>
      <c r="B2708" s="1">
        <v>44892</v>
      </c>
      <c r="C2708" s="8" t="s">
        <v>390</v>
      </c>
      <c r="D2708" s="10" t="s">
        <v>391</v>
      </c>
      <c r="E2708" s="14">
        <v>135263</v>
      </c>
      <c r="F2708" s="14">
        <v>130250</v>
      </c>
      <c r="G2708" s="14">
        <v>161542</v>
      </c>
      <c r="H2708" s="14">
        <v>31292</v>
      </c>
      <c r="I2708" s="14">
        <v>70662</v>
      </c>
      <c r="J2708" s="14">
        <v>34001</v>
      </c>
      <c r="M2708" s="14">
        <v>1000</v>
      </c>
      <c r="N2708" s="14">
        <v>7811</v>
      </c>
      <c r="O2708" s="14">
        <v>44797</v>
      </c>
      <c r="P2708" s="14">
        <v>3271</v>
      </c>
      <c r="R2708" s="14">
        <v>-3244</v>
      </c>
      <c r="S2708" s="14">
        <v>40638</v>
      </c>
      <c r="T2708" s="14">
        <v>4039</v>
      </c>
      <c r="U2708" s="14">
        <v>6248</v>
      </c>
      <c r="V2708" s="14">
        <v>4660</v>
      </c>
      <c r="X2708" s="14">
        <v>-21049</v>
      </c>
      <c r="Y2708" s="25">
        <v>2.2366021855336347</v>
      </c>
      <c r="Z2708" s="25">
        <v>0.90486416742910114</v>
      </c>
      <c r="AB2708" s="26">
        <v>71687.086043933959</v>
      </c>
      <c r="AC2708" s="26">
        <v>13955.369431809962</v>
      </c>
      <c r="AE2708" s="26">
        <v>378.87640070341882</v>
      </c>
      <c r="AF2708" s="26">
        <v>86021.331876447352</v>
      </c>
      <c r="AG2708" s="26">
        <v>17506.549530829496</v>
      </c>
      <c r="AH2708" s="26">
        <v>31094.504997823733</v>
      </c>
      <c r="AI2708" s="26">
        <v>72433.376409453122</v>
      </c>
      <c r="AJ2708" s="14">
        <v>161542</v>
      </c>
      <c r="AK2708" s="14">
        <v>130250</v>
      </c>
      <c r="AL2708" s="27">
        <v>1.1739631097884968</v>
      </c>
      <c r="AM2708" s="27">
        <v>1.2260120560445953</v>
      </c>
    </row>
    <row r="2709" spans="1:39" x14ac:dyDescent="0.25">
      <c r="A2709" t="s">
        <v>61</v>
      </c>
      <c r="B2709" s="1">
        <v>44893</v>
      </c>
      <c r="C2709" s="8" t="s">
        <v>390</v>
      </c>
      <c r="D2709" s="10" t="s">
        <v>391</v>
      </c>
      <c r="E2709" s="14">
        <v>142504</v>
      </c>
      <c r="F2709" s="14">
        <v>140358</v>
      </c>
      <c r="G2709" s="14">
        <v>161673</v>
      </c>
      <c r="H2709" s="14">
        <v>21315</v>
      </c>
      <c r="I2709" s="14">
        <v>82349</v>
      </c>
      <c r="J2709" s="14">
        <v>36434</v>
      </c>
      <c r="M2709" s="14">
        <v>979</v>
      </c>
      <c r="N2709" s="14">
        <v>5557</v>
      </c>
      <c r="O2709" s="14">
        <v>33169</v>
      </c>
      <c r="P2709" s="14">
        <v>3185</v>
      </c>
      <c r="R2709" s="14">
        <v>-5230</v>
      </c>
      <c r="S2709" s="14">
        <v>42486</v>
      </c>
      <c r="T2709" s="14">
        <v>-1148</v>
      </c>
      <c r="U2709" s="14">
        <v>3776</v>
      </c>
      <c r="V2709" s="14">
        <v>4359</v>
      </c>
      <c r="X2709" s="14">
        <v>-22928</v>
      </c>
      <c r="Y2709" s="25">
        <v>2.2445809461652853</v>
      </c>
      <c r="Z2709" s="25">
        <v>0.90619971296792989</v>
      </c>
      <c r="AB2709" s="26">
        <v>83841.658125103248</v>
      </c>
      <c r="AC2709" s="26">
        <v>14976.04137777647</v>
      </c>
      <c r="AE2709" s="26">
        <v>285.69434811036814</v>
      </c>
      <c r="AF2709" s="26">
        <v>99103.393850990076</v>
      </c>
      <c r="AG2709" s="26">
        <v>18247.267084940529</v>
      </c>
      <c r="AH2709" s="26">
        <v>31058.759312941504</v>
      </c>
      <c r="AI2709" s="26">
        <v>86291.901622989084</v>
      </c>
      <c r="AJ2709" s="14">
        <v>161673</v>
      </c>
      <c r="AK2709" s="14">
        <v>140358</v>
      </c>
      <c r="AL2709" s="27">
        <v>1.3514026717619498</v>
      </c>
      <c r="AM2709" s="27">
        <v>1.3553972851998048</v>
      </c>
    </row>
    <row r="2710" spans="1:39" x14ac:dyDescent="0.25">
      <c r="A2710" t="s">
        <v>61</v>
      </c>
      <c r="B2710" s="1">
        <v>44894</v>
      </c>
      <c r="C2710" s="8" t="s">
        <v>390</v>
      </c>
      <c r="D2710" s="10" t="s">
        <v>391</v>
      </c>
      <c r="E2710" s="14">
        <v>148591</v>
      </c>
      <c r="F2710" s="14">
        <v>139144</v>
      </c>
      <c r="G2710" s="14">
        <v>170567</v>
      </c>
      <c r="H2710" s="14">
        <v>31423</v>
      </c>
      <c r="I2710" s="14">
        <v>97370</v>
      </c>
      <c r="J2710" s="14">
        <v>38658</v>
      </c>
      <c r="M2710" s="14">
        <v>920</v>
      </c>
      <c r="N2710" s="14">
        <v>8215</v>
      </c>
      <c r="O2710" s="14">
        <v>22141</v>
      </c>
      <c r="P2710" s="14">
        <v>3263</v>
      </c>
      <c r="R2710" s="14">
        <v>-7487</v>
      </c>
      <c r="S2710" s="14">
        <v>47049</v>
      </c>
      <c r="T2710" s="14">
        <v>-3257</v>
      </c>
      <c r="U2710" s="14">
        <v>2339</v>
      </c>
      <c r="V2710" s="14">
        <v>5584</v>
      </c>
      <c r="X2710" s="14">
        <v>-12805</v>
      </c>
      <c r="Y2710" s="25">
        <v>2.2457805340118258</v>
      </c>
      <c r="Z2710" s="25">
        <v>0.90648298599618782</v>
      </c>
      <c r="AB2710" s="26">
        <v>99187.910205265129</v>
      </c>
      <c r="AC2710" s="26">
        <v>15895.174348704368</v>
      </c>
      <c r="AE2710" s="26">
        <v>230.06754696628605</v>
      </c>
      <c r="AF2710" s="26">
        <v>115313.15210093578</v>
      </c>
      <c r="AG2710" s="26">
        <v>13074.33902112919</v>
      </c>
      <c r="AH2710" s="26">
        <v>37133.349994355747</v>
      </c>
      <c r="AI2710" s="26">
        <v>91254.141127709212</v>
      </c>
      <c r="AJ2710" s="14">
        <v>170567</v>
      </c>
      <c r="AK2710" s="14">
        <v>139144</v>
      </c>
      <c r="AL2710" s="27">
        <v>1.4904505642050634</v>
      </c>
      <c r="AM2710" s="27">
        <v>1.4458453444846364</v>
      </c>
    </row>
    <row r="2711" spans="1:39" x14ac:dyDescent="0.25">
      <c r="A2711" t="s">
        <v>61</v>
      </c>
      <c r="B2711" s="1">
        <v>44895</v>
      </c>
      <c r="C2711" s="8" t="s">
        <v>390</v>
      </c>
      <c r="D2711" s="10" t="s">
        <v>391</v>
      </c>
      <c r="E2711" s="14">
        <v>153027</v>
      </c>
      <c r="F2711" s="14">
        <v>134809</v>
      </c>
      <c r="G2711" s="14">
        <v>181847</v>
      </c>
      <c r="H2711" s="14">
        <v>47038</v>
      </c>
      <c r="I2711" s="14">
        <v>87129</v>
      </c>
      <c r="J2711" s="14">
        <v>38442</v>
      </c>
      <c r="M2711" s="14">
        <v>910</v>
      </c>
      <c r="N2711" s="14">
        <v>8310</v>
      </c>
      <c r="O2711" s="14">
        <v>43776</v>
      </c>
      <c r="P2711" s="14">
        <v>3280</v>
      </c>
      <c r="R2711" s="14">
        <v>161</v>
      </c>
      <c r="S2711" s="14">
        <v>40538</v>
      </c>
      <c r="T2711" s="14">
        <v>2483</v>
      </c>
      <c r="U2711" s="14">
        <v>4105</v>
      </c>
      <c r="V2711" s="14">
        <v>4752</v>
      </c>
      <c r="X2711" s="14">
        <v>-5001</v>
      </c>
      <c r="Y2711" s="25">
        <v>2.242312518088482</v>
      </c>
      <c r="Z2711" s="25">
        <v>0.90222061764936978</v>
      </c>
      <c r="AB2711" s="26">
        <v>88618.649648706516</v>
      </c>
      <c r="AC2711" s="26">
        <v>15732.037713382384</v>
      </c>
      <c r="AE2711" s="26">
        <v>374.8597606495473</v>
      </c>
      <c r="AF2711" s="26">
        <v>104725.54712273844</v>
      </c>
      <c r="AG2711" s="26">
        <v>4549.4831674314919</v>
      </c>
      <c r="AH2711" s="26">
        <v>31561.474149035748</v>
      </c>
      <c r="AI2711" s="26">
        <v>77713.556141134162</v>
      </c>
      <c r="AJ2711" s="14">
        <v>181847</v>
      </c>
      <c r="AK2711" s="14">
        <v>134809</v>
      </c>
      <c r="AL2711" s="27">
        <v>1.2696389585625918</v>
      </c>
      <c r="AM2711" s="27">
        <v>1.2709007569217723</v>
      </c>
    </row>
    <row r="2712" spans="1:39" x14ac:dyDescent="0.25">
      <c r="A2712" t="s">
        <v>61</v>
      </c>
      <c r="B2712" s="1">
        <v>44896</v>
      </c>
      <c r="C2712" s="8" t="s">
        <v>390</v>
      </c>
      <c r="D2712" s="10" t="s">
        <v>391</v>
      </c>
      <c r="E2712" s="14">
        <v>146799</v>
      </c>
      <c r="F2712" s="14">
        <v>132012</v>
      </c>
      <c r="G2712" s="14">
        <v>170081</v>
      </c>
      <c r="H2712" s="14">
        <v>38069</v>
      </c>
      <c r="I2712" s="14">
        <v>68137</v>
      </c>
      <c r="J2712" s="14">
        <v>39201</v>
      </c>
      <c r="M2712" s="14">
        <v>942</v>
      </c>
      <c r="N2712" s="14">
        <v>3799</v>
      </c>
      <c r="O2712" s="14">
        <v>54746</v>
      </c>
      <c r="P2712" s="14">
        <v>3256</v>
      </c>
      <c r="R2712" s="14">
        <v>-27</v>
      </c>
      <c r="S2712" s="14">
        <v>44959</v>
      </c>
      <c r="T2712" s="14">
        <v>609</v>
      </c>
      <c r="U2712" s="14">
        <v>748</v>
      </c>
      <c r="V2712" s="14">
        <v>4925</v>
      </c>
      <c r="X2712" s="14">
        <v>-13145</v>
      </c>
      <c r="Y2712" s="25">
        <v>2.2501139734483062</v>
      </c>
      <c r="Z2712" s="25">
        <v>0.90579251174139441</v>
      </c>
      <c r="AB2712" s="26">
        <v>69543.057673815551</v>
      </c>
      <c r="AC2712" s="26">
        <v>16106.164442295907</v>
      </c>
      <c r="AE2712" s="26">
        <v>417.93705953576205</v>
      </c>
      <c r="AF2712" s="26">
        <v>86067.159175647204</v>
      </c>
      <c r="AG2712" s="26">
        <v>8613.510271205856</v>
      </c>
      <c r="AH2712" s="26">
        <v>26876.936123867108</v>
      </c>
      <c r="AI2712" s="26">
        <v>67803.733322985951</v>
      </c>
      <c r="AJ2712" s="14">
        <v>170081</v>
      </c>
      <c r="AK2712" s="14">
        <v>132012</v>
      </c>
      <c r="AL2712" s="27">
        <v>1.1156177377944352</v>
      </c>
      <c r="AM2712" s="27">
        <v>1.1323324134057606</v>
      </c>
    </row>
    <row r="2713" spans="1:39" x14ac:dyDescent="0.25">
      <c r="A2713" t="s">
        <v>61</v>
      </c>
      <c r="B2713" s="1">
        <v>44897</v>
      </c>
      <c r="C2713" s="8" t="s">
        <v>390</v>
      </c>
      <c r="D2713" s="10" t="s">
        <v>391</v>
      </c>
      <c r="E2713" s="14">
        <v>149071</v>
      </c>
      <c r="F2713" s="14">
        <v>135593</v>
      </c>
      <c r="G2713" s="14">
        <v>167844</v>
      </c>
      <c r="H2713" s="14">
        <v>32251</v>
      </c>
      <c r="I2713" s="14">
        <v>66128</v>
      </c>
      <c r="J2713" s="14">
        <v>38905</v>
      </c>
      <c r="M2713" s="14">
        <v>1004</v>
      </c>
      <c r="N2713" s="14">
        <v>7158</v>
      </c>
      <c r="O2713" s="14">
        <v>51421</v>
      </c>
      <c r="P2713" s="14">
        <v>3228</v>
      </c>
      <c r="R2713" s="14">
        <v>-27</v>
      </c>
      <c r="S2713" s="14">
        <v>42181</v>
      </c>
      <c r="T2713" s="14">
        <v>3170</v>
      </c>
      <c r="U2713" s="14">
        <v>-846</v>
      </c>
      <c r="V2713" s="14">
        <v>5371</v>
      </c>
      <c r="X2713" s="14">
        <v>-17598</v>
      </c>
      <c r="Y2713" s="25">
        <v>2.2477569244301834</v>
      </c>
      <c r="Z2713" s="25">
        <v>0.90772492907384572</v>
      </c>
      <c r="AB2713" s="26">
        <v>67421.900326913106</v>
      </c>
      <c r="AC2713" s="26">
        <v>16018.650999091893</v>
      </c>
      <c r="AE2713" s="26">
        <v>418.3900139696978</v>
      </c>
      <c r="AF2713" s="26">
        <v>83858.94133997467</v>
      </c>
      <c r="AG2713" s="26">
        <v>11126.519972849686</v>
      </c>
      <c r="AH2713" s="26">
        <v>26191.061939648684</v>
      </c>
      <c r="AI2713" s="26">
        <v>68794.399373175678</v>
      </c>
      <c r="AJ2713" s="14">
        <v>167844</v>
      </c>
      <c r="AK2713" s="14">
        <v>135593</v>
      </c>
      <c r="AL2713" s="27">
        <v>1.1014817286107037</v>
      </c>
      <c r="AM2713" s="27">
        <v>1.118534944621703</v>
      </c>
    </row>
    <row r="2714" spans="1:39" x14ac:dyDescent="0.25">
      <c r="A2714" t="s">
        <v>61</v>
      </c>
      <c r="B2714" s="1">
        <v>44898</v>
      </c>
      <c r="C2714" s="8" t="s">
        <v>390</v>
      </c>
      <c r="D2714" s="10" t="s">
        <v>391</v>
      </c>
      <c r="E2714" s="14">
        <v>144252</v>
      </c>
      <c r="F2714" s="14">
        <v>133278</v>
      </c>
      <c r="G2714" s="14">
        <v>164363</v>
      </c>
      <c r="H2714" s="14">
        <v>31085</v>
      </c>
      <c r="I2714" s="14">
        <v>71173</v>
      </c>
      <c r="J2714" s="14">
        <v>38754</v>
      </c>
      <c r="M2714" s="14">
        <v>923</v>
      </c>
      <c r="N2714" s="14">
        <v>3379</v>
      </c>
      <c r="O2714" s="14">
        <v>46897</v>
      </c>
      <c r="P2714" s="14">
        <v>3237</v>
      </c>
      <c r="R2714" s="14">
        <v>-27</v>
      </c>
      <c r="S2714" s="14">
        <v>39014</v>
      </c>
      <c r="T2714" s="14">
        <v>1177</v>
      </c>
      <c r="U2714" s="14">
        <v>1748</v>
      </c>
      <c r="V2714" s="14">
        <v>2485</v>
      </c>
      <c r="X2714" s="14">
        <v>-13312</v>
      </c>
      <c r="Y2714" s="25">
        <v>2.2354071619984826</v>
      </c>
      <c r="Z2714" s="25">
        <v>0.90305388898768202</v>
      </c>
      <c r="AB2714" s="26">
        <v>72166.919442315673</v>
      </c>
      <c r="AC2714" s="26">
        <v>15874.368559583336</v>
      </c>
      <c r="AE2714" s="26">
        <v>362.60334655481478</v>
      </c>
      <c r="AF2714" s="26">
        <v>88403.891348453821</v>
      </c>
      <c r="AG2714" s="26">
        <v>9151.2261659544947</v>
      </c>
      <c r="AH2714" s="26">
        <v>24713.951519351056</v>
      </c>
      <c r="AI2714" s="26">
        <v>72841.165995057279</v>
      </c>
      <c r="AJ2714" s="14">
        <v>164363</v>
      </c>
      <c r="AK2714" s="14">
        <v>133278</v>
      </c>
      <c r="AL2714" s="27">
        <v>1.1857716575179831</v>
      </c>
      <c r="AM2714" s="27">
        <v>1.2049032201565388</v>
      </c>
    </row>
    <row r="2715" spans="1:39" x14ac:dyDescent="0.25">
      <c r="A2715" t="s">
        <v>61</v>
      </c>
      <c r="B2715" s="1">
        <v>44899</v>
      </c>
      <c r="C2715" s="8" t="s">
        <v>390</v>
      </c>
      <c r="D2715" s="10" t="s">
        <v>391</v>
      </c>
      <c r="E2715" s="14">
        <v>142903</v>
      </c>
      <c r="F2715" s="14">
        <v>130386</v>
      </c>
      <c r="G2715" s="14">
        <v>165024</v>
      </c>
      <c r="H2715" s="14">
        <v>34638</v>
      </c>
      <c r="I2715" s="14">
        <v>76156</v>
      </c>
      <c r="J2715" s="14">
        <v>34337</v>
      </c>
      <c r="M2715" s="14">
        <v>897</v>
      </c>
      <c r="N2715" s="14">
        <v>5590</v>
      </c>
      <c r="O2715" s="14">
        <v>44823</v>
      </c>
      <c r="P2715" s="14">
        <v>3221</v>
      </c>
      <c r="R2715" s="14">
        <v>-25</v>
      </c>
      <c r="S2715" s="14">
        <v>44277</v>
      </c>
      <c r="T2715" s="14">
        <v>3766</v>
      </c>
      <c r="U2715" s="14">
        <v>1566</v>
      </c>
      <c r="V2715" s="14">
        <v>3917</v>
      </c>
      <c r="X2715" s="14">
        <v>-18863</v>
      </c>
      <c r="Y2715" s="25">
        <v>2.2374089025303627</v>
      </c>
      <c r="Z2715" s="25">
        <v>0.90380536658262334</v>
      </c>
      <c r="AB2715" s="26">
        <v>77288.65399982869</v>
      </c>
      <c r="AC2715" s="26">
        <v>14076.786417771556</v>
      </c>
      <c r="AE2715" s="26">
        <v>363.23615054340149</v>
      </c>
      <c r="AF2715" s="26">
        <v>91728.676568143681</v>
      </c>
      <c r="AG2715" s="26">
        <v>13045.421289955952</v>
      </c>
      <c r="AH2715" s="26">
        <v>30502.65913009852</v>
      </c>
      <c r="AI2715" s="26">
        <v>74271.438728001071</v>
      </c>
      <c r="AJ2715" s="14">
        <v>165024</v>
      </c>
      <c r="AK2715" s="14">
        <v>130386</v>
      </c>
      <c r="AL2715" s="27">
        <v>1.2254391781538498</v>
      </c>
      <c r="AM2715" s="27">
        <v>1.2558119679146973</v>
      </c>
    </row>
    <row r="2716" spans="1:39" x14ac:dyDescent="0.25">
      <c r="A2716" t="s">
        <v>61</v>
      </c>
      <c r="B2716" s="1">
        <v>44900</v>
      </c>
      <c r="C2716" s="8" t="s">
        <v>390</v>
      </c>
      <c r="D2716" s="10" t="s">
        <v>391</v>
      </c>
      <c r="E2716" s="14">
        <v>152572</v>
      </c>
      <c r="F2716" s="14">
        <v>138247</v>
      </c>
      <c r="G2716" s="14">
        <v>162275</v>
      </c>
      <c r="H2716" s="14">
        <v>24028</v>
      </c>
      <c r="I2716" s="14">
        <v>77091</v>
      </c>
      <c r="J2716" s="14">
        <v>33004</v>
      </c>
      <c r="M2716" s="14">
        <v>945</v>
      </c>
      <c r="N2716" s="14">
        <v>2864</v>
      </c>
      <c r="O2716" s="14">
        <v>45185</v>
      </c>
      <c r="P2716" s="14">
        <v>3186</v>
      </c>
      <c r="R2716" s="14">
        <v>-2857</v>
      </c>
      <c r="S2716" s="14">
        <v>44292</v>
      </c>
      <c r="T2716" s="14">
        <v>1229</v>
      </c>
      <c r="U2716" s="14">
        <v>-971</v>
      </c>
      <c r="V2716" s="14">
        <v>5801</v>
      </c>
      <c r="X2716" s="14">
        <v>-23466</v>
      </c>
      <c r="Y2716" s="25">
        <v>2.2410073307546714</v>
      </c>
      <c r="Z2716" s="25">
        <v>0.90549173920047943</v>
      </c>
      <c r="AB2716" s="26">
        <v>78363.389670423188</v>
      </c>
      <c r="AC2716" s="26">
        <v>13555.555769507957</v>
      </c>
      <c r="AE2716" s="26">
        <v>347.57591709953391</v>
      </c>
      <c r="AF2716" s="26">
        <v>92266.521357030681</v>
      </c>
      <c r="AG2716" s="26">
        <v>18952.823389576413</v>
      </c>
      <c r="AH2716" s="26">
        <v>31007.021725409249</v>
      </c>
      <c r="AI2716" s="26">
        <v>80212.323021197852</v>
      </c>
      <c r="AJ2716" s="14">
        <v>162275</v>
      </c>
      <c r="AK2716" s="14">
        <v>138247</v>
      </c>
      <c r="AL2716" s="27">
        <v>1.2535055819697241</v>
      </c>
      <c r="AM2716" s="27">
        <v>1.279143066967046</v>
      </c>
    </row>
    <row r="2717" spans="1:39" x14ac:dyDescent="0.25">
      <c r="A2717" t="s">
        <v>61</v>
      </c>
      <c r="B2717" s="1">
        <v>44901</v>
      </c>
      <c r="C2717" s="8" t="s">
        <v>390</v>
      </c>
      <c r="D2717" s="10" t="s">
        <v>391</v>
      </c>
      <c r="E2717" s="14">
        <v>154223</v>
      </c>
      <c r="F2717" s="14">
        <v>142054</v>
      </c>
      <c r="G2717" s="14">
        <v>155405</v>
      </c>
      <c r="H2717" s="14">
        <v>13351</v>
      </c>
      <c r="I2717" s="14">
        <v>69396</v>
      </c>
      <c r="J2717" s="14">
        <v>33933</v>
      </c>
      <c r="M2717" s="14">
        <v>983</v>
      </c>
      <c r="N2717" s="14">
        <v>3741</v>
      </c>
      <c r="O2717" s="14">
        <v>44185</v>
      </c>
      <c r="P2717" s="14">
        <v>3167</v>
      </c>
      <c r="R2717" s="14">
        <v>-8654</v>
      </c>
      <c r="S2717" s="14">
        <v>38303</v>
      </c>
      <c r="T2717" s="14">
        <v>5066</v>
      </c>
      <c r="U2717" s="14">
        <v>74</v>
      </c>
      <c r="V2717" s="14">
        <v>3922</v>
      </c>
      <c r="X2717" s="14">
        <v>-25360</v>
      </c>
      <c r="Y2717" s="25">
        <v>2.2360158930678544</v>
      </c>
      <c r="Z2717" s="25">
        <v>0.90127587830734379</v>
      </c>
      <c r="AB2717" s="26">
        <v>70384.265277161961</v>
      </c>
      <c r="AC2717" s="26">
        <v>13872.22939944439</v>
      </c>
      <c r="AE2717" s="26">
        <v>346.88316325939689</v>
      </c>
      <c r="AF2717" s="26">
        <v>84603.37783986576</v>
      </c>
      <c r="AG2717" s="26">
        <v>22547.472346862567</v>
      </c>
      <c r="AH2717" s="26">
        <v>27017.054133865731</v>
      </c>
      <c r="AI2717" s="26">
        <v>80133.796052862614</v>
      </c>
      <c r="AJ2717" s="14">
        <v>155405</v>
      </c>
      <c r="AK2717" s="14">
        <v>142054</v>
      </c>
      <c r="AL2717" s="27">
        <v>1.2002078366418381</v>
      </c>
      <c r="AM2717" s="27">
        <v>1.243643751348515</v>
      </c>
    </row>
    <row r="2718" spans="1:39" x14ac:dyDescent="0.25">
      <c r="A2718" t="s">
        <v>61</v>
      </c>
      <c r="B2718" s="1">
        <v>44902</v>
      </c>
      <c r="C2718" s="8" t="s">
        <v>390</v>
      </c>
      <c r="D2718" s="10" t="s">
        <v>391</v>
      </c>
      <c r="E2718" s="14">
        <v>155096</v>
      </c>
      <c r="F2718" s="14">
        <v>140898</v>
      </c>
      <c r="G2718" s="14">
        <v>155761</v>
      </c>
      <c r="H2718" s="14">
        <v>14863</v>
      </c>
      <c r="I2718" s="14">
        <v>83573</v>
      </c>
      <c r="J2718" s="14">
        <v>38621</v>
      </c>
      <c r="M2718" s="14">
        <v>1016</v>
      </c>
      <c r="N2718" s="14">
        <v>2267</v>
      </c>
      <c r="O2718" s="14">
        <v>27055</v>
      </c>
      <c r="P2718" s="14">
        <v>3229</v>
      </c>
      <c r="R2718" s="14">
        <v>-1374</v>
      </c>
      <c r="S2718" s="14">
        <v>42532</v>
      </c>
      <c r="T2718" s="14">
        <v>-1165</v>
      </c>
      <c r="U2718" s="14">
        <v>19</v>
      </c>
      <c r="V2718" s="14">
        <v>1379</v>
      </c>
      <c r="X2718" s="14">
        <v>-26528</v>
      </c>
      <c r="Y2718" s="25">
        <v>2.2354211920893068</v>
      </c>
      <c r="Z2718" s="25">
        <v>0.89964883662447992</v>
      </c>
      <c r="AB2718" s="26">
        <v>84740.61529264893</v>
      </c>
      <c r="AC2718" s="26">
        <v>15760.238825409389</v>
      </c>
      <c r="AE2718" s="26">
        <v>223.59296299885119</v>
      </c>
      <c r="AF2718" s="26">
        <v>100724.44708105712</v>
      </c>
      <c r="AG2718" s="26">
        <v>21343.238506460049</v>
      </c>
      <c r="AH2718" s="26">
        <v>30261.103894182219</v>
      </c>
      <c r="AI2718" s="26">
        <v>91806.581693335</v>
      </c>
      <c r="AJ2718" s="14">
        <v>155761</v>
      </c>
      <c r="AK2718" s="14">
        <v>140898</v>
      </c>
      <c r="AL2718" s="27">
        <v>1.4256401186679601</v>
      </c>
      <c r="AM2718" s="27">
        <v>1.4364904124456004</v>
      </c>
    </row>
    <row r="2719" spans="1:39" x14ac:dyDescent="0.25">
      <c r="A2719" t="s">
        <v>61</v>
      </c>
      <c r="B2719" s="1">
        <v>44903</v>
      </c>
      <c r="C2719" s="8" t="s">
        <v>390</v>
      </c>
      <c r="D2719" s="10" t="s">
        <v>391</v>
      </c>
      <c r="E2719" s="14">
        <v>155249</v>
      </c>
      <c r="F2719" s="14">
        <v>141877</v>
      </c>
      <c r="G2719" s="14">
        <v>171214</v>
      </c>
      <c r="H2719" s="14">
        <v>29337</v>
      </c>
      <c r="I2719" s="14">
        <v>82536</v>
      </c>
      <c r="J2719" s="14">
        <v>39490</v>
      </c>
      <c r="M2719" s="14">
        <v>978</v>
      </c>
      <c r="N2719" s="14">
        <v>6446</v>
      </c>
      <c r="O2719" s="14">
        <v>38567</v>
      </c>
      <c r="P2719" s="14">
        <v>3197</v>
      </c>
      <c r="R2719" s="14">
        <v>-4661</v>
      </c>
      <c r="S2719" s="14">
        <v>48214</v>
      </c>
      <c r="T2719" s="14">
        <v>2552</v>
      </c>
      <c r="U2719" s="14">
        <v>2776</v>
      </c>
      <c r="V2719" s="14">
        <v>4483</v>
      </c>
      <c r="X2719" s="14">
        <v>-24027</v>
      </c>
      <c r="Y2719" s="25">
        <v>2.2370651641655304</v>
      </c>
      <c r="Z2719" s="25">
        <v>0.90094314135026399</v>
      </c>
      <c r="AB2719" s="26">
        <v>83750.673762174993</v>
      </c>
      <c r="AC2719" s="26">
        <v>16138.039504278255</v>
      </c>
      <c r="AE2719" s="26">
        <v>327.64592200636031</v>
      </c>
      <c r="AF2719" s="26">
        <v>100216.3591884596</v>
      </c>
      <c r="AG2719" s="26">
        <v>17260.761074408889</v>
      </c>
      <c r="AH2719" s="26">
        <v>34249.489553849628</v>
      </c>
      <c r="AI2719" s="26">
        <v>83227.630709018835</v>
      </c>
      <c r="AJ2719" s="14">
        <v>171214</v>
      </c>
      <c r="AK2719" s="14">
        <v>141877</v>
      </c>
      <c r="AL2719" s="27">
        <v>1.2904259569548155</v>
      </c>
      <c r="AM2719" s="27">
        <v>1.2932702214856326</v>
      </c>
    </row>
    <row r="2720" spans="1:39" x14ac:dyDescent="0.25">
      <c r="A2720" t="s">
        <v>61</v>
      </c>
      <c r="B2720" s="1">
        <v>44904</v>
      </c>
      <c r="C2720" s="8" t="s">
        <v>390</v>
      </c>
      <c r="D2720" s="10" t="s">
        <v>391</v>
      </c>
      <c r="E2720" s="14">
        <v>154177</v>
      </c>
      <c r="F2720" s="14">
        <v>141585</v>
      </c>
      <c r="G2720" s="14">
        <v>177454</v>
      </c>
      <c r="H2720" s="14">
        <v>35869</v>
      </c>
      <c r="I2720" s="14">
        <v>82485</v>
      </c>
      <c r="J2720" s="14">
        <v>37201</v>
      </c>
      <c r="M2720" s="14">
        <v>942</v>
      </c>
      <c r="N2720" s="14">
        <v>7635</v>
      </c>
      <c r="O2720" s="14">
        <v>45941</v>
      </c>
      <c r="P2720" s="14">
        <v>3250</v>
      </c>
      <c r="R2720" s="14">
        <v>-1314</v>
      </c>
      <c r="S2720" s="14">
        <v>45194</v>
      </c>
      <c r="T2720" s="14">
        <v>4545</v>
      </c>
      <c r="U2720" s="14">
        <v>5000</v>
      </c>
      <c r="V2720" s="14">
        <v>3615</v>
      </c>
      <c r="X2720" s="14">
        <v>-21171</v>
      </c>
      <c r="Y2720" s="25">
        <v>2.2376802463077561</v>
      </c>
      <c r="Z2720" s="25">
        <v>0.90036536218196883</v>
      </c>
      <c r="AB2720" s="26">
        <v>83721.936259625363</v>
      </c>
      <c r="AC2720" s="26">
        <v>15192.864003107758</v>
      </c>
      <c r="AE2720" s="26">
        <v>384.79811381766734</v>
      </c>
      <c r="AF2720" s="26">
        <v>99299.598376550784</v>
      </c>
      <c r="AG2720" s="26">
        <v>15323.628245563124</v>
      </c>
      <c r="AH2720" s="26">
        <v>33758.689475403706</v>
      </c>
      <c r="AI2720" s="26">
        <v>80864.537146710194</v>
      </c>
      <c r="AJ2720" s="14">
        <v>177454</v>
      </c>
      <c r="AK2720" s="14">
        <v>141585</v>
      </c>
      <c r="AL2720" s="27">
        <v>1.2336598812814104</v>
      </c>
      <c r="AM2720" s="27">
        <v>1.2591416879216035</v>
      </c>
    </row>
    <row r="2721" spans="1:39" x14ac:dyDescent="0.25">
      <c r="A2721" t="s">
        <v>61</v>
      </c>
      <c r="B2721" s="1">
        <v>44905</v>
      </c>
      <c r="C2721" s="8" t="s">
        <v>390</v>
      </c>
      <c r="D2721" s="10" t="s">
        <v>391</v>
      </c>
      <c r="E2721" s="14">
        <v>143867</v>
      </c>
      <c r="F2721" s="14">
        <v>135531</v>
      </c>
      <c r="G2721" s="14">
        <v>164333</v>
      </c>
      <c r="H2721" s="14">
        <v>28802</v>
      </c>
      <c r="I2721" s="14">
        <v>71497</v>
      </c>
      <c r="J2721" s="14">
        <v>36586</v>
      </c>
      <c r="M2721" s="14">
        <v>914</v>
      </c>
      <c r="N2721" s="14">
        <v>4650</v>
      </c>
      <c r="O2721" s="14">
        <v>47447</v>
      </c>
      <c r="P2721" s="14">
        <v>3239</v>
      </c>
      <c r="R2721" s="14">
        <v>-2008</v>
      </c>
      <c r="S2721" s="14">
        <v>39329</v>
      </c>
      <c r="T2721" s="14">
        <v>1513</v>
      </c>
      <c r="U2721" s="14">
        <v>4223</v>
      </c>
      <c r="V2721" s="14">
        <v>3198</v>
      </c>
      <c r="X2721" s="14">
        <v>-17453</v>
      </c>
      <c r="Y2721" s="25">
        <v>2.2389814273520896</v>
      </c>
      <c r="Z2721" s="25">
        <v>0.90167734727455318</v>
      </c>
      <c r="AB2721" s="26">
        <v>72611.359377757777</v>
      </c>
      <c r="AC2721" s="26">
        <v>14963.470996084043</v>
      </c>
      <c r="AE2721" s="26">
        <v>374.68657218951296</v>
      </c>
      <c r="AF2721" s="26">
        <v>87949.516946031348</v>
      </c>
      <c r="AG2721" s="26">
        <v>13155.908270899592</v>
      </c>
      <c r="AH2721" s="26">
        <v>26890.386672051718</v>
      </c>
      <c r="AI2721" s="26">
        <v>74215.038544879222</v>
      </c>
      <c r="AJ2721" s="14">
        <v>164333</v>
      </c>
      <c r="AK2721" s="14">
        <v>135531</v>
      </c>
      <c r="AL2721" s="27">
        <v>1.179892438217276</v>
      </c>
      <c r="AM2721" s="27">
        <v>1.2072216561289419</v>
      </c>
    </row>
    <row r="2722" spans="1:39" x14ac:dyDescent="0.25">
      <c r="A2722" t="s">
        <v>61</v>
      </c>
      <c r="B2722" s="1">
        <v>44906</v>
      </c>
      <c r="C2722" s="8" t="s">
        <v>390</v>
      </c>
      <c r="D2722" s="10" t="s">
        <v>391</v>
      </c>
      <c r="E2722" s="14">
        <v>141976</v>
      </c>
      <c r="F2722" s="14">
        <v>131328</v>
      </c>
      <c r="G2722" s="14">
        <v>163660</v>
      </c>
      <c r="H2722" s="14">
        <v>32332</v>
      </c>
      <c r="I2722" s="14">
        <v>82665</v>
      </c>
      <c r="J2722" s="14">
        <v>33659</v>
      </c>
      <c r="M2722" s="14">
        <v>972</v>
      </c>
      <c r="N2722" s="14">
        <v>4292</v>
      </c>
      <c r="O2722" s="14">
        <v>39389</v>
      </c>
      <c r="P2722" s="14">
        <v>2683</v>
      </c>
      <c r="R2722" s="14">
        <v>-4872</v>
      </c>
      <c r="S2722" s="14">
        <v>45894</v>
      </c>
      <c r="T2722" s="14">
        <v>4698</v>
      </c>
      <c r="U2722" s="14">
        <v>3254</v>
      </c>
      <c r="V2722" s="14">
        <v>7262</v>
      </c>
      <c r="X2722" s="14">
        <v>-23904</v>
      </c>
      <c r="Y2722" s="25">
        <v>2.2437199539148716</v>
      </c>
      <c r="Z2722" s="25">
        <v>0.90290297100856121</v>
      </c>
      <c r="AB2722" s="26">
        <v>84131.101954247395</v>
      </c>
      <c r="AC2722" s="26">
        <v>13785.056427491887</v>
      </c>
      <c r="AE2722" s="26">
        <v>315.30957477622729</v>
      </c>
      <c r="AF2722" s="26">
        <v>98231.467956515509</v>
      </c>
      <c r="AG2722" s="26">
        <v>18526.726988439696</v>
      </c>
      <c r="AH2722" s="26">
        <v>36862.06146322014</v>
      </c>
      <c r="AI2722" s="26">
        <v>79896.133481735029</v>
      </c>
      <c r="AJ2722" s="14">
        <v>163660</v>
      </c>
      <c r="AK2722" s="14">
        <v>131328</v>
      </c>
      <c r="AL2722" s="27">
        <v>1.3232497793369986</v>
      </c>
      <c r="AM2722" s="27">
        <v>1.341226652324734</v>
      </c>
    </row>
    <row r="2723" spans="1:39" x14ac:dyDescent="0.25">
      <c r="A2723" t="s">
        <v>61</v>
      </c>
      <c r="B2723" s="1">
        <v>44907</v>
      </c>
      <c r="C2723" s="8" t="s">
        <v>390</v>
      </c>
      <c r="D2723" s="10" t="s">
        <v>391</v>
      </c>
      <c r="E2723" s="14">
        <v>153589</v>
      </c>
      <c r="F2723" s="14">
        <v>143055</v>
      </c>
      <c r="G2723" s="14">
        <v>162119</v>
      </c>
      <c r="H2723" s="14">
        <v>19064</v>
      </c>
      <c r="I2723" s="14">
        <v>103263</v>
      </c>
      <c r="J2723" s="14">
        <v>34046</v>
      </c>
      <c r="M2723" s="14">
        <v>987</v>
      </c>
      <c r="N2723" s="14">
        <v>5189</v>
      </c>
      <c r="O2723" s="14">
        <v>16605</v>
      </c>
      <c r="P2723" s="14">
        <v>2029</v>
      </c>
      <c r="R2723" s="14">
        <v>-3614</v>
      </c>
      <c r="S2723" s="14">
        <v>42078</v>
      </c>
      <c r="T2723" s="14">
        <v>5844</v>
      </c>
      <c r="U2723" s="14">
        <v>1508</v>
      </c>
      <c r="V2723" s="14">
        <v>4208</v>
      </c>
      <c r="X2723" s="14">
        <v>-30960</v>
      </c>
      <c r="Y2723" s="25">
        <v>2.2504052058588209</v>
      </c>
      <c r="Z2723" s="25">
        <v>0.90625472391821982</v>
      </c>
      <c r="AB2723" s="26">
        <v>105407.54995083029</v>
      </c>
      <c r="AC2723" s="26">
        <v>13995.313627981108</v>
      </c>
      <c r="AE2723" s="26">
        <v>165.26175744038781</v>
      </c>
      <c r="AF2723" s="26">
        <v>119568.12533625177</v>
      </c>
      <c r="AG2723" s="26">
        <v>22199.083086759321</v>
      </c>
      <c r="AH2723" s="26">
        <v>38799.535101086913</v>
      </c>
      <c r="AI2723" s="26">
        <v>102967.67332192417</v>
      </c>
      <c r="AJ2723" s="14">
        <v>162119</v>
      </c>
      <c r="AK2723" s="14">
        <v>143055</v>
      </c>
      <c r="AL2723" s="27">
        <v>1.6259801780100258</v>
      </c>
      <c r="AM2723" s="27">
        <v>1.5868343780991958</v>
      </c>
    </row>
    <row r="2724" spans="1:39" x14ac:dyDescent="0.25">
      <c r="A2724" t="s">
        <v>61</v>
      </c>
      <c r="B2724" s="1">
        <v>44908</v>
      </c>
      <c r="C2724" s="8" t="s">
        <v>390</v>
      </c>
      <c r="D2724" s="10" t="s">
        <v>391</v>
      </c>
      <c r="E2724" s="14">
        <v>156759</v>
      </c>
      <c r="F2724" s="14">
        <v>152921</v>
      </c>
      <c r="G2724" s="14">
        <v>170243</v>
      </c>
      <c r="H2724" s="14">
        <v>17322</v>
      </c>
      <c r="I2724" s="14">
        <v>91209</v>
      </c>
      <c r="J2724" s="14">
        <v>34564</v>
      </c>
      <c r="M2724" s="14">
        <v>972</v>
      </c>
      <c r="N2724" s="14">
        <v>4932</v>
      </c>
      <c r="O2724" s="14">
        <v>36551</v>
      </c>
      <c r="P2724" s="14">
        <v>2015</v>
      </c>
      <c r="R2724" s="14">
        <v>-5148</v>
      </c>
      <c r="S2724" s="14">
        <v>37503</v>
      </c>
      <c r="T2724" s="14">
        <v>6002</v>
      </c>
      <c r="U2724" s="14">
        <v>1810</v>
      </c>
      <c r="V2724" s="14">
        <v>3744</v>
      </c>
      <c r="X2724" s="14">
        <v>-26589</v>
      </c>
      <c r="Y2724" s="25">
        <v>2.2512763612296713</v>
      </c>
      <c r="Z2724" s="25">
        <v>0.90648465815760959</v>
      </c>
      <c r="AB2724" s="26">
        <v>93139.25557755855</v>
      </c>
      <c r="AC2724" s="26">
        <v>14211.853164971564</v>
      </c>
      <c r="AE2724" s="26">
        <v>296.21887760475801</v>
      </c>
      <c r="AF2724" s="26">
        <v>107647.32762013488</v>
      </c>
      <c r="AG2724" s="26">
        <v>19886.123619600665</v>
      </c>
      <c r="AH2724" s="26">
        <v>31048.259355627477</v>
      </c>
      <c r="AI2724" s="26">
        <v>96485.191884108062</v>
      </c>
      <c r="AJ2724" s="14">
        <v>170243</v>
      </c>
      <c r="AK2724" s="14">
        <v>152921</v>
      </c>
      <c r="AL2724" s="27">
        <v>1.3940159150032703</v>
      </c>
      <c r="AM2724" s="27">
        <v>1.3910004756151366</v>
      </c>
    </row>
    <row r="2725" spans="1:39" x14ac:dyDescent="0.25">
      <c r="A2725" t="s">
        <v>61</v>
      </c>
      <c r="B2725" s="1">
        <v>44909</v>
      </c>
      <c r="C2725" s="8" t="s">
        <v>390</v>
      </c>
      <c r="D2725" s="10" t="s">
        <v>391</v>
      </c>
      <c r="E2725" s="14">
        <v>157586</v>
      </c>
      <c r="F2725" s="14">
        <v>152619</v>
      </c>
      <c r="G2725" s="14">
        <v>171056</v>
      </c>
      <c r="H2725" s="14">
        <v>18437</v>
      </c>
      <c r="I2725" s="14">
        <v>89466</v>
      </c>
      <c r="J2725" s="14">
        <v>34218</v>
      </c>
      <c r="M2725" s="14">
        <v>978</v>
      </c>
      <c r="N2725" s="14">
        <v>5713</v>
      </c>
      <c r="O2725" s="14">
        <v>38372</v>
      </c>
      <c r="P2725" s="14">
        <v>2309</v>
      </c>
      <c r="R2725" s="14">
        <v>-3599</v>
      </c>
      <c r="S2725" s="14">
        <v>38248</v>
      </c>
      <c r="T2725" s="14">
        <v>4148</v>
      </c>
      <c r="U2725" s="14">
        <v>3450</v>
      </c>
      <c r="V2725" s="14">
        <v>2300</v>
      </c>
      <c r="X2725" s="14">
        <v>-26110</v>
      </c>
      <c r="Y2725" s="25">
        <v>2.24754825617718</v>
      </c>
      <c r="Z2725" s="25">
        <v>0.9045203673841149</v>
      </c>
      <c r="AB2725" s="26">
        <v>91208.07771277937</v>
      </c>
      <c r="AC2725" s="26">
        <v>14039.098770377497</v>
      </c>
      <c r="AE2725" s="26">
        <v>315.54937418242855</v>
      </c>
      <c r="AF2725" s="26">
        <v>105562.72585733929</v>
      </c>
      <c r="AG2725" s="26">
        <v>18863.672896316115</v>
      </c>
      <c r="AH2725" s="26">
        <v>29948.152080939108</v>
      </c>
      <c r="AI2725" s="26">
        <v>94478.246672716268</v>
      </c>
      <c r="AJ2725" s="14">
        <v>171056</v>
      </c>
      <c r="AK2725" s="14">
        <v>152619</v>
      </c>
      <c r="AL2725" s="27">
        <v>1.3605234348962172</v>
      </c>
      <c r="AM2725" s="27">
        <v>1.3647621343319227</v>
      </c>
    </row>
    <row r="2726" spans="1:39" x14ac:dyDescent="0.25">
      <c r="A2726" t="s">
        <v>61</v>
      </c>
      <c r="B2726" s="1">
        <v>44910</v>
      </c>
      <c r="C2726" s="8" t="s">
        <v>390</v>
      </c>
      <c r="D2726" s="10" t="s">
        <v>391</v>
      </c>
      <c r="E2726" s="14">
        <v>158378</v>
      </c>
      <c r="F2726" s="14">
        <v>156591</v>
      </c>
      <c r="G2726" s="14">
        <v>172542</v>
      </c>
      <c r="H2726" s="14">
        <v>15951</v>
      </c>
      <c r="I2726" s="14">
        <v>89645</v>
      </c>
      <c r="J2726" s="14">
        <v>34499</v>
      </c>
      <c r="M2726" s="14">
        <v>980</v>
      </c>
      <c r="N2726" s="14">
        <v>5284</v>
      </c>
      <c r="O2726" s="14">
        <v>39557</v>
      </c>
      <c r="P2726" s="14">
        <v>2577</v>
      </c>
      <c r="R2726" s="14">
        <v>-3986</v>
      </c>
      <c r="S2726" s="14">
        <v>37554</v>
      </c>
      <c r="T2726" s="14">
        <v>5048</v>
      </c>
      <c r="U2726" s="14">
        <v>2238</v>
      </c>
      <c r="V2726" s="14">
        <v>1918</v>
      </c>
      <c r="X2726" s="14">
        <v>-26821</v>
      </c>
      <c r="Y2726" s="25">
        <v>2.2461119748995664</v>
      </c>
      <c r="Z2726" s="25">
        <v>0.90392552131840731</v>
      </c>
      <c r="AB2726" s="26">
        <v>91332.160639870635</v>
      </c>
      <c r="AC2726" s="26">
        <v>14145.080131706931</v>
      </c>
      <c r="AE2726" s="26">
        <v>322.38365725916532</v>
      </c>
      <c r="AF2726" s="26">
        <v>105799.6244288367</v>
      </c>
      <c r="AG2726" s="26">
        <v>19482.816466843156</v>
      </c>
      <c r="AH2726" s="26">
        <v>29197.996081021854</v>
      </c>
      <c r="AI2726" s="26">
        <v>96084.444814658025</v>
      </c>
      <c r="AJ2726" s="14">
        <v>172542</v>
      </c>
      <c r="AK2726" s="14">
        <v>156591</v>
      </c>
      <c r="AL2726" s="27">
        <v>1.3518329914357197</v>
      </c>
      <c r="AM2726" s="27">
        <v>1.3527577493424998</v>
      </c>
    </row>
    <row r="2727" spans="1:39" x14ac:dyDescent="0.25">
      <c r="A2727" t="s">
        <v>61</v>
      </c>
      <c r="B2727" s="1">
        <v>44911</v>
      </c>
      <c r="C2727" s="8" t="s">
        <v>390</v>
      </c>
      <c r="D2727" s="10" t="s">
        <v>391</v>
      </c>
      <c r="E2727" s="14">
        <v>159634</v>
      </c>
      <c r="F2727" s="14">
        <v>154650</v>
      </c>
      <c r="G2727" s="14">
        <v>170980</v>
      </c>
      <c r="H2727" s="14">
        <v>16330</v>
      </c>
      <c r="I2727" s="14">
        <v>80746</v>
      </c>
      <c r="J2727" s="14">
        <v>34997</v>
      </c>
      <c r="M2727" s="14">
        <v>896</v>
      </c>
      <c r="N2727" s="14">
        <v>7809</v>
      </c>
      <c r="O2727" s="14">
        <v>43379</v>
      </c>
      <c r="P2727" s="14">
        <v>3153</v>
      </c>
      <c r="R2727" s="14">
        <v>-4488</v>
      </c>
      <c r="S2727" s="14">
        <v>40463</v>
      </c>
      <c r="T2727" s="14">
        <v>5673</v>
      </c>
      <c r="U2727" s="14">
        <v>1965</v>
      </c>
      <c r="V2727" s="14">
        <v>-231</v>
      </c>
      <c r="X2727" s="14">
        <v>-27052</v>
      </c>
      <c r="Y2727" s="25">
        <v>2.2447665872584208</v>
      </c>
      <c r="Z2727" s="25">
        <v>0.90410000363364873</v>
      </c>
      <c r="AB2727" s="26">
        <v>82216.40140013631</v>
      </c>
      <c r="AC2727" s="26">
        <v>14352.037007360361</v>
      </c>
      <c r="AE2727" s="26">
        <v>367.93888334279342</v>
      </c>
      <c r="AF2727" s="26">
        <v>96936.37729083946</v>
      </c>
      <c r="AG2727" s="26">
        <v>20631.095745897001</v>
      </c>
      <c r="AH2727" s="26">
        <v>28583.05864466112</v>
      </c>
      <c r="AI2727" s="26">
        <v>88984.414392075312</v>
      </c>
      <c r="AJ2727" s="14">
        <v>170980</v>
      </c>
      <c r="AK2727" s="14">
        <v>154650</v>
      </c>
      <c r="AL2727" s="27">
        <v>1.2498998485374342</v>
      </c>
      <c r="AM2727" s="27">
        <v>1.2685213039576921</v>
      </c>
    </row>
    <row r="2728" spans="1:39" x14ac:dyDescent="0.25">
      <c r="A2728" t="s">
        <v>61</v>
      </c>
      <c r="B2728" s="1">
        <v>44912</v>
      </c>
      <c r="C2728" s="8" t="s">
        <v>390</v>
      </c>
      <c r="D2728" s="10" t="s">
        <v>391</v>
      </c>
      <c r="E2728" s="14">
        <v>154162</v>
      </c>
      <c r="F2728" s="14">
        <v>151559</v>
      </c>
      <c r="G2728" s="14">
        <v>174091</v>
      </c>
      <c r="H2728" s="14">
        <v>22532</v>
      </c>
      <c r="I2728" s="14">
        <v>81016</v>
      </c>
      <c r="J2728" s="14">
        <v>34084</v>
      </c>
      <c r="M2728" s="14">
        <v>895</v>
      </c>
      <c r="N2728" s="14">
        <v>8546</v>
      </c>
      <c r="O2728" s="14">
        <v>46376</v>
      </c>
      <c r="P2728" s="14">
        <v>3174</v>
      </c>
      <c r="R2728" s="14">
        <v>-3288</v>
      </c>
      <c r="S2728" s="14">
        <v>38000</v>
      </c>
      <c r="T2728" s="14">
        <v>6290</v>
      </c>
      <c r="U2728" s="14">
        <v>3908</v>
      </c>
      <c r="V2728" s="14">
        <v>1433</v>
      </c>
      <c r="X2728" s="14">
        <v>-23811</v>
      </c>
      <c r="Y2728" s="25">
        <v>2.2422864673289324</v>
      </c>
      <c r="Z2728" s="25">
        <v>0.90130314883586082</v>
      </c>
      <c r="AB2728" s="26">
        <v>82400.178006695409</v>
      </c>
      <c r="AC2728" s="26">
        <v>13934.381673450063</v>
      </c>
      <c r="AE2728" s="26">
        <v>392.94463253389443</v>
      </c>
      <c r="AF2728" s="26">
        <v>96727.504312679361</v>
      </c>
      <c r="AG2728" s="26">
        <v>18438.631670274895</v>
      </c>
      <c r="AH2728" s="26">
        <v>28477.375666462976</v>
      </c>
      <c r="AI2728" s="26">
        <v>86688.760316491273</v>
      </c>
      <c r="AJ2728" s="14">
        <v>174091</v>
      </c>
      <c r="AK2728" s="14">
        <v>151559</v>
      </c>
      <c r="AL2728" s="27">
        <v>1.2249190972412081</v>
      </c>
      <c r="AM2728" s="27">
        <v>1.2609991803122413</v>
      </c>
    </row>
    <row r="2729" spans="1:39" x14ac:dyDescent="0.25">
      <c r="A2729" t="s">
        <v>61</v>
      </c>
      <c r="B2729" s="1">
        <v>44913</v>
      </c>
      <c r="C2729" s="8" t="s">
        <v>390</v>
      </c>
      <c r="D2729" s="10" t="s">
        <v>391</v>
      </c>
      <c r="E2729" s="14">
        <v>153657</v>
      </c>
      <c r="F2729" s="14">
        <v>150500</v>
      </c>
      <c r="G2729" s="14">
        <v>168846</v>
      </c>
      <c r="H2729" s="14">
        <v>18346</v>
      </c>
      <c r="I2729" s="14">
        <v>91263</v>
      </c>
      <c r="J2729" s="14">
        <v>34691</v>
      </c>
      <c r="M2729" s="14">
        <v>829</v>
      </c>
      <c r="N2729" s="14">
        <v>8234</v>
      </c>
      <c r="O2729" s="14">
        <v>30690</v>
      </c>
      <c r="P2729" s="14">
        <v>3139</v>
      </c>
      <c r="R2729" s="14">
        <v>-2314</v>
      </c>
      <c r="S2729" s="14">
        <v>37005</v>
      </c>
      <c r="T2729" s="14">
        <v>4052</v>
      </c>
      <c r="U2729" s="14">
        <v>4575</v>
      </c>
      <c r="V2729" s="14">
        <v>816</v>
      </c>
      <c r="X2729" s="14">
        <v>-25788</v>
      </c>
      <c r="Y2729" s="25">
        <v>2.243054641215394</v>
      </c>
      <c r="Z2729" s="25">
        <v>0.90102942660308982</v>
      </c>
      <c r="AB2729" s="26">
        <v>92854.050004644989</v>
      </c>
      <c r="AC2729" s="26">
        <v>14178.231095738853</v>
      </c>
      <c r="AE2729" s="26">
        <v>285.70767029960155</v>
      </c>
      <c r="AF2729" s="26">
        <v>107317.9887706835</v>
      </c>
      <c r="AG2729" s="26">
        <v>21701.612720241526</v>
      </c>
      <c r="AH2729" s="26">
        <v>30772.381851177994</v>
      </c>
      <c r="AI2729" s="26">
        <v>98247.219639747011</v>
      </c>
      <c r="AJ2729" s="14">
        <v>168846</v>
      </c>
      <c r="AK2729" s="14">
        <v>150500</v>
      </c>
      <c r="AL2729" s="27">
        <v>1.4012495670825738</v>
      </c>
      <c r="AM2729" s="27">
        <v>1.4391879426058407</v>
      </c>
    </row>
    <row r="2730" spans="1:39" x14ac:dyDescent="0.25">
      <c r="A2730" t="s">
        <v>61</v>
      </c>
      <c r="B2730" s="1">
        <v>44914</v>
      </c>
      <c r="C2730" s="8" t="s">
        <v>390</v>
      </c>
      <c r="D2730" s="10" t="s">
        <v>391</v>
      </c>
      <c r="E2730" s="14">
        <v>159693</v>
      </c>
      <c r="F2730" s="14">
        <v>154983</v>
      </c>
      <c r="G2730" s="14">
        <v>182339</v>
      </c>
      <c r="H2730" s="14">
        <v>27356</v>
      </c>
      <c r="I2730" s="14">
        <v>90967</v>
      </c>
      <c r="J2730" s="14">
        <v>34846</v>
      </c>
      <c r="M2730" s="14">
        <v>731</v>
      </c>
      <c r="N2730" s="14">
        <v>8055</v>
      </c>
      <c r="O2730" s="14">
        <v>44694</v>
      </c>
      <c r="P2730" s="14">
        <v>3046</v>
      </c>
      <c r="R2730" s="14">
        <v>-2223</v>
      </c>
      <c r="S2730" s="14">
        <v>45019</v>
      </c>
      <c r="T2730" s="14">
        <v>3739</v>
      </c>
      <c r="U2730" s="14">
        <v>4008</v>
      </c>
      <c r="V2730" s="14">
        <v>1831</v>
      </c>
      <c r="X2730" s="14">
        <v>-25018</v>
      </c>
      <c r="Y2730" s="25">
        <v>2.245663675040285</v>
      </c>
      <c r="Z2730" s="25">
        <v>0.90159889263677706</v>
      </c>
      <c r="AB2730" s="26">
        <v>92660.543552807052</v>
      </c>
      <c r="AC2730" s="26">
        <v>14250.580604739656</v>
      </c>
      <c r="AE2730" s="26">
        <v>376.5250343037228</v>
      </c>
      <c r="AF2730" s="26">
        <v>107287.64919185048</v>
      </c>
      <c r="AG2730" s="26">
        <v>20563.811535823315</v>
      </c>
      <c r="AH2730" s="26">
        <v>33785.354270939024</v>
      </c>
      <c r="AI2730" s="26">
        <v>94066.106456734749</v>
      </c>
      <c r="AJ2730" s="14">
        <v>182339</v>
      </c>
      <c r="AK2730" s="14">
        <v>154983</v>
      </c>
      <c r="AL2730" s="27">
        <v>1.2971909309656047</v>
      </c>
      <c r="AM2730" s="27">
        <v>1.3380823678509679</v>
      </c>
    </row>
    <row r="2731" spans="1:39" x14ac:dyDescent="0.25">
      <c r="A2731" t="s">
        <v>61</v>
      </c>
      <c r="B2731" s="1">
        <v>44915</v>
      </c>
      <c r="C2731" s="8" t="s">
        <v>390</v>
      </c>
      <c r="D2731" s="10" t="s">
        <v>391</v>
      </c>
      <c r="E2731" s="14">
        <v>158377</v>
      </c>
      <c r="F2731" s="14">
        <v>152681</v>
      </c>
      <c r="G2731" s="14">
        <v>181328</v>
      </c>
      <c r="H2731" s="14">
        <v>28647</v>
      </c>
      <c r="I2731" s="14">
        <v>90082</v>
      </c>
      <c r="J2731" s="14">
        <v>37004</v>
      </c>
      <c r="M2731" s="14">
        <v>703</v>
      </c>
      <c r="N2731" s="14">
        <v>3503</v>
      </c>
      <c r="O2731" s="14">
        <v>46972</v>
      </c>
      <c r="P2731" s="14">
        <v>3064</v>
      </c>
      <c r="R2731" s="14">
        <v>-35</v>
      </c>
      <c r="S2731" s="14">
        <v>40078</v>
      </c>
      <c r="T2731" s="14">
        <v>4564</v>
      </c>
      <c r="U2731" s="14">
        <v>2404</v>
      </c>
      <c r="V2731" s="14">
        <v>3141</v>
      </c>
      <c r="X2731" s="14">
        <v>-21505</v>
      </c>
      <c r="Y2731" s="25">
        <v>2.2435475895627586</v>
      </c>
      <c r="Z2731" s="25">
        <v>0.89963382297773375</v>
      </c>
      <c r="AB2731" s="26">
        <v>91672.602971483706</v>
      </c>
      <c r="AC2731" s="26">
        <v>15100.130628166329</v>
      </c>
      <c r="AE2731" s="26">
        <v>361.31109419917442</v>
      </c>
      <c r="AF2731" s="26">
        <v>107134.04469384922</v>
      </c>
      <c r="AG2731" s="26">
        <v>16641.06601205558</v>
      </c>
      <c r="AH2731" s="26">
        <v>30971.84776159779</v>
      </c>
      <c r="AI2731" s="26">
        <v>92803.262944306989</v>
      </c>
      <c r="AJ2731" s="14">
        <v>181328</v>
      </c>
      <c r="AK2731" s="14">
        <v>152681</v>
      </c>
      <c r="AL2731" s="27">
        <v>1.3025559075981308</v>
      </c>
      <c r="AM2731" s="27">
        <v>1.3400222002231978</v>
      </c>
    </row>
    <row r="2732" spans="1:39" x14ac:dyDescent="0.25">
      <c r="A2732" t="s">
        <v>61</v>
      </c>
      <c r="B2732" s="1">
        <v>44916</v>
      </c>
      <c r="C2732" s="8" t="s">
        <v>390</v>
      </c>
      <c r="D2732" s="10" t="s">
        <v>391</v>
      </c>
      <c r="E2732" s="14">
        <v>158299</v>
      </c>
      <c r="F2732" s="14">
        <v>151656</v>
      </c>
      <c r="G2732" s="14">
        <v>175192</v>
      </c>
      <c r="H2732" s="14">
        <v>23536</v>
      </c>
      <c r="I2732" s="14">
        <v>89243</v>
      </c>
      <c r="J2732" s="14">
        <v>34725</v>
      </c>
      <c r="M2732" s="14">
        <v>821</v>
      </c>
      <c r="N2732" s="14">
        <v>7440</v>
      </c>
      <c r="O2732" s="14">
        <v>40130</v>
      </c>
      <c r="P2732" s="14">
        <v>2833</v>
      </c>
      <c r="R2732" s="14">
        <v>-1291</v>
      </c>
      <c r="S2732" s="14">
        <v>40236</v>
      </c>
      <c r="T2732" s="14">
        <v>942</v>
      </c>
      <c r="U2732" s="14">
        <v>1793</v>
      </c>
      <c r="V2732" s="14">
        <v>7250</v>
      </c>
      <c r="X2732" s="14">
        <v>-25394</v>
      </c>
      <c r="Y2732" s="25">
        <v>2.2441958767361858</v>
      </c>
      <c r="Z2732" s="25">
        <v>0.90165109039639124</v>
      </c>
      <c r="AB2732" s="26">
        <v>90845.031174337288</v>
      </c>
      <c r="AC2732" s="26">
        <v>14201.918749723167</v>
      </c>
      <c r="AE2732" s="26">
        <v>341.20791064596631</v>
      </c>
      <c r="AF2732" s="26">
        <v>105388.15783470641</v>
      </c>
      <c r="AG2732" s="26">
        <v>19558.109068064674</v>
      </c>
      <c r="AH2732" s="26">
        <v>31763.153167339817</v>
      </c>
      <c r="AI2732" s="26">
        <v>93183.113735431281</v>
      </c>
      <c r="AJ2732" s="14">
        <v>175192</v>
      </c>
      <c r="AK2732" s="14">
        <v>151656</v>
      </c>
      <c r="AL2732" s="27">
        <v>1.3262069074247136</v>
      </c>
      <c r="AM2732" s="27">
        <v>1.3546009139328909</v>
      </c>
    </row>
    <row r="2733" spans="1:39" x14ac:dyDescent="0.25">
      <c r="A2733" t="s">
        <v>61</v>
      </c>
      <c r="B2733" s="1">
        <v>44917</v>
      </c>
      <c r="C2733" s="8" t="s">
        <v>390</v>
      </c>
      <c r="D2733" s="10" t="s">
        <v>391</v>
      </c>
      <c r="E2733" s="14">
        <v>162791</v>
      </c>
      <c r="F2733" s="14">
        <v>150213</v>
      </c>
      <c r="G2733" s="14">
        <v>170654</v>
      </c>
      <c r="H2733" s="14">
        <v>20441</v>
      </c>
      <c r="I2733" s="14">
        <v>105475</v>
      </c>
      <c r="J2733" s="14">
        <v>36501</v>
      </c>
      <c r="M2733" s="14">
        <v>872</v>
      </c>
      <c r="N2733" s="14">
        <v>4561</v>
      </c>
      <c r="O2733" s="14">
        <v>20875</v>
      </c>
      <c r="P2733" s="14">
        <v>2370</v>
      </c>
      <c r="R2733" s="14">
        <v>-4056</v>
      </c>
      <c r="S2733" s="14">
        <v>45348</v>
      </c>
      <c r="T2733" s="14">
        <v>-6587</v>
      </c>
      <c r="U2733" s="14">
        <v>2605</v>
      </c>
      <c r="V2733" s="14">
        <v>3892</v>
      </c>
      <c r="X2733" s="14">
        <v>-20761</v>
      </c>
      <c r="Y2733" s="25">
        <v>2.2441301351884193</v>
      </c>
      <c r="Z2733" s="25">
        <v>0.90175417468992247</v>
      </c>
      <c r="AB2733" s="26">
        <v>107365.27202374944</v>
      </c>
      <c r="AC2733" s="26">
        <v>14929.978468106461</v>
      </c>
      <c r="AE2733" s="26">
        <v>191.02687141779288</v>
      </c>
      <c r="AF2733" s="26">
        <v>122486.27736327368</v>
      </c>
      <c r="AG2733" s="26">
        <v>19349.63691767785</v>
      </c>
      <c r="AH2733" s="26">
        <v>36583.10901018294</v>
      </c>
      <c r="AI2733" s="26">
        <v>105252.80527076859</v>
      </c>
      <c r="AJ2733" s="14">
        <v>170654</v>
      </c>
      <c r="AK2733" s="14">
        <v>150213</v>
      </c>
      <c r="AL2733" s="27">
        <v>1.5823578515629306</v>
      </c>
      <c r="AM2733" s="27">
        <v>1.5447560434585677</v>
      </c>
    </row>
    <row r="2734" spans="1:39" x14ac:dyDescent="0.25">
      <c r="A2734" t="s">
        <v>61</v>
      </c>
      <c r="B2734" s="1">
        <v>44918</v>
      </c>
      <c r="C2734" s="8" t="s">
        <v>390</v>
      </c>
      <c r="D2734" s="10" t="s">
        <v>391</v>
      </c>
      <c r="E2734" s="14">
        <v>160171</v>
      </c>
      <c r="F2734" s="14">
        <v>146679</v>
      </c>
      <c r="G2734" s="14">
        <v>181279</v>
      </c>
      <c r="H2734" s="14">
        <v>34600</v>
      </c>
      <c r="I2734" s="14">
        <v>106294</v>
      </c>
      <c r="J2734" s="14">
        <v>33361</v>
      </c>
      <c r="M2734" s="14">
        <v>799</v>
      </c>
      <c r="N2734" s="14">
        <v>5628</v>
      </c>
      <c r="O2734" s="14">
        <v>32933</v>
      </c>
      <c r="P2734" s="14">
        <v>2264</v>
      </c>
      <c r="R2734" s="14">
        <v>539</v>
      </c>
      <c r="S2734" s="14">
        <v>39299</v>
      </c>
      <c r="T2734" s="14">
        <v>-1141</v>
      </c>
      <c r="U2734" s="14">
        <v>4203</v>
      </c>
      <c r="V2734" s="14">
        <v>1652</v>
      </c>
      <c r="X2734" s="14">
        <v>-9952</v>
      </c>
      <c r="Y2734" s="25">
        <v>2.2464894347068425</v>
      </c>
      <c r="Z2734" s="25">
        <v>0.895664681018566</v>
      </c>
      <c r="AB2734" s="26">
        <v>108312.70149628009</v>
      </c>
      <c r="AC2734" s="26">
        <v>13553.478342508175</v>
      </c>
      <c r="AE2734" s="26">
        <v>277.26140232562295</v>
      </c>
      <c r="AF2734" s="26">
        <v>122143.44124111392</v>
      </c>
      <c r="AG2734" s="26">
        <v>8894.722545325656</v>
      </c>
      <c r="AH2734" s="26">
        <v>32122.617866801676</v>
      </c>
      <c r="AI2734" s="26">
        <v>98915.545919637923</v>
      </c>
      <c r="AJ2734" s="14">
        <v>181279</v>
      </c>
      <c r="AK2734" s="14">
        <v>146679</v>
      </c>
      <c r="AL2734" s="27">
        <v>1.4854443891955746</v>
      </c>
      <c r="AM2734" s="27">
        <v>1.4867240085175939</v>
      </c>
    </row>
    <row r="2735" spans="1:39" x14ac:dyDescent="0.25">
      <c r="A2735" t="s">
        <v>61</v>
      </c>
      <c r="B2735" s="1">
        <v>44919</v>
      </c>
      <c r="C2735" s="8" t="s">
        <v>390</v>
      </c>
      <c r="D2735" s="10" t="s">
        <v>391</v>
      </c>
      <c r="E2735" s="14">
        <v>148257</v>
      </c>
      <c r="F2735" s="14">
        <v>133354</v>
      </c>
      <c r="G2735" s="14">
        <v>172891</v>
      </c>
      <c r="H2735" s="14">
        <v>39537</v>
      </c>
      <c r="I2735" s="14">
        <v>81228</v>
      </c>
      <c r="J2735" s="14">
        <v>33257</v>
      </c>
      <c r="M2735" s="14">
        <v>758</v>
      </c>
      <c r="N2735" s="14">
        <v>7337</v>
      </c>
      <c r="O2735" s="14">
        <v>47954</v>
      </c>
      <c r="P2735" s="14">
        <v>2357</v>
      </c>
      <c r="R2735" s="14">
        <v>-67</v>
      </c>
      <c r="S2735" s="14">
        <v>43665</v>
      </c>
      <c r="T2735" s="14">
        <v>2779</v>
      </c>
      <c r="U2735" s="14">
        <v>6809</v>
      </c>
      <c r="V2735" s="14">
        <v>1162</v>
      </c>
      <c r="X2735" s="14">
        <v>-14811</v>
      </c>
      <c r="Y2735" s="25">
        <v>2.2475179599198727</v>
      </c>
      <c r="Z2735" s="25">
        <v>0.89614645131443449</v>
      </c>
      <c r="AB2735" s="26">
        <v>82808.551518343971</v>
      </c>
      <c r="AC2735" s="26">
        <v>13518.494131126523</v>
      </c>
      <c r="AE2735" s="26">
        <v>389.04789218312339</v>
      </c>
      <c r="AF2735" s="26">
        <v>96716.093541653623</v>
      </c>
      <c r="AG2735" s="26">
        <v>11912.324881672223</v>
      </c>
      <c r="AH2735" s="26">
        <v>32522.737042256424</v>
      </c>
      <c r="AI2735" s="26">
        <v>76105.681381069415</v>
      </c>
      <c r="AJ2735" s="14">
        <v>172891</v>
      </c>
      <c r="AK2735" s="14">
        <v>133354</v>
      </c>
      <c r="AL2735" s="27">
        <v>1.2332754981103724</v>
      </c>
      <c r="AM2735" s="27">
        <v>1.2581857858506924</v>
      </c>
    </row>
    <row r="2736" spans="1:39" x14ac:dyDescent="0.25">
      <c r="A2736" t="s">
        <v>61</v>
      </c>
      <c r="B2736" s="1">
        <v>44920</v>
      </c>
      <c r="C2736" s="8" t="s">
        <v>390</v>
      </c>
      <c r="D2736" s="10" t="s">
        <v>391</v>
      </c>
      <c r="E2736" s="14">
        <v>138900</v>
      </c>
      <c r="F2736" s="14">
        <v>129825</v>
      </c>
      <c r="G2736" s="14">
        <v>174644</v>
      </c>
      <c r="H2736" s="14">
        <v>44819</v>
      </c>
      <c r="I2736" s="14">
        <v>83553</v>
      </c>
      <c r="J2736" s="14">
        <v>33502</v>
      </c>
      <c r="M2736" s="14">
        <v>832</v>
      </c>
      <c r="N2736" s="14">
        <v>7031</v>
      </c>
      <c r="O2736" s="14">
        <v>47347</v>
      </c>
      <c r="P2736" s="14">
        <v>2379</v>
      </c>
      <c r="R2736" s="14">
        <v>-2646</v>
      </c>
      <c r="S2736" s="14">
        <v>53289</v>
      </c>
      <c r="T2736" s="14">
        <v>2341</v>
      </c>
      <c r="U2736" s="14">
        <v>6920</v>
      </c>
      <c r="V2736" s="14">
        <v>2629</v>
      </c>
      <c r="X2736" s="14">
        <v>-17714</v>
      </c>
      <c r="Y2736" s="25">
        <v>2.2506500582126185</v>
      </c>
      <c r="Z2736" s="25">
        <v>0.8993516681683732</v>
      </c>
      <c r="AB2736" s="26">
        <v>85297.4954023092</v>
      </c>
      <c r="AC2736" s="26">
        <v>13666.790461384206</v>
      </c>
      <c r="AE2736" s="26">
        <v>383.60577788127745</v>
      </c>
      <c r="AF2736" s="26">
        <v>99347.891641574708</v>
      </c>
      <c r="AG2736" s="26">
        <v>13558.474913754295</v>
      </c>
      <c r="AH2736" s="26">
        <v>38280.82195479182</v>
      </c>
      <c r="AI2736" s="26">
        <v>74625.544600537149</v>
      </c>
      <c r="AJ2736" s="14">
        <v>174644</v>
      </c>
      <c r="AK2736" s="14">
        <v>129825</v>
      </c>
      <c r="AL2736" s="27">
        <v>1.2541189440853875</v>
      </c>
      <c r="AM2736" s="27">
        <v>1.2672518246657902</v>
      </c>
    </row>
    <row r="2737" spans="1:39" x14ac:dyDescent="0.25">
      <c r="A2737" t="s">
        <v>61</v>
      </c>
      <c r="B2737" s="1">
        <v>44921</v>
      </c>
      <c r="C2737" s="8" t="s">
        <v>390</v>
      </c>
      <c r="D2737" s="10" t="s">
        <v>391</v>
      </c>
      <c r="E2737" s="14">
        <v>150938</v>
      </c>
      <c r="F2737" s="14">
        <v>134801</v>
      </c>
      <c r="G2737" s="14">
        <v>179216</v>
      </c>
      <c r="H2737" s="14">
        <v>44415</v>
      </c>
      <c r="I2737" s="14">
        <v>91820</v>
      </c>
      <c r="J2737" s="14">
        <v>34707</v>
      </c>
      <c r="M2737" s="14">
        <v>900</v>
      </c>
      <c r="N2737" s="14">
        <v>4257</v>
      </c>
      <c r="O2737" s="14">
        <v>45173</v>
      </c>
      <c r="P2737" s="14">
        <v>2359</v>
      </c>
      <c r="R2737" s="14">
        <v>660</v>
      </c>
      <c r="S2737" s="14">
        <v>46267</v>
      </c>
      <c r="T2737" s="14">
        <v>2682</v>
      </c>
      <c r="U2737" s="14">
        <v>8918</v>
      </c>
      <c r="V2737" s="14">
        <v>119</v>
      </c>
      <c r="X2737" s="14">
        <v>-14231</v>
      </c>
      <c r="Y2737" s="25">
        <v>2.2509300445487623</v>
      </c>
      <c r="Z2737" s="25">
        <v>0.90189855109315165</v>
      </c>
      <c r="AB2737" s="26">
        <v>93748.762458141267</v>
      </c>
      <c r="AC2737" s="26">
        <v>14198.452800387371</v>
      </c>
      <c r="AE2737" s="26">
        <v>350.96641425943551</v>
      </c>
      <c r="AF2737" s="26">
        <v>108298.18167278807</v>
      </c>
      <c r="AG2737" s="26">
        <v>10845.307253399709</v>
      </c>
      <c r="AH2737" s="26">
        <v>37112.041294312818</v>
      </c>
      <c r="AI2737" s="26">
        <v>82031.447631874951</v>
      </c>
      <c r="AJ2737" s="14">
        <v>179216</v>
      </c>
      <c r="AK2737" s="14">
        <v>134801</v>
      </c>
      <c r="AL2737" s="27">
        <v>1.3322266833288434</v>
      </c>
      <c r="AM2737" s="27">
        <v>1.3415936831194439</v>
      </c>
    </row>
    <row r="2738" spans="1:39" x14ac:dyDescent="0.25">
      <c r="A2738" t="s">
        <v>61</v>
      </c>
      <c r="B2738" s="1">
        <v>44922</v>
      </c>
      <c r="C2738" s="8" t="s">
        <v>390</v>
      </c>
      <c r="D2738" s="10" t="s">
        <v>391</v>
      </c>
      <c r="E2738" s="14">
        <v>151881</v>
      </c>
      <c r="F2738" s="14">
        <v>147415</v>
      </c>
      <c r="G2738" s="14">
        <v>175415</v>
      </c>
      <c r="H2738" s="14">
        <v>28000</v>
      </c>
      <c r="I2738" s="14">
        <v>88161</v>
      </c>
      <c r="J2738" s="14">
        <v>33913</v>
      </c>
      <c r="M2738" s="14">
        <v>1008</v>
      </c>
      <c r="N2738" s="14">
        <v>1473</v>
      </c>
      <c r="O2738" s="14">
        <v>49037</v>
      </c>
      <c r="P2738" s="14">
        <v>1823</v>
      </c>
      <c r="R2738" s="14">
        <v>-5454</v>
      </c>
      <c r="S2738" s="14">
        <v>36539</v>
      </c>
      <c r="T2738" s="14">
        <v>8220</v>
      </c>
      <c r="U2738" s="14">
        <v>7457</v>
      </c>
      <c r="V2738" s="14">
        <v>-1691</v>
      </c>
      <c r="X2738" s="14">
        <v>-17071</v>
      </c>
      <c r="Y2738" s="25">
        <v>2.2517025127305677</v>
      </c>
      <c r="Z2738" s="25">
        <v>0.90314880267239572</v>
      </c>
      <c r="AB2738" s="26">
        <v>90043.792229427083</v>
      </c>
      <c r="AC2738" s="26">
        <v>13892.863779258532</v>
      </c>
      <c r="AE2738" s="26">
        <v>355.30944794952552</v>
      </c>
      <c r="AF2738" s="26">
        <v>104291.96545663515</v>
      </c>
      <c r="AG2738" s="26">
        <v>15023.020233158997</v>
      </c>
      <c r="AH2738" s="26">
        <v>31194.925640983474</v>
      </c>
      <c r="AI2738" s="26">
        <v>88120.060048810657</v>
      </c>
      <c r="AJ2738" s="14">
        <v>175415</v>
      </c>
      <c r="AK2738" s="14">
        <v>147415</v>
      </c>
      <c r="AL2738" s="27">
        <v>1.3107439665080352</v>
      </c>
      <c r="AM2738" s="27">
        <v>1.3178526390449339</v>
      </c>
    </row>
    <row r="2739" spans="1:39" x14ac:dyDescent="0.25">
      <c r="A2739" t="s">
        <v>61</v>
      </c>
      <c r="B2739" s="1">
        <v>44923</v>
      </c>
      <c r="C2739" s="8" t="s">
        <v>390</v>
      </c>
      <c r="D2739" s="10" t="s">
        <v>391</v>
      </c>
      <c r="E2739" s="14">
        <v>147357</v>
      </c>
      <c r="F2739" s="14">
        <v>147155</v>
      </c>
      <c r="G2739" s="14">
        <v>166096</v>
      </c>
      <c r="H2739" s="14">
        <v>18941</v>
      </c>
      <c r="I2739" s="14">
        <v>79774</v>
      </c>
      <c r="J2739" s="14">
        <v>33240</v>
      </c>
      <c r="M2739" s="14">
        <v>1137</v>
      </c>
      <c r="N2739" s="14">
        <v>2873</v>
      </c>
      <c r="O2739" s="14">
        <v>47523</v>
      </c>
      <c r="P2739" s="14">
        <v>1549</v>
      </c>
      <c r="R2739" s="14">
        <v>-8773</v>
      </c>
      <c r="S2739" s="14">
        <v>38141</v>
      </c>
      <c r="T2739" s="14">
        <v>4920</v>
      </c>
      <c r="U2739" s="14">
        <v>4041</v>
      </c>
      <c r="V2739" s="14">
        <v>-1015</v>
      </c>
      <c r="X2739" s="14">
        <v>-18373</v>
      </c>
      <c r="Y2739" s="25">
        <v>2.2530232266961141</v>
      </c>
      <c r="Z2739" s="25">
        <v>0.90369090650855777</v>
      </c>
      <c r="AB2739" s="26">
        <v>81525.466922397405</v>
      </c>
      <c r="AC2739" s="26">
        <v>13625.334856956961</v>
      </c>
      <c r="AE2739" s="26">
        <v>353.5842244437996</v>
      </c>
      <c r="AF2739" s="26">
        <v>95504.386003798179</v>
      </c>
      <c r="AG2739" s="26">
        <v>17307.402445323249</v>
      </c>
      <c r="AH2739" s="26">
        <v>27790.571290058706</v>
      </c>
      <c r="AI2739" s="26">
        <v>85021.217159062711</v>
      </c>
      <c r="AJ2739" s="14">
        <v>166096</v>
      </c>
      <c r="AK2739" s="14">
        <v>147155</v>
      </c>
      <c r="AL2739" s="27">
        <v>1.2676456956922113</v>
      </c>
      <c r="AM2739" s="27">
        <v>1.273755399226753</v>
      </c>
    </row>
    <row r="2740" spans="1:39" x14ac:dyDescent="0.25">
      <c r="A2740" t="s">
        <v>61</v>
      </c>
      <c r="B2740" s="1">
        <v>44924</v>
      </c>
      <c r="C2740" s="8" t="s">
        <v>390</v>
      </c>
      <c r="D2740" s="10" t="s">
        <v>391</v>
      </c>
      <c r="E2740" s="14">
        <v>149700</v>
      </c>
      <c r="F2740" s="14">
        <v>147943</v>
      </c>
      <c r="G2740" s="14">
        <v>158757</v>
      </c>
      <c r="H2740" s="14">
        <v>10814</v>
      </c>
      <c r="I2740" s="14">
        <v>71330</v>
      </c>
      <c r="J2740" s="14">
        <v>35291</v>
      </c>
      <c r="M2740" s="14">
        <v>1114</v>
      </c>
      <c r="N2740" s="14">
        <v>4561</v>
      </c>
      <c r="O2740" s="14">
        <v>44490</v>
      </c>
      <c r="P2740" s="14">
        <v>1971</v>
      </c>
      <c r="R2740" s="14">
        <v>-10597</v>
      </c>
      <c r="S2740" s="14">
        <v>38735</v>
      </c>
      <c r="T2740" s="14">
        <v>360</v>
      </c>
      <c r="U2740" s="14">
        <v>1756</v>
      </c>
      <c r="V2740" s="14">
        <v>-2768</v>
      </c>
      <c r="X2740" s="14">
        <v>-16672</v>
      </c>
      <c r="Y2740" s="25">
        <v>2.2475795238725209</v>
      </c>
      <c r="Z2740" s="25">
        <v>0.90379854647259794</v>
      </c>
      <c r="AB2740" s="26">
        <v>72719.946039601797</v>
      </c>
      <c r="AC2740" s="26">
        <v>14467.778802498598</v>
      </c>
      <c r="AE2740" s="26">
        <v>347.28282893639908</v>
      </c>
      <c r="AF2740" s="26">
        <v>87535.007671036787</v>
      </c>
      <c r="AG2740" s="26">
        <v>17527.17147659781</v>
      </c>
      <c r="AH2740" s="26">
        <v>23591.349328884313</v>
      </c>
      <c r="AI2740" s="26">
        <v>81470.829818750281</v>
      </c>
      <c r="AJ2740" s="14">
        <v>158757</v>
      </c>
      <c r="AK2740" s="14">
        <v>147943</v>
      </c>
      <c r="AL2740" s="27">
        <v>1.215577446107706</v>
      </c>
      <c r="AM2740" s="27">
        <v>1.2140636652968593</v>
      </c>
    </row>
    <row r="2741" spans="1:39" x14ac:dyDescent="0.25">
      <c r="A2741" t="s">
        <v>61</v>
      </c>
      <c r="B2741" s="1">
        <v>44925</v>
      </c>
      <c r="C2741" s="8" t="s">
        <v>390</v>
      </c>
      <c r="D2741" s="10" t="s">
        <v>391</v>
      </c>
      <c r="E2741" s="14">
        <v>147207</v>
      </c>
      <c r="F2741" s="14">
        <v>149920</v>
      </c>
      <c r="G2741" s="14">
        <v>158072</v>
      </c>
      <c r="H2741" s="14">
        <v>8152</v>
      </c>
      <c r="I2741" s="14">
        <v>66061</v>
      </c>
      <c r="J2741" s="14">
        <v>33744</v>
      </c>
      <c r="M2741" s="14">
        <v>1119</v>
      </c>
      <c r="N2741" s="14">
        <v>2597</v>
      </c>
      <c r="O2741" s="14">
        <v>52468</v>
      </c>
      <c r="P2741" s="14">
        <v>2083</v>
      </c>
      <c r="R2741" s="14">
        <v>-10505</v>
      </c>
      <c r="S2741" s="14">
        <v>33636</v>
      </c>
      <c r="T2741" s="14">
        <v>2325</v>
      </c>
      <c r="U2741" s="14">
        <v>-842</v>
      </c>
      <c r="V2741" s="14">
        <v>-1319</v>
      </c>
      <c r="X2741" s="14">
        <v>-15143</v>
      </c>
      <c r="Y2741" s="25">
        <v>2.2380503820290127</v>
      </c>
      <c r="Z2741" s="25">
        <v>0.90011436887309393</v>
      </c>
      <c r="AB2741" s="26">
        <v>67062.734751212731</v>
      </c>
      <c r="AC2741" s="26">
        <v>13777.185756844123</v>
      </c>
      <c r="AE2741" s="26">
        <v>388.12200003140185</v>
      </c>
      <c r="AF2741" s="26">
        <v>81228.042508088256</v>
      </c>
      <c r="AG2741" s="26">
        <v>17041.907817900301</v>
      </c>
      <c r="AH2741" s="26">
        <v>19645.893707000603</v>
      </c>
      <c r="AI2741" s="26">
        <v>78624.056618987946</v>
      </c>
      <c r="AJ2741" s="14">
        <v>158072</v>
      </c>
      <c r="AK2741" s="14">
        <v>149920</v>
      </c>
      <c r="AL2741" s="27">
        <v>1.1328822756350367</v>
      </c>
      <c r="AM2741" s="27">
        <v>1.1561910866018756</v>
      </c>
    </row>
    <row r="2742" spans="1:39" x14ac:dyDescent="0.25">
      <c r="A2742" t="s">
        <v>61</v>
      </c>
      <c r="B2742" s="1">
        <v>44926</v>
      </c>
      <c r="C2742" s="8" t="s">
        <v>390</v>
      </c>
      <c r="D2742" s="10" t="s">
        <v>391</v>
      </c>
      <c r="E2742" s="14">
        <v>141629</v>
      </c>
      <c r="F2742" s="14">
        <v>143289</v>
      </c>
      <c r="G2742" s="14">
        <v>155334</v>
      </c>
      <c r="H2742" s="14">
        <v>12045</v>
      </c>
      <c r="I2742" s="14">
        <v>79165</v>
      </c>
      <c r="J2742" s="14">
        <v>33997</v>
      </c>
      <c r="M2742" s="14">
        <v>1093</v>
      </c>
      <c r="N2742" s="14">
        <v>2386</v>
      </c>
      <c r="O2742" s="14">
        <v>36139</v>
      </c>
      <c r="P2742" s="14">
        <v>2554</v>
      </c>
      <c r="R2742" s="14">
        <v>-9767</v>
      </c>
      <c r="S2742" s="14">
        <v>35571</v>
      </c>
      <c r="T2742" s="14">
        <v>3971</v>
      </c>
      <c r="U2742" s="14">
        <v>2671</v>
      </c>
      <c r="V2742" s="14">
        <v>-1394</v>
      </c>
      <c r="X2742" s="14">
        <v>-19007</v>
      </c>
      <c r="Y2742" s="25">
        <v>2.2387228526994445</v>
      </c>
      <c r="Z2742" s="25">
        <v>0.90401776985968796</v>
      </c>
      <c r="AB2742" s="26">
        <v>80389.588515912706</v>
      </c>
      <c r="AC2742" s="26">
        <v>13940.675545862696</v>
      </c>
      <c r="AE2742" s="26">
        <v>280.91168217557583</v>
      </c>
      <c r="AF2742" s="26">
        <v>94611.175743950967</v>
      </c>
      <c r="AG2742" s="26">
        <v>18677.003297504285</v>
      </c>
      <c r="AH2742" s="26">
        <v>25618.92079324014</v>
      </c>
      <c r="AI2742" s="26">
        <v>87669.258248215134</v>
      </c>
      <c r="AJ2742" s="14">
        <v>155334</v>
      </c>
      <c r="AK2742" s="14">
        <v>143289</v>
      </c>
      <c r="AL2742" s="27">
        <v>1.3427948180606253</v>
      </c>
      <c r="AM2742" s="27">
        <v>1.3488641844048046</v>
      </c>
    </row>
    <row r="2743" spans="1:39" x14ac:dyDescent="0.25">
      <c r="A2743" t="s">
        <v>61</v>
      </c>
      <c r="B2743" s="1">
        <v>44927</v>
      </c>
      <c r="C2743" s="8" t="s">
        <v>390</v>
      </c>
      <c r="D2743" s="10" t="s">
        <v>391</v>
      </c>
      <c r="E2743" s="14">
        <v>134232</v>
      </c>
      <c r="F2743" s="14">
        <v>141601</v>
      </c>
      <c r="G2743" s="14">
        <v>152912</v>
      </c>
      <c r="H2743" s="14">
        <v>11311</v>
      </c>
      <c r="I2743" s="14">
        <v>90768</v>
      </c>
      <c r="J2743" s="14">
        <v>34234</v>
      </c>
      <c r="M2743" s="14">
        <v>1160</v>
      </c>
      <c r="N2743" s="14">
        <v>921</v>
      </c>
      <c r="O2743" s="14">
        <v>22771</v>
      </c>
      <c r="P2743" s="14">
        <v>3058</v>
      </c>
      <c r="R2743" s="14">
        <v>-6548</v>
      </c>
      <c r="S2743" s="14">
        <v>34938</v>
      </c>
      <c r="T2743" s="14">
        <v>1414</v>
      </c>
      <c r="U2743" s="14">
        <v>3389</v>
      </c>
      <c r="V2743" s="14">
        <v>1717</v>
      </c>
      <c r="X2743" s="14">
        <v>-23599</v>
      </c>
      <c r="Y2743" s="25">
        <v>2.2344220012119318</v>
      </c>
      <c r="Z2743" s="25">
        <v>0.90038689271318795</v>
      </c>
      <c r="AB2743" s="26">
        <v>91994.99968520859</v>
      </c>
      <c r="AC2743" s="26">
        <v>13981.477481445005</v>
      </c>
      <c r="AE2743" s="26">
        <v>185.91115075216553</v>
      </c>
      <c r="AF2743" s="26">
        <v>106162.38831740577</v>
      </c>
      <c r="AG2743" s="26">
        <v>21239.954569208548</v>
      </c>
      <c r="AH2743" s="26">
        <v>29032.795967018486</v>
      </c>
      <c r="AI2743" s="26">
        <v>98369.546919595829</v>
      </c>
      <c r="AJ2743" s="14">
        <v>152912</v>
      </c>
      <c r="AK2743" s="14">
        <v>141601</v>
      </c>
      <c r="AL2743" s="27">
        <v>1.5306040371737935</v>
      </c>
      <c r="AM2743" s="27">
        <v>1.5315391171663995</v>
      </c>
    </row>
    <row r="2744" spans="1:39" x14ac:dyDescent="0.25">
      <c r="A2744" t="s">
        <v>61</v>
      </c>
      <c r="B2744" s="1">
        <v>44928</v>
      </c>
      <c r="C2744" s="8" t="s">
        <v>390</v>
      </c>
      <c r="D2744" s="10" t="s">
        <v>391</v>
      </c>
      <c r="E2744" s="14">
        <v>154255</v>
      </c>
      <c r="F2744" s="14">
        <v>145414</v>
      </c>
      <c r="G2744" s="14">
        <v>165142</v>
      </c>
      <c r="H2744" s="14">
        <v>19728</v>
      </c>
      <c r="I2744" s="14">
        <v>94650</v>
      </c>
      <c r="J2744" s="14">
        <v>35709</v>
      </c>
      <c r="M2744" s="14">
        <v>1091</v>
      </c>
      <c r="N2744" s="14">
        <v>2325</v>
      </c>
      <c r="O2744" s="14">
        <v>28256</v>
      </c>
      <c r="P2744" s="14">
        <v>3111</v>
      </c>
      <c r="R2744" s="14">
        <v>-6035</v>
      </c>
      <c r="S2744" s="14">
        <v>36799</v>
      </c>
      <c r="T2744" s="14">
        <v>1728</v>
      </c>
      <c r="U2744" s="14">
        <v>4487</v>
      </c>
      <c r="V2744" s="14">
        <v>-96</v>
      </c>
      <c r="X2744" s="14">
        <v>-17155</v>
      </c>
      <c r="Y2744" s="25">
        <v>2.2359820526815701</v>
      </c>
      <c r="Z2744" s="25">
        <v>0.9037710750352308</v>
      </c>
      <c r="AB2744" s="26">
        <v>95996.453486909566</v>
      </c>
      <c r="AC2744" s="26">
        <v>14638.695701950024</v>
      </c>
      <c r="AE2744" s="26">
        <v>231.69285405276145</v>
      </c>
      <c r="AF2744" s="26">
        <v>110866.84204291238</v>
      </c>
      <c r="AG2744" s="26">
        <v>17925.842091467224</v>
      </c>
      <c r="AH2744" s="26">
        <v>30323.206130332281</v>
      </c>
      <c r="AI2744" s="26">
        <v>98469.478004047312</v>
      </c>
      <c r="AJ2744" s="14">
        <v>165142</v>
      </c>
      <c r="AK2744" s="14">
        <v>145414</v>
      </c>
      <c r="AL2744" s="27">
        <v>1.4800550877708001</v>
      </c>
      <c r="AM2744" s="27">
        <v>1.4928946359861002</v>
      </c>
    </row>
    <row r="2745" spans="1:39" x14ac:dyDescent="0.25">
      <c r="A2745" t="s">
        <v>61</v>
      </c>
      <c r="B2745" s="1">
        <v>44929</v>
      </c>
      <c r="C2745" s="8" t="s">
        <v>390</v>
      </c>
      <c r="D2745" s="10" t="s">
        <v>391</v>
      </c>
      <c r="E2745" s="14">
        <v>156362</v>
      </c>
      <c r="F2745" s="14">
        <v>150738</v>
      </c>
      <c r="G2745" s="14">
        <v>168930</v>
      </c>
      <c r="H2745" s="14">
        <v>18192</v>
      </c>
      <c r="I2745" s="14">
        <v>101173</v>
      </c>
      <c r="J2745" s="14">
        <v>33003</v>
      </c>
      <c r="M2745" s="14">
        <v>1030</v>
      </c>
      <c r="N2745" s="14">
        <v>4078</v>
      </c>
      <c r="O2745" s="14">
        <v>26452</v>
      </c>
      <c r="P2745" s="14">
        <v>3194</v>
      </c>
      <c r="R2745" s="14">
        <v>-4808</v>
      </c>
      <c r="S2745" s="14">
        <v>37378</v>
      </c>
      <c r="T2745" s="14">
        <v>1000</v>
      </c>
      <c r="U2745" s="14">
        <v>5958</v>
      </c>
      <c r="V2745" s="14">
        <v>-785</v>
      </c>
      <c r="X2745" s="14">
        <v>-20551</v>
      </c>
      <c r="Y2745" s="25">
        <v>2.2375684749191227</v>
      </c>
      <c r="Z2745" s="25">
        <v>0.90374248512446131</v>
      </c>
      <c r="AB2745" s="26">
        <v>102685.05017326905</v>
      </c>
      <c r="AC2745" s="26">
        <v>13528.958839420216</v>
      </c>
      <c r="AE2745" s="26">
        <v>231.49968230887703</v>
      </c>
      <c r="AF2745" s="26">
        <v>116445.50869499813</v>
      </c>
      <c r="AG2745" s="26">
        <v>18780.22940454353</v>
      </c>
      <c r="AH2745" s="26">
        <v>31290.457797641884</v>
      </c>
      <c r="AI2745" s="26">
        <v>103935.28030189978</v>
      </c>
      <c r="AJ2745" s="14">
        <v>168930</v>
      </c>
      <c r="AK2745" s="14">
        <v>150738</v>
      </c>
      <c r="AL2745" s="27">
        <v>1.5196714460378073</v>
      </c>
      <c r="AM2745" s="27">
        <v>1.52010639426803</v>
      </c>
    </row>
    <row r="2746" spans="1:39" x14ac:dyDescent="0.25">
      <c r="A2746" t="s">
        <v>61</v>
      </c>
      <c r="B2746" s="1">
        <v>44930</v>
      </c>
      <c r="C2746" s="8" t="s">
        <v>390</v>
      </c>
      <c r="D2746" s="10" t="s">
        <v>391</v>
      </c>
      <c r="E2746" s="14">
        <v>151469</v>
      </c>
      <c r="F2746" s="14">
        <v>149201</v>
      </c>
      <c r="G2746" s="14">
        <v>172327</v>
      </c>
      <c r="H2746" s="14">
        <v>23126</v>
      </c>
      <c r="I2746" s="14">
        <v>84404</v>
      </c>
      <c r="J2746" s="14">
        <v>31873</v>
      </c>
      <c r="M2746" s="14">
        <v>1004</v>
      </c>
      <c r="N2746" s="14">
        <v>4885</v>
      </c>
      <c r="O2746" s="14">
        <v>46993</v>
      </c>
      <c r="P2746" s="14">
        <v>3168</v>
      </c>
      <c r="R2746" s="14">
        <v>-3211</v>
      </c>
      <c r="S2746" s="14">
        <v>36520</v>
      </c>
      <c r="T2746" s="14">
        <v>2023</v>
      </c>
      <c r="U2746" s="14">
        <v>9290</v>
      </c>
      <c r="V2746" s="14">
        <v>433</v>
      </c>
      <c r="X2746" s="14">
        <v>-21929</v>
      </c>
      <c r="Y2746" s="25">
        <v>2.2376148003066212</v>
      </c>
      <c r="Z2746" s="25">
        <v>0.90273509241992367</v>
      </c>
      <c r="AB2746" s="26">
        <v>85667.207775072369</v>
      </c>
      <c r="AC2746" s="26">
        <v>13051.172356551349</v>
      </c>
      <c r="AE2746" s="26">
        <v>373.35435326617255</v>
      </c>
      <c r="AF2746" s="26">
        <v>99091.734484889894</v>
      </c>
      <c r="AG2746" s="26">
        <v>16478.868577570451</v>
      </c>
      <c r="AH2746" s="26">
        <v>28584.296173689279</v>
      </c>
      <c r="AI2746" s="26">
        <v>86986.306888771069</v>
      </c>
      <c r="AJ2746" s="14">
        <v>172327</v>
      </c>
      <c r="AK2746" s="14">
        <v>149201</v>
      </c>
      <c r="AL2746" s="27">
        <v>1.2677039563160615</v>
      </c>
      <c r="AM2746" s="27">
        <v>1.2853248429509352</v>
      </c>
    </row>
    <row r="2747" spans="1:39" x14ac:dyDescent="0.25">
      <c r="A2747" t="s">
        <v>61</v>
      </c>
      <c r="B2747" s="1">
        <v>44931</v>
      </c>
      <c r="C2747" s="8" t="s">
        <v>390</v>
      </c>
      <c r="D2747" s="10" t="s">
        <v>391</v>
      </c>
      <c r="E2747" s="14">
        <v>149012</v>
      </c>
      <c r="F2747" s="14">
        <v>151176</v>
      </c>
      <c r="G2747" s="14">
        <v>177462</v>
      </c>
      <c r="H2747" s="14">
        <v>26286</v>
      </c>
      <c r="I2747" s="14">
        <v>87069</v>
      </c>
      <c r="J2747" s="14">
        <v>33832</v>
      </c>
      <c r="M2747" s="14">
        <v>955</v>
      </c>
      <c r="N2747" s="14">
        <v>3208</v>
      </c>
      <c r="O2747" s="14">
        <v>49131</v>
      </c>
      <c r="P2747" s="14">
        <v>3267</v>
      </c>
      <c r="R2747" s="14">
        <v>-3597</v>
      </c>
      <c r="S2747" s="14">
        <v>32681</v>
      </c>
      <c r="T2747" s="14">
        <v>5020</v>
      </c>
      <c r="U2747" s="14">
        <v>6664</v>
      </c>
      <c r="V2747" s="14">
        <v>3638</v>
      </c>
      <c r="X2747" s="14">
        <v>-18120</v>
      </c>
      <c r="Y2747" s="25">
        <v>2.2360539514991329</v>
      </c>
      <c r="Z2747" s="25">
        <v>0.90052241795007448</v>
      </c>
      <c r="AB2747" s="26">
        <v>88310.44874086148</v>
      </c>
      <c r="AC2747" s="26">
        <v>13819.376783339949</v>
      </c>
      <c r="AE2747" s="26">
        <v>376.75817261530744</v>
      </c>
      <c r="AF2747" s="26">
        <v>102506.58369681671</v>
      </c>
      <c r="AG2747" s="26">
        <v>14507.427269425018</v>
      </c>
      <c r="AH2747" s="26">
        <v>28296.55230363438</v>
      </c>
      <c r="AI2747" s="26">
        <v>88717.458662607372</v>
      </c>
      <c r="AJ2747" s="14">
        <v>177462</v>
      </c>
      <c r="AK2747" s="14">
        <v>151176</v>
      </c>
      <c r="AL2747" s="27">
        <v>1.2734448194524803</v>
      </c>
      <c r="AM2747" s="27">
        <v>1.2937786666981363</v>
      </c>
    </row>
    <row r="2748" spans="1:39" x14ac:dyDescent="0.25">
      <c r="A2748" t="s">
        <v>61</v>
      </c>
      <c r="B2748" s="1">
        <v>44932</v>
      </c>
      <c r="C2748" s="8" t="s">
        <v>390</v>
      </c>
      <c r="D2748" s="10" t="s">
        <v>391</v>
      </c>
      <c r="E2748" s="14">
        <v>149680</v>
      </c>
      <c r="F2748" s="14">
        <v>147805</v>
      </c>
      <c r="G2748" s="14">
        <v>162690</v>
      </c>
      <c r="H2748" s="14">
        <v>14885</v>
      </c>
      <c r="I2748" s="14">
        <v>91521</v>
      </c>
      <c r="J2748" s="14">
        <v>34099</v>
      </c>
      <c r="M2748" s="14">
        <v>1008</v>
      </c>
      <c r="N2748" s="14">
        <v>4685</v>
      </c>
      <c r="O2748" s="14">
        <v>28110</v>
      </c>
      <c r="P2748" s="14">
        <v>3267</v>
      </c>
      <c r="R2748" s="14">
        <v>-5685</v>
      </c>
      <c r="S2748" s="14">
        <v>33954</v>
      </c>
      <c r="T2748" s="14">
        <v>2523</v>
      </c>
      <c r="U2748" s="14">
        <v>4858</v>
      </c>
      <c r="V2748" s="14">
        <v>594</v>
      </c>
      <c r="X2748" s="14">
        <v>-21359</v>
      </c>
      <c r="Y2748" s="25">
        <v>2.2408321390983188</v>
      </c>
      <c r="Z2748" s="25">
        <v>0.90226764245157287</v>
      </c>
      <c r="AB2748" s="26">
        <v>93024.284549000397</v>
      </c>
      <c r="AC2748" s="26">
        <v>13955.431929292206</v>
      </c>
      <c r="AE2748" s="26">
        <v>246.92677744115994</v>
      </c>
      <c r="AF2748" s="26">
        <v>107226.64325573377</v>
      </c>
      <c r="AG2748" s="26">
        <v>18696.181693363178</v>
      </c>
      <c r="AH2748" s="26">
        <v>28505.776539399834</v>
      </c>
      <c r="AI2748" s="26">
        <v>97417.048409697105</v>
      </c>
      <c r="AJ2748" s="14">
        <v>162690</v>
      </c>
      <c r="AK2748" s="14">
        <v>147805</v>
      </c>
      <c r="AL2748" s="27">
        <v>1.4530333902173198</v>
      </c>
      <c r="AM2748" s="27">
        <v>1.4530467390479782</v>
      </c>
    </row>
    <row r="2749" spans="1:39" x14ac:dyDescent="0.25">
      <c r="A2749" t="s">
        <v>61</v>
      </c>
      <c r="B2749" s="1">
        <v>44933</v>
      </c>
      <c r="C2749" s="8" t="s">
        <v>390</v>
      </c>
      <c r="D2749" s="10" t="s">
        <v>391</v>
      </c>
      <c r="E2749" s="14">
        <v>143322</v>
      </c>
      <c r="F2749" s="14">
        <v>138819</v>
      </c>
      <c r="G2749" s="14">
        <v>167067</v>
      </c>
      <c r="H2749" s="14">
        <v>28248</v>
      </c>
      <c r="I2749" s="14">
        <v>86480</v>
      </c>
      <c r="J2749" s="14">
        <v>33663</v>
      </c>
      <c r="M2749" s="14">
        <v>1017</v>
      </c>
      <c r="N2749" s="14">
        <v>5445</v>
      </c>
      <c r="O2749" s="14">
        <v>37116</v>
      </c>
      <c r="P2749" s="14">
        <v>3346</v>
      </c>
      <c r="R2749" s="14">
        <v>208</v>
      </c>
      <c r="S2749" s="14">
        <v>30786</v>
      </c>
      <c r="T2749" s="14">
        <v>6704</v>
      </c>
      <c r="U2749" s="14">
        <v>5020</v>
      </c>
      <c r="V2749" s="14">
        <v>4076</v>
      </c>
      <c r="X2749" s="14">
        <v>-18546</v>
      </c>
      <c r="Y2749" s="25">
        <v>2.2389136527821529</v>
      </c>
      <c r="Z2749" s="25">
        <v>0.90147397300893917</v>
      </c>
      <c r="AB2749" s="26">
        <v>87825.227337409873</v>
      </c>
      <c r="AC2749" s="26">
        <v>13764.874832578822</v>
      </c>
      <c r="AE2749" s="26">
        <v>312.56520379414582</v>
      </c>
      <c r="AF2749" s="26">
        <v>101902.66737378284</v>
      </c>
      <c r="AG2749" s="26">
        <v>14141.472524752431</v>
      </c>
      <c r="AH2749" s="26">
        <v>29581.45469155188</v>
      </c>
      <c r="AI2749" s="26">
        <v>86462.685206983399</v>
      </c>
      <c r="AJ2749" s="14">
        <v>167067</v>
      </c>
      <c r="AK2749" s="14">
        <v>138819</v>
      </c>
      <c r="AL2749" s="27">
        <v>1.3447099579545279</v>
      </c>
      <c r="AM2749" s="27">
        <v>1.3731359904697464</v>
      </c>
    </row>
    <row r="2750" spans="1:39" x14ac:dyDescent="0.25">
      <c r="A2750" t="s">
        <v>61</v>
      </c>
      <c r="B2750" s="1">
        <v>44934</v>
      </c>
      <c r="C2750" s="8" t="s">
        <v>390</v>
      </c>
      <c r="D2750" s="10" t="s">
        <v>391</v>
      </c>
      <c r="E2750" s="14">
        <v>143153</v>
      </c>
      <c r="F2750" s="14">
        <v>139714</v>
      </c>
      <c r="G2750" s="14">
        <v>171204</v>
      </c>
      <c r="H2750" s="14">
        <v>31490</v>
      </c>
      <c r="I2750" s="14">
        <v>86506</v>
      </c>
      <c r="J2750" s="14">
        <v>33469</v>
      </c>
      <c r="M2750" s="14">
        <v>1011</v>
      </c>
      <c r="N2750" s="14">
        <v>3775</v>
      </c>
      <c r="O2750" s="14">
        <v>43227</v>
      </c>
      <c r="P2750" s="14">
        <v>3216</v>
      </c>
      <c r="R2750" s="14">
        <v>-1415</v>
      </c>
      <c r="S2750" s="14">
        <v>36028</v>
      </c>
      <c r="T2750" s="14">
        <v>5922</v>
      </c>
      <c r="U2750" s="14">
        <v>5062</v>
      </c>
      <c r="V2750" s="14">
        <v>7365</v>
      </c>
      <c r="X2750" s="14">
        <v>-21421</v>
      </c>
      <c r="Y2750" s="25">
        <v>2.2383006505033243</v>
      </c>
      <c r="Z2750" s="25">
        <v>0.90123618537803374</v>
      </c>
      <c r="AB2750" s="26">
        <v>87827.578481752193</v>
      </c>
      <c r="AC2750" s="26">
        <v>13681.937879733205</v>
      </c>
      <c r="AE2750" s="26">
        <v>341.24121611904991</v>
      </c>
      <c r="AF2750" s="26">
        <v>101850.75757760447</v>
      </c>
      <c r="AG2750" s="26">
        <v>16857.551126311373</v>
      </c>
      <c r="AH2750" s="26">
        <v>33697.388912121423</v>
      </c>
      <c r="AI2750" s="26">
        <v>85010.919791794382</v>
      </c>
      <c r="AJ2750" s="14">
        <v>171204</v>
      </c>
      <c r="AK2750" s="14">
        <v>139663</v>
      </c>
      <c r="AL2750" s="27">
        <v>1.3115477276859089</v>
      </c>
      <c r="AM2750" s="27">
        <v>1.341921439403319</v>
      </c>
    </row>
    <row r="2751" spans="1:39" x14ac:dyDescent="0.25">
      <c r="A2751" t="s">
        <v>61</v>
      </c>
      <c r="B2751" s="1">
        <v>44935</v>
      </c>
      <c r="C2751" s="8" t="s">
        <v>390</v>
      </c>
      <c r="D2751" s="10" t="s">
        <v>391</v>
      </c>
      <c r="E2751" s="14">
        <v>151403</v>
      </c>
      <c r="F2751" s="14">
        <v>144807</v>
      </c>
      <c r="G2751" s="14">
        <v>173561</v>
      </c>
      <c r="H2751" s="14">
        <v>28754</v>
      </c>
      <c r="I2751" s="14">
        <v>84424</v>
      </c>
      <c r="J2751" s="14">
        <v>33667</v>
      </c>
      <c r="M2751" s="14">
        <v>1013</v>
      </c>
      <c r="N2751" s="14">
        <v>2167</v>
      </c>
      <c r="O2751" s="14">
        <v>49053</v>
      </c>
      <c r="P2751" s="14">
        <v>3237</v>
      </c>
      <c r="R2751" s="14">
        <v>-2745</v>
      </c>
      <c r="S2751" s="14">
        <v>34121</v>
      </c>
      <c r="T2751" s="14">
        <v>6387</v>
      </c>
      <c r="U2751" s="14">
        <v>3782</v>
      </c>
      <c r="V2751" s="14">
        <v>7671</v>
      </c>
      <c r="X2751" s="14">
        <v>-20462</v>
      </c>
      <c r="Y2751" s="25">
        <v>2.2424987335700455</v>
      </c>
      <c r="Z2751" s="25">
        <v>0.9044311274794975</v>
      </c>
      <c r="AB2751" s="26">
        <v>85874.533063710493</v>
      </c>
      <c r="AC2751" s="26">
        <v>13811.669479934066</v>
      </c>
      <c r="AE2751" s="26">
        <v>369.49091838848506</v>
      </c>
      <c r="AF2751" s="26">
        <v>100055.69346203307</v>
      </c>
      <c r="AG2751" s="26">
        <v>14965.213196378591</v>
      </c>
      <c r="AH2751" s="26">
        <v>30469.081279461443</v>
      </c>
      <c r="AI2751" s="26">
        <v>84551.82537895022</v>
      </c>
      <c r="AJ2751" s="14">
        <v>173561</v>
      </c>
      <c r="AK2751" s="14">
        <v>144807</v>
      </c>
      <c r="AL2751" s="27">
        <v>1.2709351923546612</v>
      </c>
      <c r="AM2751" s="27">
        <v>1.2872626687034552</v>
      </c>
    </row>
    <row r="2752" spans="1:39" x14ac:dyDescent="0.25">
      <c r="A2752" t="s">
        <v>61</v>
      </c>
      <c r="B2752" s="1">
        <v>44936</v>
      </c>
      <c r="C2752" s="8" t="s">
        <v>390</v>
      </c>
      <c r="D2752" s="10" t="s">
        <v>391</v>
      </c>
      <c r="E2752" s="14">
        <v>150519</v>
      </c>
      <c r="F2752" s="14">
        <v>142600</v>
      </c>
      <c r="G2752" s="14">
        <v>167719</v>
      </c>
      <c r="H2752" s="14">
        <v>25119</v>
      </c>
      <c r="I2752" s="14">
        <v>92015</v>
      </c>
      <c r="J2752" s="14">
        <v>32603</v>
      </c>
      <c r="M2752" s="14">
        <v>1034</v>
      </c>
      <c r="N2752" s="14">
        <v>3666</v>
      </c>
      <c r="O2752" s="14">
        <v>35247</v>
      </c>
      <c r="P2752" s="14">
        <v>3154</v>
      </c>
      <c r="R2752" s="14">
        <v>-3912</v>
      </c>
      <c r="S2752" s="14">
        <v>34477</v>
      </c>
      <c r="T2752" s="14">
        <v>5460</v>
      </c>
      <c r="U2752" s="14">
        <v>4332</v>
      </c>
      <c r="V2752" s="14">
        <v>6782</v>
      </c>
      <c r="X2752" s="14">
        <v>-22020</v>
      </c>
      <c r="Y2752" s="25">
        <v>2.2406595247081653</v>
      </c>
      <c r="Z2752" s="25">
        <v>0.90502329206191023</v>
      </c>
      <c r="AB2752" s="26">
        <v>93519.194312862004</v>
      </c>
      <c r="AC2752" s="26">
        <v>13383.927566244733</v>
      </c>
      <c r="AE2752" s="26">
        <v>287.09983907449242</v>
      </c>
      <c r="AF2752" s="26">
        <v>107190.22171818123</v>
      </c>
      <c r="AG2752" s="26">
        <v>17805.553687221996</v>
      </c>
      <c r="AH2752" s="26">
        <v>32899.936696991957</v>
      </c>
      <c r="AI2752" s="26">
        <v>92095.838708411291</v>
      </c>
      <c r="AJ2752" s="14">
        <v>167719</v>
      </c>
      <c r="AK2752" s="14">
        <v>142600</v>
      </c>
      <c r="AL2752" s="27">
        <v>1.4089859026367715</v>
      </c>
      <c r="AM2752" s="27">
        <v>1.4238171664329431</v>
      </c>
    </row>
    <row r="2753" spans="1:39" x14ac:dyDescent="0.25">
      <c r="A2753" t="s">
        <v>61</v>
      </c>
      <c r="B2753" s="1">
        <v>44937</v>
      </c>
      <c r="C2753" s="8" t="s">
        <v>390</v>
      </c>
      <c r="D2753" s="10" t="s">
        <v>391</v>
      </c>
      <c r="E2753" s="14">
        <v>150297</v>
      </c>
      <c r="F2753" s="14">
        <v>139871</v>
      </c>
      <c r="G2753" s="14">
        <v>176590</v>
      </c>
      <c r="H2753" s="14">
        <v>36719</v>
      </c>
      <c r="I2753" s="14">
        <v>99094</v>
      </c>
      <c r="J2753" s="14">
        <v>33261</v>
      </c>
      <c r="M2753" s="14">
        <v>1121</v>
      </c>
      <c r="N2753" s="14">
        <v>7469</v>
      </c>
      <c r="O2753" s="14">
        <v>32889</v>
      </c>
      <c r="P2753" s="14">
        <v>2756</v>
      </c>
      <c r="R2753" s="14">
        <v>-1434</v>
      </c>
      <c r="S2753" s="14">
        <v>40214</v>
      </c>
      <c r="T2753" s="14">
        <v>4619</v>
      </c>
      <c r="U2753" s="14">
        <v>9374</v>
      </c>
      <c r="V2753" s="14">
        <v>5669</v>
      </c>
      <c r="X2753" s="14">
        <v>-21723</v>
      </c>
      <c r="Y2753" s="25">
        <v>2.2413120574791221</v>
      </c>
      <c r="Z2753" s="25">
        <v>0.90682432158444315</v>
      </c>
      <c r="AB2753" s="26">
        <v>100743.24691957622</v>
      </c>
      <c r="AC2753" s="26">
        <v>13681.216608857838</v>
      </c>
      <c r="AE2753" s="26">
        <v>294.65352036983296</v>
      </c>
      <c r="AF2753" s="26">
        <v>114719.11704880389</v>
      </c>
      <c r="AG2753" s="26">
        <v>16584.871671705292</v>
      </c>
      <c r="AH2753" s="26">
        <v>39464.096733229089</v>
      </c>
      <c r="AI2753" s="26">
        <v>91839.891987280076</v>
      </c>
      <c r="AJ2753" s="14">
        <v>176590</v>
      </c>
      <c r="AK2753" s="14">
        <v>139871</v>
      </c>
      <c r="AL2753" s="27">
        <v>1.4321992175555469</v>
      </c>
      <c r="AM2753" s="27">
        <v>1.4475628448570281</v>
      </c>
    </row>
    <row r="2754" spans="1:39" x14ac:dyDescent="0.25">
      <c r="A2754" t="s">
        <v>61</v>
      </c>
      <c r="B2754" s="1">
        <v>44938</v>
      </c>
      <c r="C2754" s="8" t="s">
        <v>390</v>
      </c>
      <c r="D2754" s="10" t="s">
        <v>391</v>
      </c>
      <c r="E2754" s="14">
        <v>150424</v>
      </c>
      <c r="F2754" s="14">
        <v>139770</v>
      </c>
      <c r="G2754" s="14">
        <v>167058</v>
      </c>
      <c r="H2754" s="14">
        <v>27288</v>
      </c>
      <c r="I2754" s="14">
        <v>78197</v>
      </c>
      <c r="J2754" s="14">
        <v>32990</v>
      </c>
      <c r="M2754" s="14">
        <v>1151</v>
      </c>
      <c r="N2754" s="14">
        <v>7357</v>
      </c>
      <c r="O2754" s="14">
        <v>44894</v>
      </c>
      <c r="P2754" s="14">
        <v>2469</v>
      </c>
      <c r="R2754" s="14">
        <v>-508</v>
      </c>
      <c r="S2754" s="14">
        <v>31562</v>
      </c>
      <c r="T2754" s="14">
        <v>6264</v>
      </c>
      <c r="U2754" s="14">
        <v>6707</v>
      </c>
      <c r="V2754" s="14">
        <v>1635</v>
      </c>
      <c r="X2754" s="14">
        <v>-18372</v>
      </c>
      <c r="Y2754" s="25">
        <v>2.2381579395873694</v>
      </c>
      <c r="Z2754" s="25">
        <v>0.90464489819023286</v>
      </c>
      <c r="AB2754" s="26">
        <v>79386.577460929111</v>
      </c>
      <c r="AC2754" s="26">
        <v>13537.133470301356</v>
      </c>
      <c r="AE2754" s="26">
        <v>372.16201732978277</v>
      </c>
      <c r="AF2754" s="26">
        <v>93295.872948560253</v>
      </c>
      <c r="AG2754" s="26">
        <v>14119.439915261544</v>
      </c>
      <c r="AH2754" s="26">
        <v>27323.298973572622</v>
      </c>
      <c r="AI2754" s="26">
        <v>80092.01389024916</v>
      </c>
      <c r="AJ2754" s="14">
        <v>167058</v>
      </c>
      <c r="AK2754" s="14">
        <v>139770</v>
      </c>
      <c r="AL2754" s="27">
        <v>1.2312008249820714</v>
      </c>
      <c r="AM2754" s="27">
        <v>1.2633072595172148</v>
      </c>
    </row>
    <row r="2755" spans="1:39" x14ac:dyDescent="0.25">
      <c r="A2755" t="s">
        <v>61</v>
      </c>
      <c r="B2755" s="1">
        <v>44939</v>
      </c>
      <c r="C2755" s="8" t="s">
        <v>390</v>
      </c>
      <c r="D2755" s="10" t="s">
        <v>391</v>
      </c>
      <c r="E2755" s="14">
        <v>148491</v>
      </c>
      <c r="F2755" s="14">
        <v>137482</v>
      </c>
      <c r="G2755" s="14">
        <v>165241</v>
      </c>
      <c r="H2755" s="14">
        <v>27759</v>
      </c>
      <c r="I2755" s="14">
        <v>84273</v>
      </c>
      <c r="J2755" s="14">
        <v>33682</v>
      </c>
      <c r="M2755" s="14">
        <v>1136</v>
      </c>
      <c r="N2755" s="14">
        <v>5329</v>
      </c>
      <c r="O2755" s="14">
        <v>38379</v>
      </c>
      <c r="P2755" s="14">
        <v>2442</v>
      </c>
      <c r="R2755" s="14">
        <v>-1808</v>
      </c>
      <c r="S2755" s="14">
        <v>35734</v>
      </c>
      <c r="T2755" s="14">
        <v>4638</v>
      </c>
      <c r="U2755" s="14">
        <v>7709</v>
      </c>
      <c r="V2755" s="14">
        <v>1458</v>
      </c>
      <c r="X2755" s="14">
        <v>-19972</v>
      </c>
      <c r="Y2755" s="25">
        <v>2.2342133862807527</v>
      </c>
      <c r="Z2755" s="25">
        <v>0.90080875445419728</v>
      </c>
      <c r="AB2755" s="26">
        <v>85404.225989983708</v>
      </c>
      <c r="AC2755" s="26">
        <v>13762.480820969728</v>
      </c>
      <c r="AE2755" s="26">
        <v>314.97652004539219</v>
      </c>
      <c r="AF2755" s="26">
        <v>99481.683330998843</v>
      </c>
      <c r="AG2755" s="26">
        <v>15862.906049783112</v>
      </c>
      <c r="AH2755" s="26">
        <v>30881.593660619248</v>
      </c>
      <c r="AI2755" s="26">
        <v>84462.995720162682</v>
      </c>
      <c r="AJ2755" s="14">
        <v>165241</v>
      </c>
      <c r="AK2755" s="14">
        <v>137482</v>
      </c>
      <c r="AL2755" s="27">
        <v>1.3272693139425848</v>
      </c>
      <c r="AM2755" s="27">
        <v>1.3544231944878968</v>
      </c>
    </row>
    <row r="2756" spans="1:39" x14ac:dyDescent="0.25">
      <c r="A2756" t="s">
        <v>61</v>
      </c>
      <c r="B2756" s="1">
        <v>44940</v>
      </c>
      <c r="C2756" s="8" t="s">
        <v>390</v>
      </c>
      <c r="D2756" s="10" t="s">
        <v>391</v>
      </c>
      <c r="E2756" s="14">
        <v>138748</v>
      </c>
      <c r="F2756" s="14">
        <v>134821</v>
      </c>
      <c r="G2756" s="14">
        <v>175464</v>
      </c>
      <c r="H2756" s="14">
        <v>40643</v>
      </c>
      <c r="I2756" s="14">
        <v>96452</v>
      </c>
      <c r="J2756" s="14">
        <v>33971</v>
      </c>
      <c r="M2756" s="14">
        <v>1134</v>
      </c>
      <c r="N2756" s="14">
        <v>3172</v>
      </c>
      <c r="O2756" s="14">
        <v>38288</v>
      </c>
      <c r="P2756" s="14">
        <v>2447</v>
      </c>
      <c r="R2756" s="14">
        <v>1574</v>
      </c>
      <c r="S2756" s="14">
        <v>36810</v>
      </c>
      <c r="T2756" s="14">
        <v>5193</v>
      </c>
      <c r="U2756" s="14">
        <v>11774</v>
      </c>
      <c r="V2756" s="14">
        <v>2445</v>
      </c>
      <c r="X2756" s="14">
        <v>-17153</v>
      </c>
      <c r="Y2756" s="25">
        <v>2.2473531665279407</v>
      </c>
      <c r="Z2756" s="25">
        <v>0.90751914868833761</v>
      </c>
      <c r="AB2756" s="26">
        <v>98321.573612664768</v>
      </c>
      <c r="AC2756" s="26">
        <v>13983.96685147169</v>
      </c>
      <c r="AE2756" s="26">
        <v>300.0223626308952</v>
      </c>
      <c r="AF2756" s="26">
        <v>112605.56282676733</v>
      </c>
      <c r="AG2756" s="26">
        <v>12657.974465008214</v>
      </c>
      <c r="AH2756" s="26">
        <v>37561.407275326826</v>
      </c>
      <c r="AI2756" s="26">
        <v>87702.130016448704</v>
      </c>
      <c r="AJ2756" s="14">
        <v>175464</v>
      </c>
      <c r="AK2756" s="14">
        <v>134821</v>
      </c>
      <c r="AL2756" s="27">
        <v>1.414834244740504</v>
      </c>
      <c r="AM2756" s="27">
        <v>1.4341227989472198</v>
      </c>
    </row>
    <row r="2757" spans="1:39" x14ac:dyDescent="0.25">
      <c r="A2757" t="s">
        <v>61</v>
      </c>
      <c r="B2757" s="1">
        <v>44941</v>
      </c>
      <c r="C2757" s="8" t="s">
        <v>390</v>
      </c>
      <c r="D2757" s="10" t="s">
        <v>391</v>
      </c>
      <c r="E2757" s="14">
        <v>140208</v>
      </c>
      <c r="F2757" s="14">
        <v>135962</v>
      </c>
      <c r="G2757" s="14">
        <v>165431</v>
      </c>
      <c r="H2757" s="14">
        <v>29469</v>
      </c>
      <c r="I2757" s="14">
        <v>105422</v>
      </c>
      <c r="J2757" s="14">
        <v>32339</v>
      </c>
      <c r="M2757" s="14">
        <v>1117</v>
      </c>
      <c r="N2757" s="14">
        <v>3647</v>
      </c>
      <c r="O2757" s="14">
        <v>20538</v>
      </c>
      <c r="P2757" s="14">
        <v>2368</v>
      </c>
      <c r="R2757" s="14">
        <v>-780</v>
      </c>
      <c r="S2757" s="14">
        <v>38409</v>
      </c>
      <c r="T2757" s="14">
        <v>4005</v>
      </c>
      <c r="U2757" s="14">
        <v>8378</v>
      </c>
      <c r="V2757" s="14">
        <v>3920</v>
      </c>
      <c r="X2757" s="14">
        <v>-24463</v>
      </c>
      <c r="Y2757" s="25">
        <v>2.2475552949592998</v>
      </c>
      <c r="Z2757" s="25">
        <v>0.90910369187964868</v>
      </c>
      <c r="AB2757" s="26">
        <v>107475.10877393805</v>
      </c>
      <c r="AC2757" s="26">
        <v>13335.406687635947</v>
      </c>
      <c r="AE2757" s="26">
        <v>184.31248804415685</v>
      </c>
      <c r="AF2757" s="26">
        <v>120994.82794961819</v>
      </c>
      <c r="AG2757" s="26">
        <v>18394.118415531095</v>
      </c>
      <c r="AH2757" s="26">
        <v>40001.183844159321</v>
      </c>
      <c r="AI2757" s="26">
        <v>99387.762520989971</v>
      </c>
      <c r="AJ2757" s="14">
        <v>165431</v>
      </c>
      <c r="AK2757" s="14">
        <v>135962</v>
      </c>
      <c r="AL2757" s="27">
        <v>1.6124403382333858</v>
      </c>
      <c r="AM2757" s="27">
        <v>1.6115697695607956</v>
      </c>
    </row>
    <row r="2758" spans="1:39" x14ac:dyDescent="0.25">
      <c r="A2758" t="s">
        <v>61</v>
      </c>
      <c r="B2758" s="1">
        <v>44942</v>
      </c>
      <c r="C2758" s="8" t="s">
        <v>390</v>
      </c>
      <c r="D2758" s="10" t="s">
        <v>391</v>
      </c>
      <c r="E2758" s="14">
        <v>148139</v>
      </c>
      <c r="F2758" s="14">
        <v>143311</v>
      </c>
      <c r="G2758" s="14">
        <v>168180</v>
      </c>
      <c r="H2758" s="14">
        <v>24869</v>
      </c>
      <c r="I2758" s="14">
        <v>93664</v>
      </c>
      <c r="J2758" s="14">
        <v>32935</v>
      </c>
      <c r="M2758" s="14">
        <v>1073</v>
      </c>
      <c r="N2758" s="14">
        <v>3285</v>
      </c>
      <c r="O2758" s="14">
        <v>34585</v>
      </c>
      <c r="P2758" s="14">
        <v>2638</v>
      </c>
      <c r="R2758" s="14">
        <v>-1338</v>
      </c>
      <c r="S2758" s="14">
        <v>34186</v>
      </c>
      <c r="T2758" s="14">
        <v>4858</v>
      </c>
      <c r="U2758" s="14">
        <v>6627</v>
      </c>
      <c r="V2758" s="14">
        <v>2030</v>
      </c>
      <c r="X2758" s="14">
        <v>-21494</v>
      </c>
      <c r="Y2758" s="25">
        <v>2.2421993563336828</v>
      </c>
      <c r="Z2758" s="25">
        <v>0.90566507866289636</v>
      </c>
      <c r="AB2758" s="26">
        <v>95260.571214829746</v>
      </c>
      <c r="AC2758" s="26">
        <v>13529.805302393377</v>
      </c>
      <c r="AE2758" s="26">
        <v>276.97497525710463</v>
      </c>
      <c r="AF2758" s="26">
        <v>109067.35149248026</v>
      </c>
      <c r="AG2758" s="26">
        <v>16634.890251913392</v>
      </c>
      <c r="AH2758" s="26">
        <v>31442.400431663293</v>
      </c>
      <c r="AI2758" s="26">
        <v>94259.84131273035</v>
      </c>
      <c r="AJ2758" s="14">
        <v>168180</v>
      </c>
      <c r="AK2758" s="14">
        <v>143311</v>
      </c>
      <c r="AL2758" s="27">
        <v>1.429730434340301</v>
      </c>
      <c r="AM2758" s="27">
        <v>1.4500431324523</v>
      </c>
    </row>
    <row r="2759" spans="1:39" x14ac:dyDescent="0.25">
      <c r="A2759" t="s">
        <v>61</v>
      </c>
      <c r="B2759" s="1">
        <v>44943</v>
      </c>
      <c r="C2759" s="8" t="s">
        <v>390</v>
      </c>
      <c r="D2759" s="10" t="s">
        <v>391</v>
      </c>
      <c r="E2759" s="14">
        <v>151334</v>
      </c>
      <c r="F2759" s="14">
        <v>146101</v>
      </c>
      <c r="G2759" s="14">
        <v>154511</v>
      </c>
      <c r="H2759" s="14">
        <v>8410</v>
      </c>
      <c r="I2759" s="14">
        <v>109674</v>
      </c>
      <c r="J2759" s="14">
        <v>33204</v>
      </c>
      <c r="M2759" s="14">
        <v>1058</v>
      </c>
      <c r="N2759" s="14">
        <v>3383</v>
      </c>
      <c r="O2759" s="14">
        <v>3980</v>
      </c>
      <c r="P2759" s="14">
        <v>3212</v>
      </c>
      <c r="R2759" s="14">
        <v>-1544</v>
      </c>
      <c r="S2759" s="14">
        <v>29094</v>
      </c>
      <c r="T2759" s="14">
        <v>3185</v>
      </c>
      <c r="U2759" s="14">
        <v>5044</v>
      </c>
      <c r="V2759" s="14">
        <v>-4033</v>
      </c>
      <c r="X2759" s="14">
        <v>-23336</v>
      </c>
      <c r="Y2759" s="25">
        <v>2.235352208684521</v>
      </c>
      <c r="Z2759" s="25">
        <v>0.90068227443237125</v>
      </c>
      <c r="AB2759" s="26">
        <v>111202.84590326954</v>
      </c>
      <c r="AC2759" s="26">
        <v>13565.26487115805</v>
      </c>
      <c r="AE2759" s="26">
        <v>77.581769000733459</v>
      </c>
      <c r="AF2759" s="26">
        <v>124845.69254342833</v>
      </c>
      <c r="AG2759" s="26">
        <v>21279.474811141703</v>
      </c>
      <c r="AH2759" s="26">
        <v>30395.33250975535</v>
      </c>
      <c r="AI2759" s="26">
        <v>115729.83484481469</v>
      </c>
      <c r="AJ2759" s="14">
        <v>154525</v>
      </c>
      <c r="AK2759" s="14">
        <v>146115</v>
      </c>
      <c r="AL2759" s="27">
        <v>1.7811830493130107</v>
      </c>
      <c r="AM2759" s="27">
        <v>1.7461609588035132</v>
      </c>
    </row>
    <row r="2760" spans="1:39" x14ac:dyDescent="0.25">
      <c r="A2760" t="s">
        <v>61</v>
      </c>
      <c r="B2760" s="1">
        <v>44944</v>
      </c>
      <c r="C2760" s="8" t="s">
        <v>390</v>
      </c>
      <c r="D2760" s="10" t="s">
        <v>391</v>
      </c>
      <c r="E2760" s="14">
        <v>157491</v>
      </c>
      <c r="F2760" s="14">
        <v>142212</v>
      </c>
      <c r="G2760" s="14">
        <v>167289</v>
      </c>
      <c r="H2760" s="14">
        <v>25077</v>
      </c>
      <c r="I2760" s="14">
        <v>96845</v>
      </c>
      <c r="J2760" s="14">
        <v>32236</v>
      </c>
      <c r="M2760" s="14">
        <v>1017</v>
      </c>
      <c r="N2760" s="14">
        <v>6731</v>
      </c>
      <c r="O2760" s="14">
        <v>27264</v>
      </c>
      <c r="P2760" s="14">
        <v>3196</v>
      </c>
      <c r="R2760" s="14">
        <v>-801</v>
      </c>
      <c r="S2760" s="14">
        <v>35959</v>
      </c>
      <c r="T2760" s="14">
        <v>2822</v>
      </c>
      <c r="U2760" s="14">
        <v>8050</v>
      </c>
      <c r="V2760" s="14">
        <v>-3512</v>
      </c>
      <c r="X2760" s="14">
        <v>-17441</v>
      </c>
      <c r="Y2760" s="25">
        <v>2.2375170470693475</v>
      </c>
      <c r="Z2760" s="25">
        <v>0.90434876638771766</v>
      </c>
      <c r="AB2760" s="26">
        <v>98290.108237896304</v>
      </c>
      <c r="AC2760" s="26">
        <v>13223.406679280086</v>
      </c>
      <c r="AE2760" s="26">
        <v>254.50710311496735</v>
      </c>
      <c r="AF2760" s="26">
        <v>111768.02202029136</v>
      </c>
      <c r="AG2760" s="26">
        <v>14837.898262969884</v>
      </c>
      <c r="AH2760" s="26">
        <v>32233.057677921854</v>
      </c>
      <c r="AI2760" s="26">
        <v>94372.862605339396</v>
      </c>
      <c r="AJ2760" s="14">
        <v>167289</v>
      </c>
      <c r="AK2760" s="14">
        <v>142212</v>
      </c>
      <c r="AL2760" s="27">
        <v>1.4729361566293941</v>
      </c>
      <c r="AM2760" s="27">
        <v>1.4630010150829982</v>
      </c>
    </row>
    <row r="2761" spans="1:39" x14ac:dyDescent="0.25">
      <c r="A2761" t="s">
        <v>61</v>
      </c>
      <c r="B2761" s="1">
        <v>44945</v>
      </c>
      <c r="C2761" s="8" t="s">
        <v>390</v>
      </c>
      <c r="D2761" s="10" t="s">
        <v>391</v>
      </c>
      <c r="E2761" s="14">
        <v>154692</v>
      </c>
      <c r="F2761" s="14">
        <v>147680</v>
      </c>
      <c r="G2761" s="14">
        <v>169596</v>
      </c>
      <c r="H2761" s="14">
        <v>21916</v>
      </c>
      <c r="I2761" s="14">
        <v>97730</v>
      </c>
      <c r="J2761" s="14">
        <v>33643</v>
      </c>
      <c r="M2761" s="14">
        <v>1013</v>
      </c>
      <c r="N2761" s="14">
        <v>3114</v>
      </c>
      <c r="O2761" s="14">
        <v>30807</v>
      </c>
      <c r="P2761" s="14">
        <v>3289</v>
      </c>
      <c r="R2761" s="14">
        <v>923</v>
      </c>
      <c r="S2761" s="14">
        <v>32174</v>
      </c>
      <c r="T2761" s="14">
        <v>2034</v>
      </c>
      <c r="U2761" s="14">
        <v>6294</v>
      </c>
      <c r="V2761" s="14">
        <v>-2959</v>
      </c>
      <c r="X2761" s="14">
        <v>-16550</v>
      </c>
      <c r="Y2761" s="25">
        <v>2.2344807873917163</v>
      </c>
      <c r="Z2761" s="25">
        <v>0.90163386161777082</v>
      </c>
      <c r="AB2761" s="26">
        <v>99053.717807056295</v>
      </c>
      <c r="AC2761" s="26">
        <v>13759.136724880775</v>
      </c>
      <c r="AE2761" s="26">
        <v>254.6070195342179</v>
      </c>
      <c r="AF2761" s="26">
        <v>113067.46155147128</v>
      </c>
      <c r="AG2761" s="26">
        <v>13328.978039574247</v>
      </c>
      <c r="AH2761" s="26">
        <v>28385.264916288805</v>
      </c>
      <c r="AI2761" s="26">
        <v>98011.174674756752</v>
      </c>
      <c r="AJ2761" s="14">
        <v>169596</v>
      </c>
      <c r="AK2761" s="14">
        <v>147680</v>
      </c>
      <c r="AL2761" s="27">
        <v>1.46979166422324</v>
      </c>
      <c r="AM2761" s="27">
        <v>1.4631459636474962</v>
      </c>
    </row>
    <row r="2762" spans="1:39" x14ac:dyDescent="0.25">
      <c r="A2762" t="s">
        <v>61</v>
      </c>
      <c r="B2762" s="1">
        <v>44946</v>
      </c>
      <c r="C2762" s="8" t="s">
        <v>390</v>
      </c>
      <c r="D2762" s="10" t="s">
        <v>391</v>
      </c>
      <c r="E2762" s="14">
        <v>155136</v>
      </c>
      <c r="F2762" s="14">
        <v>150189</v>
      </c>
      <c r="G2762" s="14">
        <v>167629</v>
      </c>
      <c r="H2762" s="14">
        <v>17440</v>
      </c>
      <c r="I2762" s="14">
        <v>117463</v>
      </c>
      <c r="J2762" s="14">
        <v>34225</v>
      </c>
      <c r="M2762" s="14">
        <v>960</v>
      </c>
      <c r="N2762" s="14">
        <v>4506</v>
      </c>
      <c r="O2762" s="14">
        <v>7206</v>
      </c>
      <c r="P2762" s="14">
        <v>3269</v>
      </c>
      <c r="R2762" s="14">
        <v>-10</v>
      </c>
      <c r="S2762" s="14">
        <v>33212</v>
      </c>
      <c r="T2762" s="14">
        <v>1572</v>
      </c>
      <c r="U2762" s="14">
        <v>3209</v>
      </c>
      <c r="V2762" s="14">
        <v>-1509</v>
      </c>
      <c r="X2762" s="14">
        <v>-19034</v>
      </c>
      <c r="Y2762" s="25">
        <v>2.2318658947275498</v>
      </c>
      <c r="Z2762" s="25">
        <v>0.90084333063987465</v>
      </c>
      <c r="AB2762" s="26">
        <v>118914.67173135604</v>
      </c>
      <c r="AC2762" s="26">
        <v>13984.8876410219</v>
      </c>
      <c r="AE2762" s="26">
        <v>106.1845092848538</v>
      </c>
      <c r="AF2762" s="26">
        <v>133005.74388166278</v>
      </c>
      <c r="AG2762" s="26">
        <v>15848.755280722335</v>
      </c>
      <c r="AH2762" s="26">
        <v>32160.310128071284</v>
      </c>
      <c r="AI2762" s="26">
        <v>116694.18903431382</v>
      </c>
      <c r="AJ2762" s="14">
        <v>167629</v>
      </c>
      <c r="AK2762" s="14">
        <v>150189</v>
      </c>
      <c r="AL2762" s="27">
        <v>1.7492624968018147</v>
      </c>
      <c r="AM2762" s="27">
        <v>1.7129506357245132</v>
      </c>
    </row>
    <row r="2763" spans="1:39" x14ac:dyDescent="0.25">
      <c r="A2763" t="s">
        <v>61</v>
      </c>
      <c r="B2763" s="1">
        <v>44947</v>
      </c>
      <c r="C2763" s="8" t="s">
        <v>390</v>
      </c>
      <c r="D2763" s="10" t="s">
        <v>391</v>
      </c>
      <c r="E2763" s="14">
        <v>148197</v>
      </c>
      <c r="F2763" s="14">
        <v>147780</v>
      </c>
      <c r="G2763" s="14">
        <v>177089</v>
      </c>
      <c r="H2763" s="14">
        <v>29309</v>
      </c>
      <c r="I2763" s="14">
        <v>98844</v>
      </c>
      <c r="J2763" s="14">
        <v>33329</v>
      </c>
      <c r="M2763" s="14">
        <v>970</v>
      </c>
      <c r="N2763" s="14">
        <v>8631</v>
      </c>
      <c r="O2763" s="14">
        <v>32748</v>
      </c>
      <c r="P2763" s="14">
        <v>2567</v>
      </c>
      <c r="R2763" s="14">
        <v>-195</v>
      </c>
      <c r="S2763" s="14">
        <v>35187</v>
      </c>
      <c r="T2763" s="14">
        <v>3258</v>
      </c>
      <c r="U2763" s="14">
        <v>5441</v>
      </c>
      <c r="V2763" s="14">
        <v>1175</v>
      </c>
      <c r="X2763" s="14">
        <v>-15557</v>
      </c>
      <c r="Y2763" s="25">
        <v>2.2371726879316309</v>
      </c>
      <c r="Z2763" s="25">
        <v>0.90347828782866213</v>
      </c>
      <c r="AB2763" s="26">
        <v>100303.49773018212</v>
      </c>
      <c r="AC2763" s="26">
        <v>13658.602323775292</v>
      </c>
      <c r="AE2763" s="26">
        <v>299.18972580380739</v>
      </c>
      <c r="AF2763" s="26">
        <v>114261.28977976121</v>
      </c>
      <c r="AG2763" s="26">
        <v>10289.997010891489</v>
      </c>
      <c r="AH2763" s="26">
        <v>30615.669633614001</v>
      </c>
      <c r="AI2763" s="26">
        <v>93935.617157038723</v>
      </c>
      <c r="AJ2763" s="14">
        <v>177089</v>
      </c>
      <c r="AK2763" s="14">
        <v>147780</v>
      </c>
      <c r="AL2763" s="27">
        <v>1.4224639851953378</v>
      </c>
      <c r="AM2763" s="27">
        <v>1.4013556658326614</v>
      </c>
    </row>
    <row r="2764" spans="1:39" x14ac:dyDescent="0.25">
      <c r="A2764" t="s">
        <v>61</v>
      </c>
      <c r="B2764" s="1">
        <v>44948</v>
      </c>
      <c r="C2764" s="8" t="s">
        <v>390</v>
      </c>
      <c r="D2764" s="10" t="s">
        <v>391</v>
      </c>
      <c r="E2764" s="14">
        <v>148497</v>
      </c>
      <c r="F2764" s="14">
        <v>148068</v>
      </c>
      <c r="G2764" s="14">
        <v>167153</v>
      </c>
      <c r="H2764" s="14">
        <v>19085</v>
      </c>
      <c r="I2764" s="14">
        <v>99869</v>
      </c>
      <c r="J2764" s="14">
        <v>33737</v>
      </c>
      <c r="M2764" s="14">
        <v>901</v>
      </c>
      <c r="N2764" s="14">
        <v>3671</v>
      </c>
      <c r="O2764" s="14">
        <v>26665</v>
      </c>
      <c r="P2764" s="14">
        <v>2310</v>
      </c>
      <c r="R2764" s="14">
        <v>1249</v>
      </c>
      <c r="S2764" s="14">
        <v>27410</v>
      </c>
      <c r="T2764" s="14">
        <v>1599</v>
      </c>
      <c r="U2764" s="14">
        <v>4200</v>
      </c>
      <c r="V2764" s="14">
        <v>556</v>
      </c>
      <c r="X2764" s="14">
        <v>-15929</v>
      </c>
      <c r="Y2764" s="25">
        <v>2.2373563981107227</v>
      </c>
      <c r="Z2764" s="25">
        <v>0.89944224261951955</v>
      </c>
      <c r="AB2764" s="26">
        <v>101351.95458760229</v>
      </c>
      <c r="AC2764" s="26">
        <v>13764.042301736687</v>
      </c>
      <c r="AE2764" s="26">
        <v>223.45974110651716</v>
      </c>
      <c r="AF2764" s="26">
        <v>115339.45663044551</v>
      </c>
      <c r="AG2764" s="26">
        <v>12394.984970586844</v>
      </c>
      <c r="AH2764" s="26">
        <v>25680.469764324818</v>
      </c>
      <c r="AI2764" s="26">
        <v>102053.97183670753</v>
      </c>
      <c r="AJ2764" s="14">
        <v>167153</v>
      </c>
      <c r="AK2764" s="14">
        <v>148068</v>
      </c>
      <c r="AL2764" s="27">
        <v>1.521239061677701</v>
      </c>
      <c r="AM2764" s="27">
        <v>1.5195060876802695</v>
      </c>
    </row>
    <row r="2765" spans="1:39" x14ac:dyDescent="0.25">
      <c r="A2765" t="s">
        <v>61</v>
      </c>
      <c r="B2765" s="1">
        <v>44949</v>
      </c>
      <c r="C2765" s="8" t="s">
        <v>390</v>
      </c>
      <c r="D2765" s="10" t="s">
        <v>391</v>
      </c>
      <c r="E2765" s="14">
        <v>156149</v>
      </c>
      <c r="F2765" s="14">
        <v>148503</v>
      </c>
      <c r="G2765" s="14">
        <v>169505</v>
      </c>
      <c r="H2765" s="14">
        <v>21002</v>
      </c>
      <c r="I2765" s="14">
        <v>109872</v>
      </c>
      <c r="J2765" s="14">
        <v>32546</v>
      </c>
      <c r="M2765" s="14">
        <v>865</v>
      </c>
      <c r="N2765" s="14">
        <v>7957</v>
      </c>
      <c r="O2765" s="14">
        <v>16026</v>
      </c>
      <c r="P2765" s="14">
        <v>2239</v>
      </c>
      <c r="R2765" s="14">
        <v>1480</v>
      </c>
      <c r="S2765" s="14">
        <v>30777</v>
      </c>
      <c r="T2765" s="14">
        <v>1505</v>
      </c>
      <c r="U2765" s="14">
        <v>7023</v>
      </c>
      <c r="V2765" s="14">
        <v>-1571</v>
      </c>
      <c r="X2765" s="14">
        <v>-18212</v>
      </c>
      <c r="Y2765" s="25">
        <v>2.2361224948395262</v>
      </c>
      <c r="Z2765" s="25">
        <v>0.89998517561048907</v>
      </c>
      <c r="AB2765" s="26">
        <v>111441.99488030064</v>
      </c>
      <c r="AC2765" s="26">
        <v>13286.152500394159</v>
      </c>
      <c r="AE2765" s="26">
        <v>180.4290698826193</v>
      </c>
      <c r="AF2765" s="26">
        <v>124908.57645057743</v>
      </c>
      <c r="AG2765" s="26">
        <v>15205.050240336002</v>
      </c>
      <c r="AH2765" s="26">
        <v>31534.446737514769</v>
      </c>
      <c r="AI2765" s="26">
        <v>108579.17995339866</v>
      </c>
      <c r="AJ2765" s="14">
        <v>169505</v>
      </c>
      <c r="AK2765" s="14">
        <v>148503</v>
      </c>
      <c r="AL2765" s="27">
        <v>1.6245889254858088</v>
      </c>
      <c r="AM2765" s="27">
        <v>1.6119258985263714</v>
      </c>
    </row>
    <row r="2766" spans="1:39" x14ac:dyDescent="0.25">
      <c r="A2766" t="s">
        <v>61</v>
      </c>
      <c r="B2766" s="1">
        <v>44950</v>
      </c>
      <c r="C2766" s="8" t="s">
        <v>390</v>
      </c>
      <c r="D2766" s="10" t="s">
        <v>391</v>
      </c>
      <c r="E2766" s="14">
        <v>157036</v>
      </c>
      <c r="F2766" s="14">
        <v>149305</v>
      </c>
      <c r="G2766" s="14">
        <v>177624</v>
      </c>
      <c r="H2766" s="14">
        <v>28319</v>
      </c>
      <c r="I2766" s="14">
        <v>96884</v>
      </c>
      <c r="J2766" s="14">
        <v>34233</v>
      </c>
      <c r="M2766" s="14">
        <v>891</v>
      </c>
      <c r="N2766" s="14">
        <v>9482</v>
      </c>
      <c r="O2766" s="14">
        <v>33831</v>
      </c>
      <c r="P2766" s="14">
        <v>2303</v>
      </c>
      <c r="R2766" s="14">
        <v>4861</v>
      </c>
      <c r="S2766" s="14">
        <v>28921</v>
      </c>
      <c r="T2766" s="14">
        <v>3716</v>
      </c>
      <c r="U2766" s="14">
        <v>8682</v>
      </c>
      <c r="V2766" s="14">
        <v>-2562</v>
      </c>
      <c r="X2766" s="14">
        <v>-15299</v>
      </c>
      <c r="Y2766" s="25">
        <v>2.2362390666973884</v>
      </c>
      <c r="Z2766" s="25">
        <v>0.90034571757929238</v>
      </c>
      <c r="AB2766" s="26">
        <v>98273.528198923086</v>
      </c>
      <c r="AC2766" s="26">
        <v>13980.429711193732</v>
      </c>
      <c r="AE2766" s="26">
        <v>309.78752733898085</v>
      </c>
      <c r="AF2766" s="26">
        <v>112563.74543745577</v>
      </c>
      <c r="AG2766" s="26">
        <v>11498.649663544205</v>
      </c>
      <c r="AH2766" s="26">
        <v>30187.317987024908</v>
      </c>
      <c r="AI2766" s="26">
        <v>93875.077113975072</v>
      </c>
      <c r="AJ2766" s="14">
        <v>177624</v>
      </c>
      <c r="AK2766" s="14">
        <v>149305</v>
      </c>
      <c r="AL2766" s="27">
        <v>1.3971101003598823</v>
      </c>
      <c r="AM2766" s="27">
        <v>1.3861483038546043</v>
      </c>
    </row>
    <row r="2767" spans="1:39" x14ac:dyDescent="0.25">
      <c r="A2767" t="s">
        <v>61</v>
      </c>
      <c r="B2767" s="1">
        <v>44951</v>
      </c>
      <c r="C2767" s="8" t="s">
        <v>390</v>
      </c>
      <c r="D2767" s="10" t="s">
        <v>391</v>
      </c>
      <c r="E2767" s="14">
        <v>157209</v>
      </c>
      <c r="F2767" s="14">
        <v>144743</v>
      </c>
      <c r="G2767" s="14">
        <v>174993</v>
      </c>
      <c r="H2767" s="14">
        <v>30250</v>
      </c>
      <c r="I2767" s="14">
        <v>89654</v>
      </c>
      <c r="J2767" s="14">
        <v>34451</v>
      </c>
      <c r="M2767" s="14">
        <v>928</v>
      </c>
      <c r="N2767" s="14">
        <v>5698</v>
      </c>
      <c r="O2767" s="14">
        <v>41969</v>
      </c>
      <c r="P2767" s="14">
        <v>2293</v>
      </c>
      <c r="R2767" s="14">
        <v>3918</v>
      </c>
      <c r="S2767" s="14">
        <v>30786</v>
      </c>
      <c r="T2767" s="14">
        <v>3708</v>
      </c>
      <c r="U2767" s="14">
        <v>6683</v>
      </c>
      <c r="V2767" s="14">
        <v>-1277</v>
      </c>
      <c r="X2767" s="14">
        <v>-13568</v>
      </c>
      <c r="Y2767" s="25">
        <v>2.2383967137958694</v>
      </c>
      <c r="Z2767" s="25">
        <v>0.9046332346985374</v>
      </c>
      <c r="AB2767" s="26">
        <v>91027.577985618802</v>
      </c>
      <c r="AC2767" s="26">
        <v>14136.458695194326</v>
      </c>
      <c r="AE2767" s="26">
        <v>338.96978285475444</v>
      </c>
      <c r="AF2767" s="26">
        <v>105503.00646366784</v>
      </c>
      <c r="AG2767" s="26">
        <v>10157.78105517193</v>
      </c>
      <c r="AH2767" s="26">
        <v>28432.064993034888</v>
      </c>
      <c r="AI2767" s="26">
        <v>87228.722525804915</v>
      </c>
      <c r="AJ2767" s="14">
        <v>174993</v>
      </c>
      <c r="AK2767" s="14">
        <v>144743</v>
      </c>
      <c r="AL2767" s="27">
        <v>1.3291619556778349</v>
      </c>
      <c r="AM2767" s="27">
        <v>1.328604397137271</v>
      </c>
    </row>
    <row r="2768" spans="1:39" x14ac:dyDescent="0.25">
      <c r="A2768" t="s">
        <v>61</v>
      </c>
      <c r="B2768" s="1">
        <v>44952</v>
      </c>
      <c r="C2768" s="8" t="s">
        <v>390</v>
      </c>
      <c r="D2768" s="10" t="s">
        <v>391</v>
      </c>
      <c r="E2768" s="14">
        <v>154970</v>
      </c>
      <c r="F2768" s="14">
        <v>148922</v>
      </c>
      <c r="G2768" s="14">
        <v>173022</v>
      </c>
      <c r="H2768" s="14">
        <v>24100</v>
      </c>
      <c r="I2768" s="14">
        <v>77073</v>
      </c>
      <c r="J2768" s="14">
        <v>32325</v>
      </c>
      <c r="M2768" s="14">
        <v>899</v>
      </c>
      <c r="N2768" s="14">
        <v>9122</v>
      </c>
      <c r="O2768" s="14">
        <v>51314</v>
      </c>
      <c r="P2768" s="14">
        <v>2289</v>
      </c>
      <c r="R2768" s="14">
        <v>1488</v>
      </c>
      <c r="S2768" s="14">
        <v>27841</v>
      </c>
      <c r="T2768" s="14">
        <v>5459</v>
      </c>
      <c r="U2768" s="14">
        <v>6173</v>
      </c>
      <c r="V2768" s="14">
        <v>-2316</v>
      </c>
      <c r="X2768" s="14">
        <v>-14545</v>
      </c>
      <c r="Y2768" s="25">
        <v>2.2394947831775691</v>
      </c>
      <c r="Z2768" s="25">
        <v>0.90169425804379122</v>
      </c>
      <c r="AB2768" s="26">
        <v>78292.214269962526</v>
      </c>
      <c r="AC2768" s="26">
        <v>13220.993591306235</v>
      </c>
      <c r="AE2768" s="26">
        <v>423.80548389307677</v>
      </c>
      <c r="AF2768" s="26">
        <v>91937.01334516186</v>
      </c>
      <c r="AG2768" s="26">
        <v>11379.461161161797</v>
      </c>
      <c r="AH2768" s="26">
        <v>23204.492319444755</v>
      </c>
      <c r="AI2768" s="26">
        <v>80111.982186878857</v>
      </c>
      <c r="AJ2768" s="14">
        <v>173022</v>
      </c>
      <c r="AK2768" s="14">
        <v>148922</v>
      </c>
      <c r="AL2768" s="27">
        <v>1.1714474365168055</v>
      </c>
      <c r="AM2768" s="27">
        <v>1.1859663325018255</v>
      </c>
    </row>
    <row r="2769" spans="1:39" x14ac:dyDescent="0.25">
      <c r="A2769" t="s">
        <v>61</v>
      </c>
      <c r="B2769" s="1">
        <v>44953</v>
      </c>
      <c r="C2769" s="8" t="s">
        <v>390</v>
      </c>
      <c r="D2769" s="10" t="s">
        <v>391</v>
      </c>
      <c r="E2769" s="14">
        <v>150538</v>
      </c>
      <c r="F2769" s="14">
        <v>152568</v>
      </c>
      <c r="G2769" s="14">
        <v>159891</v>
      </c>
      <c r="H2769" s="14">
        <v>7323</v>
      </c>
      <c r="I2769" s="14">
        <v>63644</v>
      </c>
      <c r="J2769" s="14">
        <v>31961</v>
      </c>
      <c r="M2769" s="14">
        <v>909</v>
      </c>
      <c r="N2769" s="14">
        <v>8020</v>
      </c>
      <c r="O2769" s="14">
        <v>53057</v>
      </c>
      <c r="P2769" s="14">
        <v>2300</v>
      </c>
      <c r="R2769" s="14">
        <v>-2794</v>
      </c>
      <c r="S2769" s="14">
        <v>22513</v>
      </c>
      <c r="T2769" s="14">
        <v>5495</v>
      </c>
      <c r="U2769" s="14">
        <v>3729</v>
      </c>
      <c r="V2769" s="14">
        <v>-118</v>
      </c>
      <c r="X2769" s="14">
        <v>-21502</v>
      </c>
      <c r="Y2769" s="25">
        <v>2.2437981460561827</v>
      </c>
      <c r="Z2769" s="25">
        <v>0.90397741488211425</v>
      </c>
      <c r="AB2769" s="26">
        <v>64775.013021563675</v>
      </c>
      <c r="AC2769" s="26">
        <v>13105.216389694026</v>
      </c>
      <c r="AE2769" s="26">
        <v>428.21512852933392</v>
      </c>
      <c r="AF2769" s="26">
        <v>78308.444539787044</v>
      </c>
      <c r="AG2769" s="26">
        <v>15844.035520690912</v>
      </c>
      <c r="AH2769" s="26">
        <v>16894.561951148695</v>
      </c>
      <c r="AI2769" s="26">
        <v>77257.918109329272</v>
      </c>
      <c r="AJ2769" s="14">
        <v>159891</v>
      </c>
      <c r="AK2769" s="14">
        <v>152568</v>
      </c>
      <c r="AL2769" s="27">
        <v>1.0797378401617683</v>
      </c>
      <c r="AM2769" s="27">
        <v>1.1163831958352308</v>
      </c>
    </row>
    <row r="2770" spans="1:39" x14ac:dyDescent="0.25">
      <c r="A2770" t="s">
        <v>61</v>
      </c>
      <c r="B2770" s="1">
        <v>44954</v>
      </c>
      <c r="C2770" s="8" t="s">
        <v>390</v>
      </c>
      <c r="D2770" s="10" t="s">
        <v>391</v>
      </c>
      <c r="E2770" s="14">
        <v>145660</v>
      </c>
      <c r="F2770" s="14">
        <v>138646</v>
      </c>
      <c r="G2770" s="14">
        <v>141890</v>
      </c>
      <c r="H2770" s="14">
        <v>3244</v>
      </c>
      <c r="I2770" s="14">
        <v>68276</v>
      </c>
      <c r="J2770" s="14">
        <v>34173</v>
      </c>
      <c r="M2770" s="14">
        <v>914</v>
      </c>
      <c r="N2770" s="14">
        <v>8575</v>
      </c>
      <c r="O2770" s="14">
        <v>27652</v>
      </c>
      <c r="P2770" s="14">
        <v>2300</v>
      </c>
      <c r="R2770" s="14">
        <v>-3225</v>
      </c>
      <c r="S2770" s="14">
        <v>24435</v>
      </c>
      <c r="T2770" s="14">
        <v>3556</v>
      </c>
      <c r="U2770" s="14">
        <v>3659</v>
      </c>
      <c r="V2770" s="14">
        <v>-1517</v>
      </c>
      <c r="X2770" s="14">
        <v>-23664</v>
      </c>
      <c r="Y2770" s="25">
        <v>2.2411925375609534</v>
      </c>
      <c r="Z2770" s="25">
        <v>0.90724513415988062</v>
      </c>
      <c r="AB2770" s="26">
        <v>69408.633548870843</v>
      </c>
      <c r="AC2770" s="26">
        <v>14062.871592222515</v>
      </c>
      <c r="AE2770" s="26">
        <v>262.72023277736139</v>
      </c>
      <c r="AF2770" s="26">
        <v>83734.225373870722</v>
      </c>
      <c r="AG2770" s="26">
        <v>18849.847353053407</v>
      </c>
      <c r="AH2770" s="26">
        <v>19828.144711567056</v>
      </c>
      <c r="AI2770" s="26">
        <v>82755.928015357087</v>
      </c>
      <c r="AJ2770" s="14">
        <v>141890</v>
      </c>
      <c r="AK2770" s="14">
        <v>138646</v>
      </c>
      <c r="AL2770" s="27">
        <v>1.3010229610525257</v>
      </c>
      <c r="AM2770" s="27">
        <v>1.3159079527805817</v>
      </c>
    </row>
    <row r="2771" spans="1:39" x14ac:dyDescent="0.25">
      <c r="A2771" t="s">
        <v>61</v>
      </c>
      <c r="B2771" s="1">
        <v>44955</v>
      </c>
      <c r="C2771" s="8" t="s">
        <v>390</v>
      </c>
      <c r="D2771" s="10" t="s">
        <v>391</v>
      </c>
      <c r="E2771" s="14">
        <v>149289</v>
      </c>
      <c r="F2771" s="14">
        <v>139392</v>
      </c>
      <c r="G2771" s="14">
        <v>135754</v>
      </c>
      <c r="H2771" s="14">
        <v>-3638</v>
      </c>
      <c r="I2771" s="14">
        <v>81114</v>
      </c>
      <c r="J2771" s="14">
        <v>33911</v>
      </c>
      <c r="M2771" s="14">
        <v>899</v>
      </c>
      <c r="N2771" s="14">
        <v>6131</v>
      </c>
      <c r="O2771" s="14">
        <v>10670</v>
      </c>
      <c r="P2771" s="14">
        <v>3029</v>
      </c>
      <c r="R2771" s="14">
        <v>-1630</v>
      </c>
      <c r="S2771" s="14">
        <v>24724</v>
      </c>
      <c r="T2771" s="14">
        <v>-472</v>
      </c>
      <c r="U2771" s="14">
        <v>1159</v>
      </c>
      <c r="V2771" s="14">
        <v>-4465</v>
      </c>
      <c r="X2771" s="14">
        <v>-22954</v>
      </c>
      <c r="Y2771" s="25">
        <v>2.2348812053405953</v>
      </c>
      <c r="Z2771" s="25">
        <v>0.90375825847060176</v>
      </c>
      <c r="AB2771" s="26">
        <v>82227.392516622829</v>
      </c>
      <c r="AC2771" s="26">
        <v>13901.418976057814</v>
      </c>
      <c r="AE2771" s="26">
        <v>138.07783030962514</v>
      </c>
      <c r="AF2771" s="26">
        <v>96266.889322990275</v>
      </c>
      <c r="AG2771" s="26">
        <v>21600.925838278505</v>
      </c>
      <c r="AH2771" s="26">
        <v>19632.556807068944</v>
      </c>
      <c r="AI2771" s="26">
        <v>98235.258354199861</v>
      </c>
      <c r="AJ2771" s="14">
        <v>135754</v>
      </c>
      <c r="AK2771" s="14">
        <v>139392</v>
      </c>
      <c r="AL2771" s="27">
        <v>1.5633565827839389</v>
      </c>
      <c r="AM2771" s="27">
        <v>1.5536861173728485</v>
      </c>
    </row>
    <row r="2772" spans="1:39" x14ac:dyDescent="0.25">
      <c r="A2772" t="s">
        <v>61</v>
      </c>
      <c r="B2772" s="1">
        <v>44956</v>
      </c>
      <c r="C2772" s="8" t="s">
        <v>390</v>
      </c>
      <c r="D2772" s="10" t="s">
        <v>391</v>
      </c>
      <c r="E2772" s="14">
        <v>162263</v>
      </c>
      <c r="F2772" s="14">
        <v>158082</v>
      </c>
      <c r="G2772" s="14">
        <v>153734</v>
      </c>
      <c r="H2772" s="14">
        <v>-4348</v>
      </c>
      <c r="I2772" s="14">
        <v>83658</v>
      </c>
      <c r="J2772" s="14">
        <v>36201</v>
      </c>
      <c r="M2772" s="14">
        <v>804</v>
      </c>
      <c r="N2772" s="14">
        <v>5821</v>
      </c>
      <c r="O2772" s="14">
        <v>24454</v>
      </c>
      <c r="P2772" s="14">
        <v>2796</v>
      </c>
      <c r="R2772" s="14">
        <v>-590</v>
      </c>
      <c r="S2772" s="14">
        <v>15631</v>
      </c>
      <c r="T2772" s="14">
        <v>-6360</v>
      </c>
      <c r="U2772" s="14">
        <v>1025</v>
      </c>
      <c r="V2772" s="14">
        <v>-2473</v>
      </c>
      <c r="X2772" s="14">
        <v>-11581</v>
      </c>
      <c r="Y2772" s="25">
        <v>2.2297228039977526</v>
      </c>
      <c r="Z2772" s="25">
        <v>0.89922743410719053</v>
      </c>
      <c r="AB2772" s="26">
        <v>84610.567960394081</v>
      </c>
      <c r="AC2772" s="26">
        <v>14765.779291721206</v>
      </c>
      <c r="AE2772" s="26">
        <v>225.64458014079554</v>
      </c>
      <c r="AF2772" s="26">
        <v>99601.99183225607</v>
      </c>
      <c r="AG2772" s="26">
        <v>14358.803461894069</v>
      </c>
      <c r="AH2772" s="26">
        <v>12052.355981243971</v>
      </c>
      <c r="AI2772" s="26">
        <v>101908.43931290615</v>
      </c>
      <c r="AJ2772" s="14">
        <v>153734</v>
      </c>
      <c r="AK2772" s="14">
        <v>158082</v>
      </c>
      <c r="AL2772" s="27">
        <v>1.4283407914529536</v>
      </c>
      <c r="AM2772" s="27">
        <v>1.4212205278147996</v>
      </c>
    </row>
    <row r="2773" spans="1:39" x14ac:dyDescent="0.25">
      <c r="A2773" t="s">
        <v>61</v>
      </c>
      <c r="B2773" s="1">
        <v>44957</v>
      </c>
      <c r="C2773" s="8" t="s">
        <v>390</v>
      </c>
      <c r="D2773" s="10" t="s">
        <v>391</v>
      </c>
      <c r="E2773" s="14">
        <v>161678</v>
      </c>
      <c r="F2773" s="14">
        <v>160607</v>
      </c>
      <c r="G2773" s="14">
        <v>181052</v>
      </c>
      <c r="H2773" s="14">
        <v>20445</v>
      </c>
      <c r="I2773" s="14">
        <v>79382</v>
      </c>
      <c r="J2773" s="14">
        <v>37828</v>
      </c>
      <c r="M2773" s="14">
        <v>770</v>
      </c>
      <c r="N2773" s="14">
        <v>10698</v>
      </c>
      <c r="O2773" s="14">
        <v>49804</v>
      </c>
      <c r="P2773" s="14">
        <v>2570</v>
      </c>
      <c r="R2773" s="14">
        <v>1114</v>
      </c>
      <c r="S2773" s="14">
        <v>26022</v>
      </c>
      <c r="T2773" s="14">
        <v>2063</v>
      </c>
      <c r="U2773" s="14">
        <v>3779</v>
      </c>
      <c r="V2773" s="14">
        <v>350</v>
      </c>
      <c r="X2773" s="14">
        <v>-12883</v>
      </c>
      <c r="Y2773" s="25">
        <v>2.2285819948313184</v>
      </c>
      <c r="Z2773" s="25">
        <v>0.89905008665511754</v>
      </c>
      <c r="AB2773" s="26">
        <v>80244.80223970559</v>
      </c>
      <c r="AC2773" s="26">
        <v>15426.362220241943</v>
      </c>
      <c r="AE2773" s="26">
        <v>425.25760251951795</v>
      </c>
      <c r="AF2773" s="26">
        <v>96096.422062467042</v>
      </c>
      <c r="AG2773" s="26">
        <v>10081.437766266161</v>
      </c>
      <c r="AH2773" s="26">
        <v>19476.472709408143</v>
      </c>
      <c r="AI2773" s="26">
        <v>86701.387119325052</v>
      </c>
      <c r="AJ2773" s="14">
        <v>181052</v>
      </c>
      <c r="AK2773" s="14">
        <v>160607</v>
      </c>
      <c r="AL2773" s="27">
        <v>1.1701394848295301</v>
      </c>
      <c r="AM2773" s="27">
        <v>1.1901325102330931</v>
      </c>
    </row>
    <row r="2774" spans="1:39" x14ac:dyDescent="0.25">
      <c r="A2774" t="s">
        <v>61</v>
      </c>
      <c r="B2774" s="1">
        <v>44958</v>
      </c>
      <c r="C2774" s="8" t="s">
        <v>390</v>
      </c>
      <c r="D2774" s="10" t="s">
        <v>391</v>
      </c>
      <c r="E2774" s="14">
        <v>155929</v>
      </c>
      <c r="F2774" s="14">
        <v>152581</v>
      </c>
      <c r="G2774" s="14">
        <v>179241</v>
      </c>
      <c r="H2774" s="14">
        <v>26660</v>
      </c>
      <c r="I2774" s="14">
        <v>75757</v>
      </c>
      <c r="J2774" s="14">
        <v>37262</v>
      </c>
      <c r="M2774" s="14">
        <v>725</v>
      </c>
      <c r="N2774" s="14">
        <v>10936</v>
      </c>
      <c r="O2774" s="14">
        <v>51431</v>
      </c>
      <c r="P2774" s="14">
        <v>3130</v>
      </c>
      <c r="R2774" s="14">
        <v>1380</v>
      </c>
      <c r="S2774" s="14">
        <v>27792</v>
      </c>
      <c r="T2774" s="14">
        <v>2959</v>
      </c>
      <c r="U2774" s="14">
        <v>5673</v>
      </c>
      <c r="V2774" s="14">
        <v>1191</v>
      </c>
      <c r="X2774" s="14">
        <v>-12335</v>
      </c>
      <c r="Y2774" s="25">
        <v>2.2296713360933298</v>
      </c>
      <c r="Z2774" s="25">
        <v>0.89847300363920335</v>
      </c>
      <c r="AB2774" s="26">
        <v>76617.83500486362</v>
      </c>
      <c r="AC2774" s="26">
        <v>15185.792137240885</v>
      </c>
      <c r="AE2774" s="26">
        <v>441.11100770726972</v>
      </c>
      <c r="AF2774" s="26">
        <v>92244.73814981179</v>
      </c>
      <c r="AG2774" s="26">
        <v>9831.4730270059154</v>
      </c>
      <c r="AH2774" s="26">
        <v>21886.922734246404</v>
      </c>
      <c r="AI2774" s="26">
        <v>80189.288442571284</v>
      </c>
      <c r="AJ2774" s="14">
        <v>179241</v>
      </c>
      <c r="AK2774" s="14">
        <v>152581</v>
      </c>
      <c r="AL2774" s="27">
        <v>1.1345874806536342</v>
      </c>
      <c r="AM2774" s="27">
        <v>1.1586430098522194</v>
      </c>
    </row>
    <row r="2775" spans="1:39" x14ac:dyDescent="0.25">
      <c r="A2775" t="s">
        <v>61</v>
      </c>
      <c r="B2775" s="1">
        <v>44959</v>
      </c>
      <c r="C2775" s="8" t="s">
        <v>390</v>
      </c>
      <c r="D2775" s="10" t="s">
        <v>391</v>
      </c>
      <c r="E2775" s="14">
        <v>153216</v>
      </c>
      <c r="F2775" s="14">
        <v>148599</v>
      </c>
      <c r="G2775" s="14">
        <v>173074</v>
      </c>
      <c r="H2775" s="14">
        <v>24475</v>
      </c>
      <c r="I2775" s="14">
        <v>80048</v>
      </c>
      <c r="J2775" s="14">
        <v>29806</v>
      </c>
      <c r="M2775" s="14">
        <v>748</v>
      </c>
      <c r="N2775" s="14">
        <v>10929</v>
      </c>
      <c r="O2775" s="14">
        <v>48395</v>
      </c>
      <c r="P2775" s="14">
        <v>3148</v>
      </c>
      <c r="R2775" s="14">
        <v>912</v>
      </c>
      <c r="S2775" s="14">
        <v>28797</v>
      </c>
      <c r="T2775" s="14">
        <v>2755</v>
      </c>
      <c r="U2775" s="14">
        <v>7257</v>
      </c>
      <c r="V2775" s="14">
        <v>-1000</v>
      </c>
      <c r="X2775" s="14">
        <v>-14246</v>
      </c>
      <c r="Y2775" s="25">
        <v>2.2352237421202461</v>
      </c>
      <c r="Z2775" s="25">
        <v>0.90020271663919682</v>
      </c>
      <c r="AB2775" s="26">
        <v>81159.197552975776</v>
      </c>
      <c r="AC2775" s="26">
        <v>12170.551919218686</v>
      </c>
      <c r="AE2775" s="26">
        <v>421.11440166792897</v>
      </c>
      <c r="AF2775" s="26">
        <v>93750.863873862414</v>
      </c>
      <c r="AG2775" s="26">
        <v>10750.657135920632</v>
      </c>
      <c r="AH2775" s="26">
        <v>23411.223176788157</v>
      </c>
      <c r="AI2775" s="26">
        <v>81090.297832994867</v>
      </c>
      <c r="AJ2775" s="14">
        <v>173074</v>
      </c>
      <c r="AK2775" s="14">
        <v>148599</v>
      </c>
      <c r="AL2775" s="27">
        <v>1.1942003392398313</v>
      </c>
      <c r="AM2775" s="27">
        <v>1.2030585159292939</v>
      </c>
    </row>
    <row r="2776" spans="1:39" x14ac:dyDescent="0.25">
      <c r="A2776" t="s">
        <v>61</v>
      </c>
      <c r="B2776" s="1">
        <v>44960</v>
      </c>
      <c r="C2776" s="8" t="s">
        <v>390</v>
      </c>
      <c r="D2776" s="10" t="s">
        <v>391</v>
      </c>
      <c r="E2776" s="14">
        <v>150052</v>
      </c>
      <c r="F2776" s="14">
        <v>151233</v>
      </c>
      <c r="G2776" s="14">
        <v>159264</v>
      </c>
      <c r="H2776" s="14">
        <v>8031</v>
      </c>
      <c r="I2776" s="14">
        <v>74899</v>
      </c>
      <c r="J2776" s="14">
        <v>29417</v>
      </c>
      <c r="M2776" s="14">
        <v>884</v>
      </c>
      <c r="N2776" s="14">
        <v>6706</v>
      </c>
      <c r="O2776" s="14">
        <v>44142</v>
      </c>
      <c r="P2776" s="14">
        <v>3216</v>
      </c>
      <c r="R2776" s="14">
        <v>-2790</v>
      </c>
      <c r="S2776" s="14">
        <v>28093</v>
      </c>
      <c r="T2776" s="14">
        <v>2222</v>
      </c>
      <c r="U2776" s="14">
        <v>2999</v>
      </c>
      <c r="V2776" s="14">
        <v>-1331</v>
      </c>
      <c r="X2776" s="14">
        <v>-21162</v>
      </c>
      <c r="Y2776" s="25">
        <v>2.2430632675211606</v>
      </c>
      <c r="Z2776" s="25">
        <v>0.90133278117204352</v>
      </c>
      <c r="AB2776" s="26">
        <v>76205.058320285301</v>
      </c>
      <c r="AC2776" s="26">
        <v>12026.792110993279</v>
      </c>
      <c r="AE2776" s="26">
        <v>366.0138269985664</v>
      </c>
      <c r="AF2776" s="26">
        <v>88597.864258277172</v>
      </c>
      <c r="AG2776" s="26">
        <v>16187.171016279122</v>
      </c>
      <c r="AH2776" s="26">
        <v>20098.379757049006</v>
      </c>
      <c r="AI2776" s="26">
        <v>84686.655517507272</v>
      </c>
      <c r="AJ2776" s="14">
        <v>159264</v>
      </c>
      <c r="AK2776" s="14">
        <v>151233</v>
      </c>
      <c r="AL2776" s="27">
        <v>1.2264204308637421</v>
      </c>
      <c r="AM2776" s="27">
        <v>1.2345314480768541</v>
      </c>
    </row>
    <row r="2777" spans="1:39" x14ac:dyDescent="0.25">
      <c r="A2777" t="s">
        <v>61</v>
      </c>
      <c r="B2777" s="1">
        <v>44961</v>
      </c>
      <c r="C2777" s="8" t="s">
        <v>390</v>
      </c>
      <c r="D2777" s="10" t="s">
        <v>391</v>
      </c>
      <c r="E2777" s="14">
        <v>140344</v>
      </c>
      <c r="F2777" s="14">
        <v>144865</v>
      </c>
      <c r="G2777" s="14">
        <v>146982</v>
      </c>
      <c r="H2777" s="14">
        <v>2117</v>
      </c>
      <c r="I2777" s="14">
        <v>55982</v>
      </c>
      <c r="J2777" s="14">
        <v>35409</v>
      </c>
      <c r="M2777" s="14">
        <v>1022</v>
      </c>
      <c r="N2777" s="14">
        <v>9606</v>
      </c>
      <c r="O2777" s="14">
        <v>41788</v>
      </c>
      <c r="P2777" s="14">
        <v>3175</v>
      </c>
      <c r="R2777" s="14">
        <v>-5187</v>
      </c>
      <c r="S2777" s="14">
        <v>28607</v>
      </c>
      <c r="T2777" s="14">
        <v>949</v>
      </c>
      <c r="U2777" s="14">
        <v>3289</v>
      </c>
      <c r="V2777" s="14">
        <v>-696</v>
      </c>
      <c r="X2777" s="14">
        <v>-24845</v>
      </c>
      <c r="Y2777" s="25">
        <v>2.2521711817677814</v>
      </c>
      <c r="Z2777" s="25">
        <v>0.90362946773767305</v>
      </c>
      <c r="AB2777" s="26">
        <v>57189.468977748511</v>
      </c>
      <c r="AC2777" s="26">
        <v>14513.438063304908</v>
      </c>
      <c r="AE2777" s="26">
        <v>370.296910837106</v>
      </c>
      <c r="AF2777" s="26">
        <v>72073.203951890522</v>
      </c>
      <c r="AG2777" s="26">
        <v>18803.265139121722</v>
      </c>
      <c r="AH2777" s="26">
        <v>17326.887291148789</v>
      </c>
      <c r="AI2777" s="26">
        <v>73549.581799863459</v>
      </c>
      <c r="AJ2777" s="14">
        <v>146982</v>
      </c>
      <c r="AK2777" s="14">
        <v>144865</v>
      </c>
      <c r="AL2777" s="27">
        <v>1.0810441203441026</v>
      </c>
      <c r="AM2777" s="27">
        <v>1.1193102476624097</v>
      </c>
    </row>
    <row r="2778" spans="1:39" x14ac:dyDescent="0.25">
      <c r="A2778" t="s">
        <v>61</v>
      </c>
      <c r="B2778" s="1">
        <v>44962</v>
      </c>
      <c r="C2778" s="8" t="s">
        <v>390</v>
      </c>
      <c r="D2778" s="10" t="s">
        <v>391</v>
      </c>
      <c r="E2778" s="14">
        <v>141299</v>
      </c>
      <c r="F2778" s="14">
        <v>144200</v>
      </c>
      <c r="G2778" s="14">
        <v>138565</v>
      </c>
      <c r="H2778" s="14">
        <v>-5635</v>
      </c>
      <c r="I2778" s="14">
        <v>51200</v>
      </c>
      <c r="J2778" s="14">
        <v>34805</v>
      </c>
      <c r="M2778" s="14">
        <v>1041</v>
      </c>
      <c r="N2778" s="14">
        <v>6124</v>
      </c>
      <c r="O2778" s="14">
        <v>42231</v>
      </c>
      <c r="P2778" s="14">
        <v>3164</v>
      </c>
      <c r="R2778" s="14">
        <v>-7766</v>
      </c>
      <c r="S2778" s="14">
        <v>26005</v>
      </c>
      <c r="T2778" s="14">
        <v>-799</v>
      </c>
      <c r="U2778" s="14">
        <v>374</v>
      </c>
      <c r="V2778" s="14">
        <v>-441</v>
      </c>
      <c r="X2778" s="14">
        <v>-23008</v>
      </c>
      <c r="Y2778" s="25">
        <v>2.2442277836545172</v>
      </c>
      <c r="Z2778" s="25">
        <v>0.90178917128611003</v>
      </c>
      <c r="AB2778" s="26">
        <v>52119.849462996484</v>
      </c>
      <c r="AC2778" s="26">
        <v>14236.817277631999</v>
      </c>
      <c r="AE2778" s="26">
        <v>350.10713305388094</v>
      </c>
      <c r="AF2778" s="26">
        <v>66706.773873682352</v>
      </c>
      <c r="AG2778" s="26">
        <v>19363.196913912743</v>
      </c>
      <c r="AH2778" s="26">
        <v>14480.237330324791</v>
      </c>
      <c r="AI2778" s="26">
        <v>71589.733457270326</v>
      </c>
      <c r="AJ2778" s="14">
        <v>138565</v>
      </c>
      <c r="AK2778" s="14">
        <v>144200</v>
      </c>
      <c r="AL2778" s="27">
        <v>1.0613292521011626</v>
      </c>
      <c r="AM2778" s="27">
        <v>1.0945087252050438</v>
      </c>
    </row>
    <row r="2779" spans="1:39" x14ac:dyDescent="0.25">
      <c r="A2779" t="s">
        <v>61</v>
      </c>
      <c r="B2779" s="1">
        <v>44963</v>
      </c>
      <c r="C2779" s="8" t="s">
        <v>390</v>
      </c>
      <c r="D2779" s="10" t="s">
        <v>391</v>
      </c>
      <c r="E2779" s="14">
        <v>151661</v>
      </c>
      <c r="F2779" s="14">
        <v>147551</v>
      </c>
      <c r="G2779" s="14">
        <v>144198</v>
      </c>
      <c r="H2779" s="14">
        <v>-3353</v>
      </c>
      <c r="I2779" s="14">
        <v>50648</v>
      </c>
      <c r="J2779" s="14">
        <v>36181</v>
      </c>
      <c r="M2779" s="14">
        <v>1047</v>
      </c>
      <c r="N2779" s="14">
        <v>5604</v>
      </c>
      <c r="O2779" s="14">
        <v>47527</v>
      </c>
      <c r="P2779" s="14">
        <v>3191</v>
      </c>
      <c r="R2779" s="14">
        <v>-8235</v>
      </c>
      <c r="S2779" s="14">
        <v>24649</v>
      </c>
      <c r="T2779" s="14">
        <v>1510</v>
      </c>
      <c r="U2779" s="14">
        <v>2433</v>
      </c>
      <c r="V2779" s="14">
        <v>-2737</v>
      </c>
      <c r="X2779" s="14">
        <v>-20973</v>
      </c>
      <c r="Y2779" s="25">
        <v>2.2499292712427148</v>
      </c>
      <c r="Z2779" s="25">
        <v>0.90795147376193619</v>
      </c>
      <c r="AB2779" s="26">
        <v>51688.915881150046</v>
      </c>
      <c r="AC2779" s="26">
        <v>14900.795725422349</v>
      </c>
      <c r="AE2779" s="26">
        <v>382.14033706560315</v>
      </c>
      <c r="AF2779" s="26">
        <v>66971.851943637987</v>
      </c>
      <c r="AG2779" s="26">
        <v>17283.827534739004</v>
      </c>
      <c r="AH2779" s="26">
        <v>14198.027370101054</v>
      </c>
      <c r="AI2779" s="26">
        <v>70057.652108275943</v>
      </c>
      <c r="AJ2779" s="14">
        <v>144198</v>
      </c>
      <c r="AK2779" s="14">
        <v>147551</v>
      </c>
      <c r="AL2779" s="27">
        <v>1.023921859054794</v>
      </c>
      <c r="AM2779" s="27">
        <v>1.0467601100022861</v>
      </c>
    </row>
    <row r="2780" spans="1:39" x14ac:dyDescent="0.25">
      <c r="A2780" t="s">
        <v>61</v>
      </c>
      <c r="B2780" s="1">
        <v>44964</v>
      </c>
      <c r="C2780" s="8" t="s">
        <v>390</v>
      </c>
      <c r="D2780" s="10" t="s">
        <v>391</v>
      </c>
      <c r="E2780" s="14">
        <v>153387</v>
      </c>
      <c r="F2780" s="14">
        <v>145155</v>
      </c>
      <c r="G2780" s="14">
        <v>159555</v>
      </c>
      <c r="H2780" s="14">
        <v>14400</v>
      </c>
      <c r="I2780" s="14">
        <v>58946</v>
      </c>
      <c r="J2780" s="14">
        <v>36416</v>
      </c>
      <c r="M2780" s="14">
        <v>1068</v>
      </c>
      <c r="N2780" s="14">
        <v>10521</v>
      </c>
      <c r="O2780" s="14">
        <v>49414</v>
      </c>
      <c r="P2780" s="14">
        <v>3190</v>
      </c>
      <c r="R2780" s="14">
        <v>-5169</v>
      </c>
      <c r="S2780" s="14">
        <v>29203</v>
      </c>
      <c r="T2780" s="14">
        <v>3057</v>
      </c>
      <c r="U2780" s="14">
        <v>3659</v>
      </c>
      <c r="V2780" s="14">
        <v>-264</v>
      </c>
      <c r="X2780" s="14">
        <v>-16086</v>
      </c>
      <c r="Y2780" s="25">
        <v>2.2417567369894091</v>
      </c>
      <c r="Z2780" s="25">
        <v>0.90372463728961394</v>
      </c>
      <c r="AB2780" s="26">
        <v>59938.943046229157</v>
      </c>
      <c r="AC2780" s="26">
        <v>14927.759156470767</v>
      </c>
      <c r="AE2780" s="26">
        <v>427.59564672998061</v>
      </c>
      <c r="AF2780" s="26">
        <v>75294.297849429888</v>
      </c>
      <c r="AG2780" s="26">
        <v>14444.072751792368</v>
      </c>
      <c r="AH2780" s="26">
        <v>18407.339861871551</v>
      </c>
      <c r="AI2780" s="26">
        <v>71331.03073935071</v>
      </c>
      <c r="AJ2780" s="14">
        <v>159555</v>
      </c>
      <c r="AK2780" s="14">
        <v>145155</v>
      </c>
      <c r="AL2780" s="27">
        <v>1.0403642312983619</v>
      </c>
      <c r="AM2780" s="27">
        <v>1.083378574548499</v>
      </c>
    </row>
    <row r="2781" spans="1:39" x14ac:dyDescent="0.25">
      <c r="A2781" t="s">
        <v>61</v>
      </c>
      <c r="B2781" s="1">
        <v>44965</v>
      </c>
      <c r="C2781" s="8" t="s">
        <v>390</v>
      </c>
      <c r="D2781" s="10" t="s">
        <v>391</v>
      </c>
      <c r="E2781" s="14">
        <v>151835</v>
      </c>
      <c r="F2781" s="14">
        <v>145757</v>
      </c>
      <c r="G2781" s="14">
        <v>164753</v>
      </c>
      <c r="H2781" s="14">
        <v>18996</v>
      </c>
      <c r="I2781" s="14">
        <v>62169</v>
      </c>
      <c r="J2781" s="14">
        <v>36901</v>
      </c>
      <c r="M2781" s="14">
        <v>1055</v>
      </c>
      <c r="N2781" s="14">
        <v>10985</v>
      </c>
      <c r="O2781" s="14">
        <v>50439</v>
      </c>
      <c r="P2781" s="14">
        <v>3204</v>
      </c>
      <c r="R2781" s="14">
        <v>-5567</v>
      </c>
      <c r="S2781" s="14">
        <v>30549</v>
      </c>
      <c r="T2781" s="14">
        <v>3029</v>
      </c>
      <c r="U2781" s="14">
        <v>5848</v>
      </c>
      <c r="V2781" s="14">
        <v>2248</v>
      </c>
      <c r="X2781" s="14">
        <v>-17111</v>
      </c>
      <c r="Y2781" s="25">
        <v>2.2376108146397833</v>
      </c>
      <c r="Z2781" s="25">
        <v>0.90065398995343837</v>
      </c>
      <c r="AB2781" s="26">
        <v>63099.321758552804</v>
      </c>
      <c r="AC2781" s="26">
        <v>15075.175260712425</v>
      </c>
      <c r="AE2781" s="26">
        <v>437.5206777088672</v>
      </c>
      <c r="AF2781" s="26">
        <v>78612.017696974101</v>
      </c>
      <c r="AG2781" s="26">
        <v>13967.49840119783</v>
      </c>
      <c r="AH2781" s="26">
        <v>20545.245197897857</v>
      </c>
      <c r="AI2781" s="26">
        <v>72034.270900274059</v>
      </c>
      <c r="AJ2781" s="14">
        <v>164753</v>
      </c>
      <c r="AK2781" s="14">
        <v>145757</v>
      </c>
      <c r="AL2781" s="27">
        <v>1.0519360889034071</v>
      </c>
      <c r="AM2781" s="27">
        <v>1.0895407720532269</v>
      </c>
    </row>
    <row r="2782" spans="1:39" x14ac:dyDescent="0.25">
      <c r="A2782" t="s">
        <v>61</v>
      </c>
      <c r="B2782" s="1">
        <v>44966</v>
      </c>
      <c r="C2782" s="8" t="s">
        <v>390</v>
      </c>
      <c r="D2782" s="10" t="s">
        <v>391</v>
      </c>
      <c r="E2782" s="14">
        <v>154429</v>
      </c>
      <c r="F2782" s="14">
        <v>145967</v>
      </c>
      <c r="G2782" s="14">
        <v>150991</v>
      </c>
      <c r="H2782" s="14">
        <v>5024</v>
      </c>
      <c r="I2782" s="14">
        <v>67672</v>
      </c>
      <c r="J2782" s="14">
        <v>36605</v>
      </c>
      <c r="M2782" s="14">
        <v>1070</v>
      </c>
      <c r="N2782" s="14">
        <v>11966</v>
      </c>
      <c r="O2782" s="14">
        <v>30447</v>
      </c>
      <c r="P2782" s="14">
        <v>3231</v>
      </c>
      <c r="R2782" s="14">
        <v>-7078</v>
      </c>
      <c r="S2782" s="14">
        <v>28255</v>
      </c>
      <c r="T2782" s="14">
        <v>-368</v>
      </c>
      <c r="U2782" s="14">
        <v>3858</v>
      </c>
      <c r="V2782" s="14">
        <v>-367</v>
      </c>
      <c r="X2782" s="14">
        <v>-19276</v>
      </c>
      <c r="Y2782" s="25">
        <v>2.2416218644074806</v>
      </c>
      <c r="Z2782" s="25">
        <v>0.90599005515993336</v>
      </c>
      <c r="AB2782" s="26">
        <v>68807.792185584389</v>
      </c>
      <c r="AC2782" s="26">
        <v>15042.849093780043</v>
      </c>
      <c r="AE2782" s="26">
        <v>311.16637392463838</v>
      </c>
      <c r="AF2782" s="26">
        <v>84161.80765328907</v>
      </c>
      <c r="AG2782" s="26">
        <v>16090.646398292261</v>
      </c>
      <c r="AH2782" s="26">
        <v>18963.262255715919</v>
      </c>
      <c r="AI2782" s="26">
        <v>81289.191795865408</v>
      </c>
      <c r="AJ2782" s="14">
        <v>150991</v>
      </c>
      <c r="AK2782" s="14">
        <v>145967</v>
      </c>
      <c r="AL2782" s="27">
        <v>1.2288467815207142</v>
      </c>
      <c r="AM2782" s="27">
        <v>1.227755437989414</v>
      </c>
    </row>
    <row r="2783" spans="1:39" x14ac:dyDescent="0.25">
      <c r="A2783" t="s">
        <v>61</v>
      </c>
      <c r="B2783" s="1">
        <v>44967</v>
      </c>
      <c r="C2783" s="8" t="s">
        <v>390</v>
      </c>
      <c r="D2783" s="10" t="s">
        <v>391</v>
      </c>
      <c r="E2783" s="14">
        <v>154020</v>
      </c>
      <c r="F2783" s="14">
        <v>144993</v>
      </c>
      <c r="G2783" s="14">
        <v>159326</v>
      </c>
      <c r="H2783" s="14">
        <v>14333</v>
      </c>
      <c r="I2783" s="14">
        <v>64174</v>
      </c>
      <c r="J2783" s="14">
        <v>37447</v>
      </c>
      <c r="M2783" s="14">
        <v>1021</v>
      </c>
      <c r="N2783" s="14">
        <v>11893</v>
      </c>
      <c r="O2783" s="14">
        <v>41568</v>
      </c>
      <c r="P2783" s="14">
        <v>3223</v>
      </c>
      <c r="R2783" s="14">
        <v>-4134</v>
      </c>
      <c r="S2783" s="14">
        <v>26894</v>
      </c>
      <c r="T2783" s="14">
        <v>1673</v>
      </c>
      <c r="U2783" s="14">
        <v>4511</v>
      </c>
      <c r="V2783" s="14">
        <v>977</v>
      </c>
      <c r="X2783" s="14">
        <v>-15588</v>
      </c>
      <c r="Y2783" s="25">
        <v>2.2346043146236885</v>
      </c>
      <c r="Z2783" s="25">
        <v>0.90255507023235193</v>
      </c>
      <c r="AB2783" s="26">
        <v>65046.809557502231</v>
      </c>
      <c r="AC2783" s="26">
        <v>15330.523951969446</v>
      </c>
      <c r="AE2783" s="26">
        <v>384.3784648568149</v>
      </c>
      <c r="AF2783" s="26">
        <v>80761.711974328471</v>
      </c>
      <c r="AG2783" s="26">
        <v>13350.197335637085</v>
      </c>
      <c r="AH2783" s="26">
        <v>18206.653519980486</v>
      </c>
      <c r="AI2783" s="26">
        <v>75905.255789985094</v>
      </c>
      <c r="AJ2783" s="14">
        <v>159326</v>
      </c>
      <c r="AK2783" s="14">
        <v>144993</v>
      </c>
      <c r="AL2783" s="27">
        <v>1.117513057836411</v>
      </c>
      <c r="AM2783" s="27">
        <v>1.1541401655232799</v>
      </c>
    </row>
    <row r="2784" spans="1:39" x14ac:dyDescent="0.25">
      <c r="A2784" t="s">
        <v>61</v>
      </c>
      <c r="B2784" s="1">
        <v>44968</v>
      </c>
      <c r="C2784" s="8" t="s">
        <v>390</v>
      </c>
      <c r="D2784" s="10" t="s">
        <v>391</v>
      </c>
      <c r="E2784" s="14">
        <v>144087</v>
      </c>
      <c r="F2784" s="14">
        <v>140764</v>
      </c>
      <c r="G2784" s="14">
        <v>135877</v>
      </c>
      <c r="H2784" s="14">
        <v>-4887</v>
      </c>
      <c r="I2784" s="14">
        <v>66290</v>
      </c>
      <c r="J2784" s="14">
        <v>36820</v>
      </c>
      <c r="M2784" s="14">
        <v>1009</v>
      </c>
      <c r="N2784" s="14">
        <v>6429</v>
      </c>
      <c r="O2784" s="14">
        <v>22044</v>
      </c>
      <c r="P2784" s="14">
        <v>3285</v>
      </c>
      <c r="R2784" s="14">
        <v>-7994</v>
      </c>
      <c r="S2784" s="14">
        <v>26869</v>
      </c>
      <c r="T2784" s="14">
        <v>108</v>
      </c>
      <c r="U2784" s="14">
        <v>1426</v>
      </c>
      <c r="V2784" s="14">
        <v>-1005</v>
      </c>
      <c r="X2784" s="14">
        <v>-24291</v>
      </c>
      <c r="Y2784" s="25">
        <v>2.2350935260173661</v>
      </c>
      <c r="Z2784" s="25">
        <v>0.90282606601425097</v>
      </c>
      <c r="AB2784" s="26">
        <v>67206.298518425479</v>
      </c>
      <c r="AC2784" s="26">
        <v>15078.360783556682</v>
      </c>
      <c r="AE2784" s="26">
        <v>218.26408730548926</v>
      </c>
      <c r="AF2784" s="26">
        <v>82502.923389287651</v>
      </c>
      <c r="AG2784" s="26">
        <v>21038.212802343867</v>
      </c>
      <c r="AH2784" s="26">
        <v>18444.665551763494</v>
      </c>
      <c r="AI2784" s="26">
        <v>85096.470639867985</v>
      </c>
      <c r="AJ2784" s="14">
        <v>135877</v>
      </c>
      <c r="AK2784" s="14">
        <v>140764</v>
      </c>
      <c r="AL2784" s="27">
        <v>1.3386194496676505</v>
      </c>
      <c r="AM2784" s="27">
        <v>1.3327653455575696</v>
      </c>
    </row>
    <row r="2785" spans="1:39" x14ac:dyDescent="0.25">
      <c r="A2785" t="s">
        <v>61</v>
      </c>
      <c r="B2785" s="1">
        <v>44969</v>
      </c>
      <c r="C2785" s="8" t="s">
        <v>390</v>
      </c>
      <c r="D2785" s="10" t="s">
        <v>391</v>
      </c>
      <c r="E2785" s="14">
        <v>143700</v>
      </c>
      <c r="F2785" s="14">
        <v>137277</v>
      </c>
      <c r="G2785" s="14">
        <v>147329</v>
      </c>
      <c r="H2785" s="14">
        <v>10052</v>
      </c>
      <c r="I2785" s="14">
        <v>66957</v>
      </c>
      <c r="J2785" s="14">
        <v>38612</v>
      </c>
      <c r="M2785" s="14">
        <v>1090</v>
      </c>
      <c r="N2785" s="14">
        <v>11156</v>
      </c>
      <c r="O2785" s="14">
        <v>26364</v>
      </c>
      <c r="P2785" s="14">
        <v>3150</v>
      </c>
      <c r="R2785" s="14">
        <v>-4746</v>
      </c>
      <c r="S2785" s="14">
        <v>30274</v>
      </c>
      <c r="T2785" s="14">
        <v>173</v>
      </c>
      <c r="U2785" s="14">
        <v>5248</v>
      </c>
      <c r="V2785" s="14">
        <v>-1043</v>
      </c>
      <c r="X2785" s="14">
        <v>-19854</v>
      </c>
      <c r="Y2785" s="25">
        <v>2.2423694513327126</v>
      </c>
      <c r="Z2785" s="25">
        <v>0.90558995486365312</v>
      </c>
      <c r="AB2785" s="26">
        <v>68103.496907804714</v>
      </c>
      <c r="AC2785" s="26">
        <v>15860.619670145144</v>
      </c>
      <c r="AE2785" s="26">
        <v>278.16731119349441</v>
      </c>
      <c r="AF2785" s="26">
        <v>84242.283889143349</v>
      </c>
      <c r="AG2785" s="26">
        <v>16420.326925134941</v>
      </c>
      <c r="AH2785" s="26">
        <v>21331.74259194532</v>
      </c>
      <c r="AI2785" s="26">
        <v>79330.868222332996</v>
      </c>
      <c r="AJ2785" s="14">
        <v>147329</v>
      </c>
      <c r="AK2785" s="14">
        <v>137277</v>
      </c>
      <c r="AL2785" s="27">
        <v>1.2605951571495306</v>
      </c>
      <c r="AM2785" s="27">
        <v>1.2740256466874988</v>
      </c>
    </row>
    <row r="2786" spans="1:39" x14ac:dyDescent="0.25">
      <c r="A2786" t="s">
        <v>61</v>
      </c>
      <c r="B2786" s="1">
        <v>44970</v>
      </c>
      <c r="C2786" s="8" t="s">
        <v>390</v>
      </c>
      <c r="D2786" s="10" t="s">
        <v>391</v>
      </c>
      <c r="E2786" s="14">
        <v>150950</v>
      </c>
      <c r="F2786" s="14">
        <v>145286</v>
      </c>
      <c r="G2786" s="14">
        <v>137684</v>
      </c>
      <c r="H2786" s="14">
        <v>-7602</v>
      </c>
      <c r="I2786" s="14">
        <v>55812</v>
      </c>
      <c r="J2786" s="14">
        <v>36566</v>
      </c>
      <c r="M2786" s="14">
        <v>1099</v>
      </c>
      <c r="N2786" s="14">
        <v>10769</v>
      </c>
      <c r="O2786" s="14">
        <v>30517</v>
      </c>
      <c r="P2786" s="14">
        <v>2921</v>
      </c>
      <c r="R2786" s="14">
        <v>-6447</v>
      </c>
      <c r="S2786" s="14">
        <v>15871</v>
      </c>
      <c r="T2786" s="14">
        <v>2040</v>
      </c>
      <c r="U2786" s="14">
        <v>3309</v>
      </c>
      <c r="V2786" s="14">
        <v>-3051</v>
      </c>
      <c r="X2786" s="14">
        <v>-19324</v>
      </c>
      <c r="Y2786" s="25">
        <v>2.2413124415730965</v>
      </c>
      <c r="Z2786" s="25">
        <v>0.90350164842530523</v>
      </c>
      <c r="AB2786" s="26">
        <v>56740.903189246979</v>
      </c>
      <c r="AC2786" s="26">
        <v>14985.549108834952</v>
      </c>
      <c r="AE2786" s="26">
        <v>301.78755270432134</v>
      </c>
      <c r="AF2786" s="26">
        <v>72028.239850786253</v>
      </c>
      <c r="AG2786" s="26">
        <v>17314.610893955509</v>
      </c>
      <c r="AH2786" s="26">
        <v>11461.950605928711</v>
      </c>
      <c r="AI2786" s="26">
        <v>77880.900138813042</v>
      </c>
      <c r="AJ2786" s="14">
        <v>137684</v>
      </c>
      <c r="AK2786" s="14">
        <v>145286</v>
      </c>
      <c r="AL2786" s="27">
        <v>1.1533286230777751</v>
      </c>
      <c r="AM2786" s="27">
        <v>1.1817917078316562</v>
      </c>
    </row>
    <row r="2787" spans="1:39" x14ac:dyDescent="0.25">
      <c r="A2787" t="s">
        <v>61</v>
      </c>
      <c r="B2787" s="1">
        <v>44971</v>
      </c>
      <c r="C2787" s="8" t="s">
        <v>390</v>
      </c>
      <c r="D2787" s="10" t="s">
        <v>391</v>
      </c>
      <c r="E2787" s="14">
        <v>156063</v>
      </c>
      <c r="F2787" s="14">
        <v>146240</v>
      </c>
      <c r="G2787" s="14">
        <v>161488</v>
      </c>
      <c r="H2787" s="14">
        <v>15248</v>
      </c>
      <c r="I2787" s="14">
        <v>72574</v>
      </c>
      <c r="J2787" s="14">
        <v>37350</v>
      </c>
      <c r="M2787" s="14">
        <v>1107</v>
      </c>
      <c r="N2787" s="14">
        <v>3180</v>
      </c>
      <c r="O2787" s="14">
        <v>44791</v>
      </c>
      <c r="P2787" s="14">
        <v>2486</v>
      </c>
      <c r="R2787" s="14">
        <v>-7579</v>
      </c>
      <c r="S2787" s="14">
        <v>30840</v>
      </c>
      <c r="T2787" s="14">
        <v>5362</v>
      </c>
      <c r="U2787" s="14">
        <v>4041</v>
      </c>
      <c r="V2787" s="14">
        <v>2251</v>
      </c>
      <c r="X2787" s="14">
        <v>-19667</v>
      </c>
      <c r="Y2787" s="25">
        <v>2.2462979918457027</v>
      </c>
      <c r="Z2787" s="25">
        <v>0.90664934412116405</v>
      </c>
      <c r="AB2787" s="26">
        <v>73945.999972879697</v>
      </c>
      <c r="AC2787" s="26">
        <v>15360.17681184307</v>
      </c>
      <c r="AE2787" s="26">
        <v>343.47268281564516</v>
      </c>
      <c r="AF2787" s="26">
        <v>89649.649467538387</v>
      </c>
      <c r="AG2787" s="26">
        <v>15550.342103772637</v>
      </c>
      <c r="AH2787" s="26">
        <v>23624.828015132538</v>
      </c>
      <c r="AI2787" s="26">
        <v>81575.163556178493</v>
      </c>
      <c r="AJ2787" s="14">
        <v>161488</v>
      </c>
      <c r="AK2787" s="14">
        <v>146240</v>
      </c>
      <c r="AL2787" s="27">
        <v>1.2238891447607529</v>
      </c>
      <c r="AM2787" s="27">
        <v>1.229774597095338</v>
      </c>
    </row>
    <row r="2788" spans="1:39" x14ac:dyDescent="0.25">
      <c r="A2788" t="s">
        <v>61</v>
      </c>
      <c r="B2788" s="1">
        <v>44972</v>
      </c>
      <c r="C2788" s="8" t="s">
        <v>390</v>
      </c>
      <c r="D2788" s="10" t="s">
        <v>391</v>
      </c>
      <c r="E2788" s="14">
        <v>157269</v>
      </c>
      <c r="F2788" s="14">
        <v>147641</v>
      </c>
      <c r="G2788" s="14">
        <v>140090</v>
      </c>
      <c r="H2788" s="14">
        <v>-7551</v>
      </c>
      <c r="I2788" s="14">
        <v>71818</v>
      </c>
      <c r="J2788" s="14">
        <v>35639</v>
      </c>
      <c r="M2788" s="14">
        <v>1097</v>
      </c>
      <c r="N2788" s="14">
        <v>7533</v>
      </c>
      <c r="O2788" s="14">
        <v>21057</v>
      </c>
      <c r="P2788" s="14">
        <v>2946</v>
      </c>
      <c r="R2788" s="14">
        <v>-8631</v>
      </c>
      <c r="S2788" s="14">
        <v>24070</v>
      </c>
      <c r="T2788" s="14">
        <v>706</v>
      </c>
      <c r="U2788" s="14">
        <v>1827</v>
      </c>
      <c r="V2788" s="14">
        <v>1078</v>
      </c>
      <c r="X2788" s="14">
        <v>-26601</v>
      </c>
      <c r="Y2788" s="25">
        <v>2.2428346894685118</v>
      </c>
      <c r="Z2788" s="25">
        <v>0.90571999319445906</v>
      </c>
      <c r="AB2788" s="26">
        <v>73062.886904885905</v>
      </c>
      <c r="AC2788" s="26">
        <v>14641.505038263884</v>
      </c>
      <c r="AE2788" s="26">
        <v>217.37150062685114</v>
      </c>
      <c r="AF2788" s="26">
        <v>87921.763443776668</v>
      </c>
      <c r="AG2788" s="26">
        <v>20301.987002252605</v>
      </c>
      <c r="AH2788" s="26">
        <v>17868.547341503829</v>
      </c>
      <c r="AI2788" s="26">
        <v>90355.203104525455</v>
      </c>
      <c r="AJ2788" s="14">
        <v>140090</v>
      </c>
      <c r="AK2788" s="14">
        <v>147641</v>
      </c>
      <c r="AL2788" s="27">
        <v>1.3836396468228918</v>
      </c>
      <c r="AM2788" s="27">
        <v>1.3492111802839244</v>
      </c>
    </row>
    <row r="2789" spans="1:39" x14ac:dyDescent="0.25">
      <c r="A2789" t="s">
        <v>61</v>
      </c>
      <c r="B2789" s="1">
        <v>44973</v>
      </c>
      <c r="C2789" s="8" t="s">
        <v>390</v>
      </c>
      <c r="D2789" s="10" t="s">
        <v>391</v>
      </c>
      <c r="E2789" s="14">
        <v>157609</v>
      </c>
      <c r="F2789" s="14">
        <v>147645</v>
      </c>
      <c r="G2789" s="14">
        <v>154118</v>
      </c>
      <c r="H2789" s="14">
        <v>6473</v>
      </c>
      <c r="I2789" s="14">
        <v>71322</v>
      </c>
      <c r="J2789" s="14">
        <v>32933</v>
      </c>
      <c r="M2789" s="14">
        <v>1060</v>
      </c>
      <c r="N2789" s="14">
        <v>11882</v>
      </c>
      <c r="O2789" s="14">
        <v>33973</v>
      </c>
      <c r="P2789" s="14">
        <v>2948</v>
      </c>
      <c r="R2789" s="14">
        <v>-5493</v>
      </c>
      <c r="S2789" s="14">
        <v>23549</v>
      </c>
      <c r="T2789" s="14">
        <v>3416</v>
      </c>
      <c r="U2789" s="14">
        <v>4408</v>
      </c>
      <c r="V2789" s="14">
        <v>1483</v>
      </c>
      <c r="X2789" s="14">
        <v>-20890</v>
      </c>
      <c r="Y2789" s="25">
        <v>2.2389332130300423</v>
      </c>
      <c r="Z2789" s="25">
        <v>0.90287479195626297</v>
      </c>
      <c r="AB2789" s="26">
        <v>72432.072021359127</v>
      </c>
      <c r="AC2789" s="26">
        <v>13487.301903954247</v>
      </c>
      <c r="AE2789" s="26">
        <v>332.14216087263441</v>
      </c>
      <c r="AF2789" s="26">
        <v>86251.516086185991</v>
      </c>
      <c r="AG2789" s="26">
        <v>16214.092112035398</v>
      </c>
      <c r="AH2789" s="26">
        <v>18851.637119687897</v>
      </c>
      <c r="AI2789" s="26">
        <v>83613.971078533505</v>
      </c>
      <c r="AJ2789" s="14">
        <v>154118</v>
      </c>
      <c r="AK2789" s="14">
        <v>147645</v>
      </c>
      <c r="AL2789" s="27">
        <v>1.2338066766628646</v>
      </c>
      <c r="AM2789" s="27">
        <v>1.2485152420952725</v>
      </c>
    </row>
    <row r="2790" spans="1:39" x14ac:dyDescent="0.25">
      <c r="A2790" t="s">
        <v>61</v>
      </c>
      <c r="B2790" s="1">
        <v>44974</v>
      </c>
      <c r="C2790" s="8" t="s">
        <v>390</v>
      </c>
      <c r="D2790" s="10" t="s">
        <v>391</v>
      </c>
      <c r="E2790" s="14">
        <v>154486</v>
      </c>
      <c r="F2790" s="14">
        <v>153035</v>
      </c>
      <c r="G2790" s="14">
        <v>149391</v>
      </c>
      <c r="H2790" s="14">
        <v>-3644</v>
      </c>
      <c r="I2790" s="14">
        <v>65900</v>
      </c>
      <c r="J2790" s="14">
        <v>32572</v>
      </c>
      <c r="M2790" s="14">
        <v>1044</v>
      </c>
      <c r="N2790" s="14">
        <v>9947</v>
      </c>
      <c r="O2790" s="14">
        <v>36993</v>
      </c>
      <c r="P2790" s="14">
        <v>2935</v>
      </c>
      <c r="R2790" s="14">
        <v>-5230</v>
      </c>
      <c r="S2790" s="14">
        <v>17651</v>
      </c>
      <c r="T2790" s="14">
        <v>2460</v>
      </c>
      <c r="U2790" s="14">
        <v>3998</v>
      </c>
      <c r="V2790" s="14">
        <v>993</v>
      </c>
      <c r="X2790" s="14">
        <v>-23516</v>
      </c>
      <c r="Y2790" s="25">
        <v>2.2350236203183451</v>
      </c>
      <c r="Z2790" s="25">
        <v>0.90187661536371855</v>
      </c>
      <c r="AB2790" s="26">
        <v>66808.818108780179</v>
      </c>
      <c r="AC2790" s="26">
        <v>13324.711340560749</v>
      </c>
      <c r="AE2790" s="26">
        <v>339.17627678787221</v>
      </c>
      <c r="AF2790" s="26">
        <v>80472.705726128799</v>
      </c>
      <c r="AG2790" s="26">
        <v>18069.840087402128</v>
      </c>
      <c r="AH2790" s="26">
        <v>14112.246154906665</v>
      </c>
      <c r="AI2790" s="26">
        <v>84430.299658624266</v>
      </c>
      <c r="AJ2790" s="14">
        <v>149391</v>
      </c>
      <c r="AK2790" s="14">
        <v>153035</v>
      </c>
      <c r="AL2790" s="27">
        <v>1.1875664296907984</v>
      </c>
      <c r="AM2790" s="27">
        <v>1.2163016776122864</v>
      </c>
    </row>
    <row r="2791" spans="1:39" x14ac:dyDescent="0.25">
      <c r="A2791" t="s">
        <v>61</v>
      </c>
      <c r="B2791" s="1">
        <v>44975</v>
      </c>
      <c r="C2791" s="8" t="s">
        <v>390</v>
      </c>
      <c r="D2791" s="10" t="s">
        <v>391</v>
      </c>
      <c r="E2791" s="14">
        <v>144083</v>
      </c>
      <c r="F2791" s="14">
        <v>148067</v>
      </c>
      <c r="G2791" s="14">
        <v>149420</v>
      </c>
      <c r="H2791" s="14">
        <v>1353</v>
      </c>
      <c r="I2791" s="14">
        <v>55625</v>
      </c>
      <c r="J2791" s="14">
        <v>33421</v>
      </c>
      <c r="M2791" s="14">
        <v>1016</v>
      </c>
      <c r="N2791" s="14">
        <v>11983</v>
      </c>
      <c r="O2791" s="14">
        <v>44464</v>
      </c>
      <c r="P2791" s="14">
        <v>2911</v>
      </c>
      <c r="R2791" s="14">
        <v>-8453</v>
      </c>
      <c r="S2791" s="14">
        <v>24183</v>
      </c>
      <c r="T2791" s="14">
        <v>3933</v>
      </c>
      <c r="U2791" s="14">
        <v>4548</v>
      </c>
      <c r="V2791" s="14">
        <v>1849</v>
      </c>
      <c r="X2791" s="14">
        <v>-24707</v>
      </c>
      <c r="Y2791" s="25">
        <v>2.2421735258428619</v>
      </c>
      <c r="Z2791" s="25">
        <v>0.90530104940398026</v>
      </c>
      <c r="AB2791" s="26">
        <v>56572.516975718812</v>
      </c>
      <c r="AC2791" s="26">
        <v>13723.937173812456</v>
      </c>
      <c r="AE2791" s="26">
        <v>402.15692638879386</v>
      </c>
      <c r="AF2791" s="26">
        <v>70698.611075920053</v>
      </c>
      <c r="AG2791" s="26">
        <v>20071.939842321892</v>
      </c>
      <c r="AH2791" s="26">
        <v>16841.915153696467</v>
      </c>
      <c r="AI2791" s="26">
        <v>73928.635764545485</v>
      </c>
      <c r="AJ2791" s="14">
        <v>149420</v>
      </c>
      <c r="AK2791" s="14">
        <v>148067</v>
      </c>
      <c r="AL2791" s="27">
        <v>1.0431238920505612</v>
      </c>
      <c r="AM2791" s="27">
        <v>1.1007486406777489</v>
      </c>
    </row>
    <row r="2792" spans="1:39" x14ac:dyDescent="0.25">
      <c r="A2792" t="s">
        <v>61</v>
      </c>
      <c r="B2792" s="1">
        <v>44976</v>
      </c>
      <c r="C2792" s="8" t="s">
        <v>390</v>
      </c>
      <c r="D2792" s="10" t="s">
        <v>391</v>
      </c>
      <c r="E2792" s="14">
        <v>142332</v>
      </c>
      <c r="F2792" s="14">
        <v>141808</v>
      </c>
      <c r="G2792" s="14">
        <v>148891</v>
      </c>
      <c r="H2792" s="14">
        <v>7083</v>
      </c>
      <c r="I2792" s="14">
        <v>50385</v>
      </c>
      <c r="J2792" s="14">
        <v>33401</v>
      </c>
      <c r="M2792" s="14">
        <v>1061</v>
      </c>
      <c r="N2792" s="14">
        <v>12357</v>
      </c>
      <c r="O2792" s="14">
        <v>48847</v>
      </c>
      <c r="P2792" s="14">
        <v>2840</v>
      </c>
      <c r="R2792" s="14">
        <v>-5094</v>
      </c>
      <c r="S2792" s="14">
        <v>25410</v>
      </c>
      <c r="T2792" s="14">
        <v>3788</v>
      </c>
      <c r="U2792" s="14">
        <v>5242</v>
      </c>
      <c r="V2792" s="14">
        <v>-363</v>
      </c>
      <c r="X2792" s="14">
        <v>-21900</v>
      </c>
      <c r="Y2792" s="25">
        <v>2.2400742288150095</v>
      </c>
      <c r="Z2792" s="25">
        <v>0.90526552770420965</v>
      </c>
      <c r="AB2792" s="26">
        <v>51195.280827917843</v>
      </c>
      <c r="AC2792" s="26">
        <v>13715.186241097472</v>
      </c>
      <c r="AE2792" s="26">
        <v>433.67056502041328</v>
      </c>
      <c r="AF2792" s="26">
        <v>65344.137634035731</v>
      </c>
      <c r="AG2792" s="26">
        <v>17697.784645578831</v>
      </c>
      <c r="AH2792" s="26">
        <v>16565.35010814248</v>
      </c>
      <c r="AI2792" s="26">
        <v>66476.572171472086</v>
      </c>
      <c r="AJ2792" s="14">
        <v>148891</v>
      </c>
      <c r="AK2792" s="14">
        <v>141808</v>
      </c>
      <c r="AL2792" s="27">
        <v>0.96754667985806964</v>
      </c>
      <c r="AM2792" s="27">
        <v>1.0334789330691554</v>
      </c>
    </row>
    <row r="2793" spans="1:39" x14ac:dyDescent="0.25">
      <c r="A2793" t="s">
        <v>61</v>
      </c>
      <c r="B2793" s="1">
        <v>44977</v>
      </c>
      <c r="C2793" s="8" t="s">
        <v>390</v>
      </c>
      <c r="D2793" s="10" t="s">
        <v>391</v>
      </c>
      <c r="E2793" s="14">
        <v>148278</v>
      </c>
      <c r="F2793" s="14">
        <v>147059</v>
      </c>
      <c r="G2793" s="14">
        <v>147993</v>
      </c>
      <c r="H2793" s="14">
        <v>934</v>
      </c>
      <c r="I2793" s="14">
        <v>52930</v>
      </c>
      <c r="J2793" s="14">
        <v>34155</v>
      </c>
      <c r="M2793" s="14">
        <v>1077</v>
      </c>
      <c r="N2793" s="14">
        <v>8813</v>
      </c>
      <c r="O2793" s="14">
        <v>48165</v>
      </c>
      <c r="P2793" s="14">
        <v>2853</v>
      </c>
      <c r="R2793" s="14">
        <v>-3419</v>
      </c>
      <c r="S2793" s="14">
        <v>21782</v>
      </c>
      <c r="T2793" s="14">
        <v>3580</v>
      </c>
      <c r="U2793" s="14">
        <v>1840</v>
      </c>
      <c r="V2793" s="14">
        <v>-557</v>
      </c>
      <c r="X2793" s="14">
        <v>-22292</v>
      </c>
      <c r="Y2793" s="25">
        <v>2.2380062894737929</v>
      </c>
      <c r="Z2793" s="25">
        <v>0.90512262503732333</v>
      </c>
      <c r="AB2793" s="26">
        <v>53731.5604965245</v>
      </c>
      <c r="AC2793" s="26">
        <v>14022.581332905344</v>
      </c>
      <c r="AE2793" s="26">
        <v>405.71395091411296</v>
      </c>
      <c r="AF2793" s="26">
        <v>68159.855780343962</v>
      </c>
      <c r="AG2793" s="26">
        <v>17718.632652481559</v>
      </c>
      <c r="AH2793" s="26">
        <v>14358.548975106038</v>
      </c>
      <c r="AI2793" s="26">
        <v>71519.939457719491</v>
      </c>
      <c r="AJ2793" s="14">
        <v>147993</v>
      </c>
      <c r="AK2793" s="14">
        <v>147059</v>
      </c>
      <c r="AL2793" s="27">
        <v>1.01536276209322</v>
      </c>
      <c r="AM2793" s="27">
        <v>1.0721838780848336</v>
      </c>
    </row>
    <row r="2794" spans="1:39" x14ac:dyDescent="0.25">
      <c r="A2794" t="s">
        <v>61</v>
      </c>
      <c r="B2794" s="1">
        <v>44978</v>
      </c>
      <c r="C2794" s="8" t="s">
        <v>390</v>
      </c>
      <c r="D2794" s="10" t="s">
        <v>391</v>
      </c>
      <c r="E2794" s="14">
        <v>151139</v>
      </c>
      <c r="F2794" s="14">
        <v>150170</v>
      </c>
      <c r="G2794" s="14">
        <v>145652</v>
      </c>
      <c r="H2794" s="14">
        <v>-4518</v>
      </c>
      <c r="I2794" s="14">
        <v>56441</v>
      </c>
      <c r="J2794" s="14">
        <v>34236</v>
      </c>
      <c r="M2794" s="14">
        <v>1152</v>
      </c>
      <c r="N2794" s="14">
        <v>6934</v>
      </c>
      <c r="O2794" s="14">
        <v>43870</v>
      </c>
      <c r="P2794" s="14">
        <v>3019</v>
      </c>
      <c r="R2794" s="14">
        <v>-3401</v>
      </c>
      <c r="S2794" s="14">
        <v>18615</v>
      </c>
      <c r="T2794" s="14">
        <v>2977</v>
      </c>
      <c r="U2794" s="14">
        <v>362</v>
      </c>
      <c r="V2794" s="14">
        <v>-1564</v>
      </c>
      <c r="X2794" s="14">
        <v>-21507</v>
      </c>
      <c r="Y2794" s="25">
        <v>2.2388204776256546</v>
      </c>
      <c r="Z2794" s="25">
        <v>0.90486908295784718</v>
      </c>
      <c r="AB2794" s="26">
        <v>57316.574546937598</v>
      </c>
      <c r="AC2794" s="26">
        <v>14051.899159104456</v>
      </c>
      <c r="AE2794" s="26">
        <v>366.19367655321724</v>
      </c>
      <c r="AF2794" s="26">
        <v>71734.667382595275</v>
      </c>
      <c r="AG2794" s="26">
        <v>16624.673380868964</v>
      </c>
      <c r="AH2794" s="26">
        <v>11519.424940573021</v>
      </c>
      <c r="AI2794" s="26">
        <v>76839.915822891213</v>
      </c>
      <c r="AJ2794" s="14">
        <v>145652</v>
      </c>
      <c r="AK2794" s="14">
        <v>150170</v>
      </c>
      <c r="AL2794" s="27">
        <v>1.0857913547703923</v>
      </c>
      <c r="AM2794" s="27">
        <v>1.1280736180426345</v>
      </c>
    </row>
    <row r="2795" spans="1:39" x14ac:dyDescent="0.25">
      <c r="A2795" t="s">
        <v>61</v>
      </c>
      <c r="B2795" s="1">
        <v>44979</v>
      </c>
      <c r="C2795" s="8" t="s">
        <v>390</v>
      </c>
      <c r="D2795" s="10" t="s">
        <v>391</v>
      </c>
      <c r="E2795" s="14">
        <v>156245</v>
      </c>
      <c r="F2795" s="14">
        <v>152976</v>
      </c>
      <c r="G2795" s="14">
        <v>137435</v>
      </c>
      <c r="H2795" s="14">
        <v>-15541</v>
      </c>
      <c r="I2795" s="14">
        <v>65727</v>
      </c>
      <c r="J2795" s="14">
        <v>39116</v>
      </c>
      <c r="M2795" s="14">
        <v>1171</v>
      </c>
      <c r="N2795" s="14">
        <v>5860</v>
      </c>
      <c r="O2795" s="14">
        <v>23165</v>
      </c>
      <c r="P2795" s="14">
        <v>2396</v>
      </c>
      <c r="R2795" s="14">
        <v>-6076</v>
      </c>
      <c r="S2795" s="14">
        <v>17879</v>
      </c>
      <c r="T2795" s="14">
        <v>-525</v>
      </c>
      <c r="U2795" s="14">
        <v>-1064</v>
      </c>
      <c r="V2795" s="14">
        <v>2363</v>
      </c>
      <c r="X2795" s="14">
        <v>-28118</v>
      </c>
      <c r="Y2795" s="25">
        <v>2.2398989705567582</v>
      </c>
      <c r="Z2795" s="25">
        <v>0.90601193479771813</v>
      </c>
      <c r="AB2795" s="26">
        <v>66778.782573769669</v>
      </c>
      <c r="AC2795" s="26">
        <v>16075.134418424737</v>
      </c>
      <c r="AE2795" s="26">
        <v>217.09839574756631</v>
      </c>
      <c r="AF2795" s="26">
        <v>83071.015387941996</v>
      </c>
      <c r="AG2795" s="26">
        <v>21850.694826942228</v>
      </c>
      <c r="AH2795" s="26">
        <v>12844.767674135699</v>
      </c>
      <c r="AI2795" s="26">
        <v>92076.942540748525</v>
      </c>
      <c r="AJ2795" s="14">
        <v>137435</v>
      </c>
      <c r="AK2795" s="14">
        <v>152976</v>
      </c>
      <c r="AL2795" s="27">
        <v>1.3325573685346868</v>
      </c>
      <c r="AM2795" s="27">
        <v>1.3269706951690787</v>
      </c>
    </row>
    <row r="2796" spans="1:39" x14ac:dyDescent="0.25">
      <c r="A2796" t="s">
        <v>61</v>
      </c>
      <c r="B2796" s="1">
        <v>44980</v>
      </c>
      <c r="C2796" s="8" t="s">
        <v>390</v>
      </c>
      <c r="D2796" s="10" t="s">
        <v>391</v>
      </c>
      <c r="E2796" s="14">
        <v>157850</v>
      </c>
      <c r="F2796" s="14">
        <v>150420</v>
      </c>
      <c r="G2796" s="14">
        <v>141734</v>
      </c>
      <c r="H2796" s="14">
        <v>-8686</v>
      </c>
      <c r="I2796" s="14">
        <v>83239</v>
      </c>
      <c r="J2796" s="14">
        <v>38965</v>
      </c>
      <c r="M2796" s="14">
        <v>1094</v>
      </c>
      <c r="N2796" s="14">
        <v>8223</v>
      </c>
      <c r="O2796" s="14">
        <v>7063</v>
      </c>
      <c r="P2796" s="14">
        <v>3150</v>
      </c>
      <c r="R2796" s="14">
        <v>-7290</v>
      </c>
      <c r="S2796" s="14">
        <v>24350</v>
      </c>
      <c r="T2796" s="14">
        <v>-425</v>
      </c>
      <c r="U2796" s="14">
        <v>-290</v>
      </c>
      <c r="V2796" s="14">
        <v>4903</v>
      </c>
      <c r="X2796" s="14">
        <v>-29934</v>
      </c>
      <c r="Y2796" s="25">
        <v>2.2341112022331489</v>
      </c>
      <c r="Z2796" s="25">
        <v>0.90262621813098831</v>
      </c>
      <c r="AB2796" s="26">
        <v>84352.488121619623</v>
      </c>
      <c r="AC2796" s="26">
        <v>15953.239374347493</v>
      </c>
      <c r="AE2796" s="26">
        <v>130.0911778641989</v>
      </c>
      <c r="AF2796" s="26">
        <v>100435.81867383128</v>
      </c>
      <c r="AG2796" s="26">
        <v>24378.609521089165</v>
      </c>
      <c r="AH2796" s="26">
        <v>20926.281533612626</v>
      </c>
      <c r="AI2796" s="26">
        <v>103888.14666130784</v>
      </c>
      <c r="AJ2796" s="14">
        <v>141734</v>
      </c>
      <c r="AK2796" s="14">
        <v>150420</v>
      </c>
      <c r="AL2796" s="27">
        <v>1.5622420489416931</v>
      </c>
      <c r="AM2796" s="27">
        <v>1.5226292108260369</v>
      </c>
    </row>
    <row r="2797" spans="1:39" x14ac:dyDescent="0.25">
      <c r="A2797" t="s">
        <v>61</v>
      </c>
      <c r="B2797" s="1">
        <v>44981</v>
      </c>
      <c r="C2797" s="8" t="s">
        <v>390</v>
      </c>
      <c r="D2797" s="10" t="s">
        <v>391</v>
      </c>
      <c r="E2797" s="14">
        <v>155076</v>
      </c>
      <c r="F2797" s="14">
        <v>144999</v>
      </c>
      <c r="G2797" s="14">
        <v>172398</v>
      </c>
      <c r="H2797" s="14">
        <v>27399</v>
      </c>
      <c r="I2797" s="14">
        <v>96989</v>
      </c>
      <c r="J2797" s="14">
        <v>38816</v>
      </c>
      <c r="M2797" s="14">
        <v>1096</v>
      </c>
      <c r="N2797" s="14">
        <v>10439</v>
      </c>
      <c r="O2797" s="14">
        <v>21862</v>
      </c>
      <c r="P2797" s="14">
        <v>3196</v>
      </c>
      <c r="R2797" s="14">
        <v>-1025</v>
      </c>
      <c r="S2797" s="14">
        <v>38345</v>
      </c>
      <c r="T2797" s="14">
        <v>3858</v>
      </c>
      <c r="U2797" s="14">
        <v>3827</v>
      </c>
      <c r="V2797" s="14">
        <v>8363</v>
      </c>
      <c r="X2797" s="14">
        <v>-25969</v>
      </c>
      <c r="Y2797" s="25">
        <v>2.2301302038571285</v>
      </c>
      <c r="Z2797" s="25">
        <v>0.89794055216076185</v>
      </c>
      <c r="AB2797" s="26">
        <v>98111.283732298107</v>
      </c>
      <c r="AC2797" s="26">
        <v>15809.736132608859</v>
      </c>
      <c r="AE2797" s="26">
        <v>243.74943530899282</v>
      </c>
      <c r="AF2797" s="26">
        <v>114164.76930021595</v>
      </c>
      <c r="AG2797" s="26">
        <v>17918.364265399057</v>
      </c>
      <c r="AH2797" s="26">
        <v>36106.053549554483</v>
      </c>
      <c r="AI2797" s="26">
        <v>95977.080016060543</v>
      </c>
      <c r="AJ2797" s="14">
        <v>172398</v>
      </c>
      <c r="AK2797" s="14">
        <v>144999</v>
      </c>
      <c r="AL2797" s="27">
        <v>1.4599353455065724</v>
      </c>
      <c r="AM2797" s="27">
        <v>1.4592720649453264</v>
      </c>
    </row>
    <row r="2798" spans="1:39" x14ac:dyDescent="0.25">
      <c r="A2798" t="s">
        <v>61</v>
      </c>
      <c r="B2798" s="1">
        <v>44982</v>
      </c>
      <c r="C2798" s="8" t="s">
        <v>390</v>
      </c>
      <c r="D2798" s="10" t="s">
        <v>391</v>
      </c>
      <c r="E2798" s="14">
        <v>144506</v>
      </c>
      <c r="F2798" s="14">
        <v>138256</v>
      </c>
      <c r="G2798" s="14">
        <v>150632</v>
      </c>
      <c r="H2798" s="14">
        <v>12376</v>
      </c>
      <c r="I2798" s="14">
        <v>74461</v>
      </c>
      <c r="J2798" s="14">
        <v>34831</v>
      </c>
      <c r="M2798" s="14">
        <v>1081</v>
      </c>
      <c r="N2798" s="14">
        <v>10959</v>
      </c>
      <c r="O2798" s="14">
        <v>26122</v>
      </c>
      <c r="P2798" s="14">
        <v>3178</v>
      </c>
      <c r="R2798" s="14">
        <v>476</v>
      </c>
      <c r="S2798" s="14">
        <v>28304</v>
      </c>
      <c r="T2798" s="14">
        <v>2814</v>
      </c>
      <c r="U2798" s="14">
        <v>2110</v>
      </c>
      <c r="V2798" s="14">
        <v>3362</v>
      </c>
      <c r="X2798" s="14">
        <v>-24690</v>
      </c>
      <c r="Y2798" s="25">
        <v>2.2291977959872677</v>
      </c>
      <c r="Z2798" s="25">
        <v>0.90068609070628325</v>
      </c>
      <c r="AB2798" s="26">
        <v>75291.114607963274</v>
      </c>
      <c r="AC2798" s="26">
        <v>14230.02477768983</v>
      </c>
      <c r="AE2798" s="26">
        <v>275.36965145447942</v>
      </c>
      <c r="AF2798" s="26">
        <v>89796.509037107578</v>
      </c>
      <c r="AG2798" s="26">
        <v>17379.346712670798</v>
      </c>
      <c r="AH2798" s="26">
        <v>23535.42151320009</v>
      </c>
      <c r="AI2798" s="26">
        <v>83640.43423657828</v>
      </c>
      <c r="AJ2798" s="14">
        <v>150632</v>
      </c>
      <c r="AK2798" s="14">
        <v>138256</v>
      </c>
      <c r="AL2798" s="27">
        <v>1.3142438509306662</v>
      </c>
      <c r="AM2798" s="27">
        <v>1.3337242081836969</v>
      </c>
    </row>
    <row r="2799" spans="1:39" x14ac:dyDescent="0.25">
      <c r="A2799" t="s">
        <v>61</v>
      </c>
      <c r="B2799" s="1">
        <v>44983</v>
      </c>
      <c r="C2799" s="8" t="s">
        <v>390</v>
      </c>
      <c r="D2799" s="10" t="s">
        <v>391</v>
      </c>
      <c r="E2799" s="14">
        <v>142729</v>
      </c>
      <c r="F2799" s="14">
        <v>139511</v>
      </c>
      <c r="G2799" s="14">
        <v>145528</v>
      </c>
      <c r="H2799" s="14">
        <v>6017</v>
      </c>
      <c r="I2799" s="14">
        <v>68380</v>
      </c>
      <c r="J2799" s="14">
        <v>33239</v>
      </c>
      <c r="M2799" s="14">
        <v>1107</v>
      </c>
      <c r="N2799" s="14">
        <v>10868</v>
      </c>
      <c r="O2799" s="14">
        <v>28798</v>
      </c>
      <c r="P2799" s="14">
        <v>3136</v>
      </c>
      <c r="R2799" s="14">
        <v>-1143</v>
      </c>
      <c r="S2799" s="14">
        <v>28741</v>
      </c>
      <c r="T2799" s="14">
        <v>1114</v>
      </c>
      <c r="U2799" s="14">
        <v>2506</v>
      </c>
      <c r="V2799" s="14">
        <v>832</v>
      </c>
      <c r="X2799" s="14">
        <v>-26033</v>
      </c>
      <c r="Y2799" s="25">
        <v>2.236532099752373</v>
      </c>
      <c r="Z2799" s="25">
        <v>0.90643032619485464</v>
      </c>
      <c r="AB2799" s="26">
        <v>69369.807486581441</v>
      </c>
      <c r="AC2799" s="26">
        <v>13666.227110518257</v>
      </c>
      <c r="AE2799" s="26">
        <v>292.48200352478796</v>
      </c>
      <c r="AF2799" s="26">
        <v>83328.516600624513</v>
      </c>
      <c r="AG2799" s="26">
        <v>18374.861608297346</v>
      </c>
      <c r="AH2799" s="26">
        <v>20653.900131698676</v>
      </c>
      <c r="AI2799" s="26">
        <v>81049.47807722319</v>
      </c>
      <c r="AJ2799" s="14">
        <v>145528</v>
      </c>
      <c r="AK2799" s="14">
        <v>139511</v>
      </c>
      <c r="AL2799" s="27">
        <v>1.2623530473040843</v>
      </c>
      <c r="AM2799" s="27">
        <v>1.2807828799062997</v>
      </c>
    </row>
    <row r="2800" spans="1:39" x14ac:dyDescent="0.25">
      <c r="A2800" t="s">
        <v>61</v>
      </c>
      <c r="B2800" s="1">
        <v>44984</v>
      </c>
      <c r="C2800" s="8" t="s">
        <v>390</v>
      </c>
      <c r="D2800" s="10" t="s">
        <v>391</v>
      </c>
      <c r="E2800" s="14">
        <v>151973</v>
      </c>
      <c r="F2800" s="14">
        <v>144875</v>
      </c>
      <c r="G2800" s="14">
        <v>158240</v>
      </c>
      <c r="H2800" s="14">
        <v>13365</v>
      </c>
      <c r="I2800" s="14">
        <v>68841</v>
      </c>
      <c r="J2800" s="14">
        <v>37040</v>
      </c>
      <c r="M2800" s="14">
        <v>1116</v>
      </c>
      <c r="N2800" s="14">
        <v>8999</v>
      </c>
      <c r="O2800" s="14">
        <v>39200</v>
      </c>
      <c r="P2800" s="14">
        <v>3044</v>
      </c>
      <c r="R2800" s="14">
        <v>-4651</v>
      </c>
      <c r="S2800" s="14">
        <v>34923</v>
      </c>
      <c r="T2800" s="14">
        <v>3560</v>
      </c>
      <c r="U2800" s="14">
        <v>3467</v>
      </c>
      <c r="V2800" s="14">
        <v>1731</v>
      </c>
      <c r="X2800" s="14">
        <v>-25665</v>
      </c>
      <c r="Y2800" s="25">
        <v>2.2377904812930383</v>
      </c>
      <c r="Z2800" s="25">
        <v>0.90622495060048258</v>
      </c>
      <c r="AB2800" s="26">
        <v>69876.77446575556</v>
      </c>
      <c r="AC2800" s="26">
        <v>15225.559130481384</v>
      </c>
      <c r="AE2800" s="26">
        <v>348.76825303592364</v>
      </c>
      <c r="AF2800" s="26">
        <v>85451.101849272862</v>
      </c>
      <c r="AG2800" s="26">
        <v>19507.820672546135</v>
      </c>
      <c r="AH2800" s="26">
        <v>25173.201646447971</v>
      </c>
      <c r="AI2800" s="26">
        <v>79785.720875371044</v>
      </c>
      <c r="AJ2800" s="14">
        <v>158240</v>
      </c>
      <c r="AK2800" s="14">
        <v>144875</v>
      </c>
      <c r="AL2800" s="27">
        <v>1.1905157239569257</v>
      </c>
      <c r="AM2800" s="27">
        <v>1.2141307745039551</v>
      </c>
    </row>
    <row r="2801" spans="1:39" x14ac:dyDescent="0.25">
      <c r="A2801" t="s">
        <v>61</v>
      </c>
      <c r="B2801" s="1">
        <v>44985</v>
      </c>
      <c r="C2801" s="8" t="s">
        <v>390</v>
      </c>
      <c r="D2801" s="10" t="s">
        <v>391</v>
      </c>
      <c r="E2801" s="14">
        <v>150239</v>
      </c>
      <c r="F2801" s="14">
        <v>146546</v>
      </c>
      <c r="G2801" s="14">
        <v>147006</v>
      </c>
      <c r="H2801" s="14">
        <v>460</v>
      </c>
      <c r="I2801" s="14">
        <v>59228</v>
      </c>
      <c r="J2801" s="14">
        <v>35029</v>
      </c>
      <c r="M2801" s="14">
        <v>1102</v>
      </c>
      <c r="N2801" s="14">
        <v>9742</v>
      </c>
      <c r="O2801" s="14">
        <v>38814</v>
      </c>
      <c r="P2801" s="14">
        <v>3091</v>
      </c>
      <c r="R2801" s="14">
        <v>-9294</v>
      </c>
      <c r="S2801" s="14">
        <v>33194</v>
      </c>
      <c r="T2801" s="14">
        <v>2289</v>
      </c>
      <c r="U2801" s="14">
        <v>1105</v>
      </c>
      <c r="V2801" s="14">
        <v>2714</v>
      </c>
      <c r="X2801" s="14">
        <v>-29548</v>
      </c>
      <c r="Y2801" s="25">
        <v>2.23718433804695</v>
      </c>
      <c r="Z2801" s="25">
        <v>0.90550249978909814</v>
      </c>
      <c r="AB2801" s="26">
        <v>60102.853994722333</v>
      </c>
      <c r="AC2801" s="26">
        <v>14387.444124208398</v>
      </c>
      <c r="AE2801" s="26">
        <v>351.36607993643759</v>
      </c>
      <c r="AF2801" s="26">
        <v>74841.664198867176</v>
      </c>
      <c r="AG2801" s="26">
        <v>22307.78358148806</v>
      </c>
      <c r="AH2801" s="26">
        <v>20909.52054864767</v>
      </c>
      <c r="AI2801" s="26">
        <v>76239.927231707581</v>
      </c>
      <c r="AJ2801" s="14">
        <v>147006</v>
      </c>
      <c r="AK2801" s="14">
        <v>146546</v>
      </c>
      <c r="AL2801" s="27">
        <v>1.1223856830748851</v>
      </c>
      <c r="AM2801" s="27">
        <v>1.1469440883652038</v>
      </c>
    </row>
    <row r="2802" spans="1:39" x14ac:dyDescent="0.25">
      <c r="A2802" t="s">
        <v>61</v>
      </c>
      <c r="B2802" s="1">
        <v>44986</v>
      </c>
      <c r="C2802" s="8" t="s">
        <v>390</v>
      </c>
      <c r="D2802" s="10" t="s">
        <v>391</v>
      </c>
      <c r="E2802" s="14">
        <v>152386</v>
      </c>
      <c r="F2802" s="14">
        <v>147988</v>
      </c>
      <c r="G2802" s="14">
        <v>128969</v>
      </c>
      <c r="H2802" s="14">
        <v>-19019</v>
      </c>
      <c r="I2802" s="14">
        <v>66730</v>
      </c>
      <c r="J2802" s="14">
        <v>37499</v>
      </c>
      <c r="M2802" s="14">
        <v>1124</v>
      </c>
      <c r="N2802" s="14">
        <v>6417</v>
      </c>
      <c r="O2802" s="14">
        <v>14042</v>
      </c>
      <c r="P2802" s="14">
        <v>3157</v>
      </c>
      <c r="R2802" s="14">
        <v>-6759</v>
      </c>
      <c r="S2802" s="14">
        <v>18066</v>
      </c>
      <c r="T2802" s="14">
        <v>1559</v>
      </c>
      <c r="U2802" s="14">
        <v>2174</v>
      </c>
      <c r="V2802" s="14">
        <v>-2772</v>
      </c>
      <c r="X2802" s="14">
        <v>-31287</v>
      </c>
      <c r="Y2802" s="25">
        <v>2.2346011365284846</v>
      </c>
      <c r="Z2802" s="25">
        <v>0.9052820079124031</v>
      </c>
      <c r="AB2802" s="26">
        <v>67637.476681036103</v>
      </c>
      <c r="AC2802" s="26">
        <v>15398.195614077355</v>
      </c>
      <c r="AE2802" s="26">
        <v>164.7954808172187</v>
      </c>
      <c r="AF2802" s="26">
        <v>83200.467775930665</v>
      </c>
      <c r="AG2802" s="26">
        <v>26096.654902813953</v>
      </c>
      <c r="AH2802" s="26">
        <v>14282.185501982718</v>
      </c>
      <c r="AI2802" s="26">
        <v>95014.937176761916</v>
      </c>
      <c r="AJ2802" s="14">
        <v>128969</v>
      </c>
      <c r="AK2802" s="14">
        <v>147988</v>
      </c>
      <c r="AL2802" s="27">
        <v>1.4222442235589348</v>
      </c>
      <c r="AM2802" s="27">
        <v>1.4154649755293187</v>
      </c>
    </row>
    <row r="2803" spans="1:39" x14ac:dyDescent="0.25">
      <c r="A2803" t="s">
        <v>61</v>
      </c>
      <c r="B2803" s="1">
        <v>44987</v>
      </c>
      <c r="C2803" s="8" t="s">
        <v>390</v>
      </c>
      <c r="D2803" s="10" t="s">
        <v>391</v>
      </c>
      <c r="E2803" s="14">
        <v>153182</v>
      </c>
      <c r="F2803" s="14">
        <v>147928</v>
      </c>
      <c r="G2803" s="14">
        <v>149308</v>
      </c>
      <c r="H2803" s="14">
        <v>1380</v>
      </c>
      <c r="I2803" s="14">
        <v>58657</v>
      </c>
      <c r="J2803" s="14">
        <v>34455</v>
      </c>
      <c r="M2803" s="14">
        <v>1087</v>
      </c>
      <c r="N2803" s="14">
        <v>12519</v>
      </c>
      <c r="O2803" s="14">
        <v>39474</v>
      </c>
      <c r="P2803" s="14">
        <v>3116</v>
      </c>
      <c r="R2803" s="14">
        <v>-4839</v>
      </c>
      <c r="S2803" s="14">
        <v>21177</v>
      </c>
      <c r="T2803" s="14">
        <v>2547</v>
      </c>
      <c r="U2803" s="14">
        <v>5141</v>
      </c>
      <c r="V2803" s="14">
        <v>616</v>
      </c>
      <c r="X2803" s="14">
        <v>-23262</v>
      </c>
      <c r="Y2803" s="25">
        <v>2.2338661662790198</v>
      </c>
      <c r="Z2803" s="25">
        <v>0.90444264103259897</v>
      </c>
      <c r="AB2803" s="26">
        <v>59435.135177685253</v>
      </c>
      <c r="AC2803" s="26">
        <v>14135.121334641888</v>
      </c>
      <c r="AE2803" s="26">
        <v>374.32687308021104</v>
      </c>
      <c r="AF2803" s="26">
        <v>73944.583385407357</v>
      </c>
      <c r="AG2803" s="26">
        <v>19776.269448867824</v>
      </c>
      <c r="AH2803" s="26">
        <v>15912.550812910309</v>
      </c>
      <c r="AI2803" s="26">
        <v>77808.302021364856</v>
      </c>
      <c r="AJ2803" s="14">
        <v>149308</v>
      </c>
      <c r="AK2803" s="14">
        <v>147928</v>
      </c>
      <c r="AL2803" s="27">
        <v>1.0918350485113777</v>
      </c>
      <c r="AM2803" s="27">
        <v>1.1596029068353617</v>
      </c>
    </row>
    <row r="2804" spans="1:39" x14ac:dyDescent="0.25">
      <c r="A2804" t="s">
        <v>61</v>
      </c>
      <c r="B2804" s="1">
        <v>44988</v>
      </c>
      <c r="C2804" s="8" t="s">
        <v>390</v>
      </c>
      <c r="D2804" s="10" t="s">
        <v>391</v>
      </c>
      <c r="E2804" s="14">
        <v>149664</v>
      </c>
      <c r="F2804" s="14">
        <v>147414</v>
      </c>
      <c r="G2804" s="14">
        <v>145477</v>
      </c>
      <c r="H2804" s="14">
        <v>-1937</v>
      </c>
      <c r="I2804" s="14">
        <v>58026</v>
      </c>
      <c r="J2804" s="14">
        <v>35433</v>
      </c>
      <c r="M2804" s="14">
        <v>1098</v>
      </c>
      <c r="N2804" s="14">
        <v>11614</v>
      </c>
      <c r="O2804" s="14">
        <v>36178</v>
      </c>
      <c r="P2804" s="14">
        <v>3128</v>
      </c>
      <c r="R2804" s="14">
        <v>-8043</v>
      </c>
      <c r="S2804" s="14">
        <v>26218</v>
      </c>
      <c r="T2804" s="14">
        <v>3086</v>
      </c>
      <c r="U2804" s="14">
        <v>3928</v>
      </c>
      <c r="V2804" s="14">
        <v>674</v>
      </c>
      <c r="X2804" s="14">
        <v>-27800</v>
      </c>
      <c r="Y2804" s="25">
        <v>2.2330124875450372</v>
      </c>
      <c r="Z2804" s="25">
        <v>0.90424215469123204</v>
      </c>
      <c r="AB2804" s="26">
        <v>58773.295444243609</v>
      </c>
      <c r="AC2804" s="26">
        <v>14533.122382621239</v>
      </c>
      <c r="AE2804" s="26">
        <v>346.49681977162817</v>
      </c>
      <c r="AF2804" s="26">
        <v>73652.914646636491</v>
      </c>
      <c r="AG2804" s="26">
        <v>23125.684333781675</v>
      </c>
      <c r="AH2804" s="26">
        <v>18896.695156237576</v>
      </c>
      <c r="AI2804" s="26">
        <v>77881.903824180583</v>
      </c>
      <c r="AJ2804" s="14">
        <v>145477</v>
      </c>
      <c r="AK2804" s="14">
        <v>147414</v>
      </c>
      <c r="AL2804" s="27">
        <v>1.1161674263853925</v>
      </c>
      <c r="AM2804" s="27">
        <v>1.1647469223334621</v>
      </c>
    </row>
    <row r="2805" spans="1:39" x14ac:dyDescent="0.25">
      <c r="A2805" t="s">
        <v>61</v>
      </c>
      <c r="B2805" s="1">
        <v>44989</v>
      </c>
      <c r="C2805" s="8" t="s">
        <v>390</v>
      </c>
      <c r="D2805" s="10" t="s">
        <v>391</v>
      </c>
      <c r="E2805" s="14">
        <v>142469</v>
      </c>
      <c r="F2805" s="14">
        <v>145183</v>
      </c>
      <c r="G2805" s="14">
        <v>130966</v>
      </c>
      <c r="H2805" s="14">
        <v>-14217</v>
      </c>
      <c r="I2805" s="14">
        <v>65577</v>
      </c>
      <c r="J2805" s="14">
        <v>37085</v>
      </c>
      <c r="M2805" s="14">
        <v>1059</v>
      </c>
      <c r="N2805" s="14">
        <v>7172</v>
      </c>
      <c r="O2805" s="14">
        <v>16937</v>
      </c>
      <c r="P2805" s="14">
        <v>3136</v>
      </c>
      <c r="R2805" s="14">
        <v>-8858</v>
      </c>
      <c r="S2805" s="14">
        <v>25800</v>
      </c>
      <c r="T2805" s="14">
        <v>-1152</v>
      </c>
      <c r="U2805" s="14">
        <v>394</v>
      </c>
      <c r="V2805" s="14">
        <v>911</v>
      </c>
      <c r="X2805" s="14">
        <v>-31312</v>
      </c>
      <c r="Y2805" s="25">
        <v>2.2307796354205016</v>
      </c>
      <c r="Z2805" s="25">
        <v>0.90437361707676023</v>
      </c>
      <c r="AB2805" s="26">
        <v>66355.125215216336</v>
      </c>
      <c r="AC2805" s="26">
        <v>15212.914511023058</v>
      </c>
      <c r="AE2805" s="26">
        <v>188.53562203114626</v>
      </c>
      <c r="AF2805" s="26">
        <v>81756.575348270533</v>
      </c>
      <c r="AG2805" s="26">
        <v>24725.905156894092</v>
      </c>
      <c r="AH2805" s="26">
        <v>17598.74401477601</v>
      </c>
      <c r="AI2805" s="26">
        <v>88883.736490388619</v>
      </c>
      <c r="AJ2805" s="14">
        <v>130966</v>
      </c>
      <c r="AK2805" s="14">
        <v>145183</v>
      </c>
      <c r="AL2805" s="27">
        <v>1.3762517076516363</v>
      </c>
      <c r="AM2805" s="27">
        <v>1.3497094228762359</v>
      </c>
    </row>
    <row r="2806" spans="1:39" x14ac:dyDescent="0.25">
      <c r="A2806" t="s">
        <v>61</v>
      </c>
      <c r="B2806" s="1">
        <v>44990</v>
      </c>
      <c r="C2806" s="8" t="s">
        <v>390</v>
      </c>
      <c r="D2806" s="10" t="s">
        <v>391</v>
      </c>
      <c r="E2806" s="14">
        <v>141306</v>
      </c>
      <c r="F2806" s="14">
        <v>140198</v>
      </c>
      <c r="G2806" s="14">
        <v>137698</v>
      </c>
      <c r="H2806" s="14">
        <v>-2500</v>
      </c>
      <c r="I2806" s="14">
        <v>61498</v>
      </c>
      <c r="J2806" s="14">
        <v>36609</v>
      </c>
      <c r="M2806" s="14">
        <v>1067</v>
      </c>
      <c r="N2806" s="14">
        <v>12302</v>
      </c>
      <c r="O2806" s="14">
        <v>23092</v>
      </c>
      <c r="P2806" s="14">
        <v>3130</v>
      </c>
      <c r="R2806" s="14">
        <v>-10007</v>
      </c>
      <c r="S2806" s="14">
        <v>30786</v>
      </c>
      <c r="T2806" s="14">
        <v>-833</v>
      </c>
      <c r="U2806" s="14">
        <v>3007</v>
      </c>
      <c r="V2806" s="14">
        <v>4957</v>
      </c>
      <c r="X2806" s="14">
        <v>-30410</v>
      </c>
      <c r="Y2806" s="25">
        <v>2.2376066427819543</v>
      </c>
      <c r="Z2806" s="25">
        <v>0.90876231071551339</v>
      </c>
      <c r="AB2806" s="26">
        <v>62418.164272212271</v>
      </c>
      <c r="AC2806" s="26">
        <v>15090.52781567083</v>
      </c>
      <c r="AE2806" s="26">
        <v>263.71939696986675</v>
      </c>
      <c r="AF2806" s="26">
        <v>77772.411484852972</v>
      </c>
      <c r="AG2806" s="26">
        <v>23613.5129921396</v>
      </c>
      <c r="AH2806" s="26">
        <v>21593.831395478468</v>
      </c>
      <c r="AI2806" s="26">
        <v>79792.093081514104</v>
      </c>
      <c r="AJ2806" s="14">
        <v>137698</v>
      </c>
      <c r="AK2806" s="14">
        <v>140198</v>
      </c>
      <c r="AL2806" s="27">
        <v>1.2451786794850801</v>
      </c>
      <c r="AM2806" s="27">
        <v>1.2547343346507627</v>
      </c>
    </row>
    <row r="2807" spans="1:39" x14ac:dyDescent="0.25">
      <c r="A2807" t="s">
        <v>61</v>
      </c>
      <c r="B2807" s="1">
        <v>44991</v>
      </c>
      <c r="C2807" s="8" t="s">
        <v>390</v>
      </c>
      <c r="D2807" s="10" t="s">
        <v>391</v>
      </c>
      <c r="E2807" s="14">
        <v>150438</v>
      </c>
      <c r="F2807" s="14">
        <v>148847</v>
      </c>
      <c r="G2807" s="14">
        <v>136525</v>
      </c>
      <c r="H2807" s="14">
        <v>-12322</v>
      </c>
      <c r="I2807" s="14">
        <v>72007</v>
      </c>
      <c r="J2807" s="14">
        <v>38253</v>
      </c>
      <c r="M2807" s="14">
        <v>1061</v>
      </c>
      <c r="N2807" s="14">
        <v>8014</v>
      </c>
      <c r="O2807" s="14">
        <v>14034</v>
      </c>
      <c r="P2807" s="14">
        <v>3156</v>
      </c>
      <c r="R2807" s="14">
        <v>-11024</v>
      </c>
      <c r="S2807" s="14">
        <v>28065</v>
      </c>
      <c r="T2807" s="14">
        <v>-954</v>
      </c>
      <c r="U2807" s="14">
        <v>938</v>
      </c>
      <c r="V2807" s="14">
        <v>3743</v>
      </c>
      <c r="X2807" s="14">
        <v>-33090</v>
      </c>
      <c r="Y2807" s="25">
        <v>2.2371066242611266</v>
      </c>
      <c r="Z2807" s="25">
        <v>0.90625557982653249</v>
      </c>
      <c r="AB2807" s="26">
        <v>73068.073723893875</v>
      </c>
      <c r="AC2807" s="26">
        <v>15724.702985142269</v>
      </c>
      <c r="AE2807" s="26">
        <v>174.95365010768992</v>
      </c>
      <c r="AF2807" s="26">
        <v>88967.730359143839</v>
      </c>
      <c r="AG2807" s="26">
        <v>26488.699049843854</v>
      </c>
      <c r="AH2807" s="26">
        <v>21756.663270860136</v>
      </c>
      <c r="AI2807" s="26">
        <v>93699.766138127525</v>
      </c>
      <c r="AJ2807" s="14">
        <v>136525</v>
      </c>
      <c r="AK2807" s="14">
        <v>148847</v>
      </c>
      <c r="AL2807" s="27">
        <v>1.4366602285616237</v>
      </c>
      <c r="AM2807" s="27">
        <v>1.3878168752036568</v>
      </c>
    </row>
    <row r="2808" spans="1:39" x14ac:dyDescent="0.25">
      <c r="A2808" t="s">
        <v>61</v>
      </c>
      <c r="B2808" s="1">
        <v>44992</v>
      </c>
      <c r="C2808" s="8" t="s">
        <v>390</v>
      </c>
      <c r="D2808" s="10" t="s">
        <v>391</v>
      </c>
      <c r="E2808" s="14">
        <v>148925</v>
      </c>
      <c r="F2808" s="14">
        <v>147903</v>
      </c>
      <c r="G2808" s="14">
        <v>144928</v>
      </c>
      <c r="H2808" s="14">
        <v>-2975</v>
      </c>
      <c r="I2808" s="14">
        <v>82467</v>
      </c>
      <c r="J2808" s="14">
        <v>38126</v>
      </c>
      <c r="M2808" s="14">
        <v>968</v>
      </c>
      <c r="N2808" s="14">
        <v>11887</v>
      </c>
      <c r="O2808" s="14">
        <v>8302</v>
      </c>
      <c r="P2808" s="14">
        <v>3178</v>
      </c>
      <c r="R2808" s="14">
        <v>-7693</v>
      </c>
      <c r="S2808" s="14">
        <v>23887</v>
      </c>
      <c r="T2808" s="14">
        <v>-1966</v>
      </c>
      <c r="U2808" s="14">
        <v>1695</v>
      </c>
      <c r="V2808" s="14">
        <v>-542</v>
      </c>
      <c r="X2808" s="14">
        <v>-18356</v>
      </c>
      <c r="Y2808" s="25">
        <v>2.2341576767370022</v>
      </c>
      <c r="Z2808" s="25">
        <v>0.9018105702503193</v>
      </c>
      <c r="AB2808" s="26">
        <v>83571.899523487198</v>
      </c>
      <c r="AC2808" s="26">
        <v>15595.626367067189</v>
      </c>
      <c r="AE2808" s="26">
        <v>162.09773749745418</v>
      </c>
      <c r="AF2808" s="26">
        <v>99329.623628051835</v>
      </c>
      <c r="AG2808" s="26">
        <v>18090.804520503152</v>
      </c>
      <c r="AH2808" s="26">
        <v>18432.809365356807</v>
      </c>
      <c r="AI2808" s="26">
        <v>98987.618783198181</v>
      </c>
      <c r="AJ2808" s="14">
        <v>144928</v>
      </c>
      <c r="AK2808" s="14">
        <v>147903</v>
      </c>
      <c r="AL2808" s="27">
        <v>1.5109852812629418</v>
      </c>
      <c r="AM2808" s="27">
        <v>1.4754946425820596</v>
      </c>
    </row>
    <row r="2809" spans="1:39" x14ac:dyDescent="0.25">
      <c r="A2809" t="s">
        <v>61</v>
      </c>
      <c r="B2809" s="1">
        <v>44993</v>
      </c>
      <c r="C2809" s="8" t="s">
        <v>390</v>
      </c>
      <c r="D2809" s="10" t="s">
        <v>391</v>
      </c>
      <c r="E2809" s="14">
        <v>148851</v>
      </c>
      <c r="F2809" s="14">
        <v>150856</v>
      </c>
      <c r="G2809" s="14">
        <v>142891</v>
      </c>
      <c r="H2809" s="14">
        <v>-7965</v>
      </c>
      <c r="I2809" s="14">
        <v>72457</v>
      </c>
      <c r="J2809" s="14">
        <v>36662</v>
      </c>
      <c r="M2809" s="14">
        <v>1042</v>
      </c>
      <c r="N2809" s="14">
        <v>11277</v>
      </c>
      <c r="O2809" s="14">
        <v>18339</v>
      </c>
      <c r="P2809" s="14">
        <v>3114</v>
      </c>
      <c r="R2809" s="14">
        <v>-7995</v>
      </c>
      <c r="S2809" s="14">
        <v>23579</v>
      </c>
      <c r="T2809" s="14">
        <v>-4058</v>
      </c>
      <c r="U2809" s="14">
        <v>1336</v>
      </c>
      <c r="V2809" s="14">
        <v>383</v>
      </c>
      <c r="X2809" s="14">
        <v>-21210</v>
      </c>
      <c r="Y2809" s="25">
        <v>2.234431519482543</v>
      </c>
      <c r="Z2809" s="25">
        <v>0.89992348957109758</v>
      </c>
      <c r="AB2809" s="26">
        <v>73436.784845981005</v>
      </c>
      <c r="AC2809" s="26">
        <v>14965.388581549465</v>
      </c>
      <c r="AE2809" s="26">
        <v>224.95848739527528</v>
      </c>
      <c r="AF2809" s="26">
        <v>88627.131914925747</v>
      </c>
      <c r="AG2809" s="26">
        <v>20401.404326868971</v>
      </c>
      <c r="AH2809" s="26">
        <v>16193.215026620606</v>
      </c>
      <c r="AI2809" s="26">
        <v>92835.321215174132</v>
      </c>
      <c r="AJ2809" s="14">
        <v>142891</v>
      </c>
      <c r="AK2809" s="14">
        <v>150856</v>
      </c>
      <c r="AL2809" s="27">
        <v>1.3673999591456678</v>
      </c>
      <c r="AM2809" s="27">
        <v>1.3567017941440658</v>
      </c>
    </row>
    <row r="2810" spans="1:39" x14ac:dyDescent="0.25">
      <c r="A2810" t="s">
        <v>61</v>
      </c>
      <c r="B2810" s="1">
        <v>44994</v>
      </c>
      <c r="C2810" s="8" t="s">
        <v>390</v>
      </c>
      <c r="D2810" s="10" t="s">
        <v>391</v>
      </c>
      <c r="E2810" s="14">
        <v>147105</v>
      </c>
      <c r="F2810" s="14">
        <v>147034</v>
      </c>
      <c r="G2810" s="14">
        <v>157658</v>
      </c>
      <c r="H2810" s="14">
        <v>10624</v>
      </c>
      <c r="I2810" s="14">
        <v>72340</v>
      </c>
      <c r="J2810" s="14">
        <v>39642</v>
      </c>
      <c r="M2810" s="14">
        <v>1117</v>
      </c>
      <c r="N2810" s="14">
        <v>13199</v>
      </c>
      <c r="O2810" s="14">
        <v>28220</v>
      </c>
      <c r="P2810" s="14">
        <v>3140</v>
      </c>
      <c r="R2810" s="14">
        <v>-5558</v>
      </c>
      <c r="S2810" s="14">
        <v>27352</v>
      </c>
      <c r="T2810" s="14">
        <v>567</v>
      </c>
      <c r="U2810" s="14">
        <v>5377</v>
      </c>
      <c r="V2810" s="14">
        <v>2830</v>
      </c>
      <c r="X2810" s="14">
        <v>-19944</v>
      </c>
      <c r="Y2810" s="25">
        <v>2.232709363796495</v>
      </c>
      <c r="Z2810" s="25">
        <v>0.90111594306909126</v>
      </c>
      <c r="AB2810" s="26">
        <v>73261.693796227191</v>
      </c>
      <c r="AC2810" s="26">
        <v>16203.263244978691</v>
      </c>
      <c r="AE2810" s="26">
        <v>304.25215771250123</v>
      </c>
      <c r="AF2810" s="26">
        <v>89769.209198918397</v>
      </c>
      <c r="AG2810" s="26">
        <v>16117.373377933098</v>
      </c>
      <c r="AH2810" s="26">
        <v>20827.482323933724</v>
      </c>
      <c r="AI2810" s="26">
        <v>85059.100252917793</v>
      </c>
      <c r="AJ2810" s="14">
        <v>157658</v>
      </c>
      <c r="AK2810" s="14">
        <v>147034</v>
      </c>
      <c r="AL2810" s="27">
        <v>1.2552930646343317</v>
      </c>
      <c r="AM2810" s="27">
        <v>1.2753716392098944</v>
      </c>
    </row>
    <row r="2811" spans="1:39" x14ac:dyDescent="0.25">
      <c r="A2811" t="s">
        <v>61</v>
      </c>
      <c r="B2811" s="1">
        <v>44995</v>
      </c>
      <c r="C2811" s="8" t="s">
        <v>390</v>
      </c>
      <c r="D2811" s="10" t="s">
        <v>391</v>
      </c>
      <c r="E2811" s="14">
        <v>142653</v>
      </c>
      <c r="F2811" s="14">
        <v>143979</v>
      </c>
      <c r="G2811" s="14">
        <v>134379</v>
      </c>
      <c r="H2811" s="14">
        <v>-9600</v>
      </c>
      <c r="I2811" s="14">
        <v>49409</v>
      </c>
      <c r="J2811" s="14">
        <v>34602</v>
      </c>
      <c r="M2811" s="14">
        <v>1140</v>
      </c>
      <c r="N2811" s="14">
        <v>4521</v>
      </c>
      <c r="O2811" s="14">
        <v>41657</v>
      </c>
      <c r="P2811" s="14">
        <v>3050</v>
      </c>
      <c r="R2811" s="14">
        <v>-9951</v>
      </c>
      <c r="S2811" s="14">
        <v>23102</v>
      </c>
      <c r="T2811" s="14">
        <v>1851</v>
      </c>
      <c r="U2811" s="14">
        <v>539</v>
      </c>
      <c r="V2811" s="14">
        <v>2478</v>
      </c>
      <c r="X2811" s="14">
        <v>-27619</v>
      </c>
      <c r="Y2811" s="25">
        <v>2.238412447805695</v>
      </c>
      <c r="Z2811" s="25">
        <v>0.90386408306305865</v>
      </c>
      <c r="AB2811" s="26">
        <v>50166.341879159037</v>
      </c>
      <c r="AC2811" s="26">
        <v>14186.347307993194</v>
      </c>
      <c r="AE2811" s="26">
        <v>335.50601365406914</v>
      </c>
      <c r="AF2811" s="26">
        <v>64688.195200806294</v>
      </c>
      <c r="AG2811" s="26">
        <v>20561.321025794732</v>
      </c>
      <c r="AH2811" s="26">
        <v>14152.101266486432</v>
      </c>
      <c r="AI2811" s="26">
        <v>71097.414960114605</v>
      </c>
      <c r="AJ2811" s="14">
        <v>134379</v>
      </c>
      <c r="AK2811" s="14">
        <v>143979</v>
      </c>
      <c r="AL2811" s="27">
        <v>1.0612736283467026</v>
      </c>
      <c r="AM2811" s="27">
        <v>1.0886503099019154</v>
      </c>
    </row>
    <row r="2812" spans="1:39" x14ac:dyDescent="0.25">
      <c r="A2812" t="s">
        <v>61</v>
      </c>
      <c r="B2812" s="1">
        <v>44996</v>
      </c>
      <c r="C2812" s="8" t="s">
        <v>390</v>
      </c>
      <c r="D2812" s="10" t="s">
        <v>391</v>
      </c>
      <c r="E2812" s="14">
        <v>136838</v>
      </c>
      <c r="F2812" s="14">
        <v>135461</v>
      </c>
      <c r="G2812" s="14">
        <v>130430</v>
      </c>
      <c r="H2812" s="14">
        <v>-5031</v>
      </c>
      <c r="I2812" s="14">
        <v>46694</v>
      </c>
      <c r="J2812" s="14">
        <v>33921</v>
      </c>
      <c r="M2812" s="14">
        <v>1176</v>
      </c>
      <c r="N2812" s="14">
        <v>6226</v>
      </c>
      <c r="O2812" s="14">
        <v>39380</v>
      </c>
      <c r="P2812" s="14">
        <v>3033</v>
      </c>
      <c r="R2812" s="14">
        <v>-11253</v>
      </c>
      <c r="S2812" s="14">
        <v>30279</v>
      </c>
      <c r="T2812" s="14">
        <v>1360</v>
      </c>
      <c r="U2812" s="14">
        <v>-425</v>
      </c>
      <c r="V2812" s="14">
        <v>1749</v>
      </c>
      <c r="X2812" s="14">
        <v>-26744</v>
      </c>
      <c r="Y2812" s="25">
        <v>2.2425053891219089</v>
      </c>
      <c r="Z2812" s="25">
        <v>0.90789152880946367</v>
      </c>
      <c r="AB2812" s="26">
        <v>47496.415091788338</v>
      </c>
      <c r="AC2812" s="26">
        <v>13969.114200517926</v>
      </c>
      <c r="AE2812" s="26">
        <v>331.82242833103265</v>
      </c>
      <c r="AF2812" s="26">
        <v>61797.351720637307</v>
      </c>
      <c r="AG2812" s="26">
        <v>20934.913924029937</v>
      </c>
      <c r="AH2812" s="26">
        <v>16681.046957614828</v>
      </c>
      <c r="AI2812" s="26">
        <v>66051.218687052402</v>
      </c>
      <c r="AJ2812" s="14">
        <v>130430</v>
      </c>
      <c r="AK2812" s="14">
        <v>135464</v>
      </c>
      <c r="AL2812" s="27">
        <v>1.044542494444157</v>
      </c>
      <c r="AM2812" s="27">
        <v>1.07495598640118</v>
      </c>
    </row>
    <row r="2813" spans="1:39" x14ac:dyDescent="0.25">
      <c r="A2813" t="s">
        <v>61</v>
      </c>
      <c r="B2813" s="1">
        <v>44997</v>
      </c>
      <c r="C2813" s="8" t="s">
        <v>390</v>
      </c>
      <c r="D2813" s="10" t="s">
        <v>391</v>
      </c>
      <c r="E2813" s="14">
        <v>130450</v>
      </c>
      <c r="F2813" s="14">
        <v>128234</v>
      </c>
      <c r="G2813" s="14">
        <v>108511</v>
      </c>
      <c r="H2813" s="14">
        <v>-19723</v>
      </c>
      <c r="I2813" s="14">
        <v>54600</v>
      </c>
      <c r="J2813" s="14">
        <v>34100</v>
      </c>
      <c r="M2813" s="14">
        <v>1180</v>
      </c>
      <c r="N2813" s="14">
        <v>10105</v>
      </c>
      <c r="O2813" s="14">
        <v>5546</v>
      </c>
      <c r="P2813" s="14">
        <v>2980</v>
      </c>
      <c r="R2813" s="14">
        <v>-7774</v>
      </c>
      <c r="S2813" s="14">
        <v>20766</v>
      </c>
      <c r="T2813" s="14">
        <v>-2764</v>
      </c>
      <c r="U2813" s="14">
        <v>-1897</v>
      </c>
      <c r="V2813" s="14">
        <v>710</v>
      </c>
      <c r="X2813" s="14">
        <v>-28764</v>
      </c>
      <c r="Y2813" s="25">
        <v>2.2457259499271944</v>
      </c>
      <c r="Z2813" s="25">
        <v>0.90564438933401159</v>
      </c>
      <c r="AB2813" s="26">
        <v>55618.037061273506</v>
      </c>
      <c r="AC2813" s="26">
        <v>14008.071085397845</v>
      </c>
      <c r="AE2813" s="26">
        <v>131.96294545149232</v>
      </c>
      <c r="AF2813" s="26">
        <v>69758.071092122846</v>
      </c>
      <c r="AG2813" s="26">
        <v>23637.946687037456</v>
      </c>
      <c r="AH2813" s="26">
        <v>13667.931108659539</v>
      </c>
      <c r="AI2813" s="26">
        <v>79728.08667050075</v>
      </c>
      <c r="AJ2813" s="14">
        <v>108511</v>
      </c>
      <c r="AK2813" s="14">
        <v>128234</v>
      </c>
      <c r="AL2813" s="27">
        <v>1.4172760244686331</v>
      </c>
      <c r="AM2813" s="27">
        <v>1.3706983673247295</v>
      </c>
    </row>
    <row r="2814" spans="1:39" x14ac:dyDescent="0.25">
      <c r="A2814" t="s">
        <v>61</v>
      </c>
      <c r="B2814" s="1">
        <v>44998</v>
      </c>
      <c r="C2814" s="8" t="s">
        <v>390</v>
      </c>
      <c r="D2814" s="10" t="s">
        <v>391</v>
      </c>
      <c r="E2814" s="14">
        <v>139601</v>
      </c>
      <c r="F2814" s="14">
        <v>137063</v>
      </c>
      <c r="G2814" s="14">
        <v>129982</v>
      </c>
      <c r="H2814" s="14">
        <v>-7081</v>
      </c>
      <c r="I2814" s="14">
        <v>46769</v>
      </c>
      <c r="J2814" s="14">
        <v>34631</v>
      </c>
      <c r="M2814" s="14">
        <v>1276</v>
      </c>
      <c r="N2814" s="14">
        <v>11078</v>
      </c>
      <c r="O2814" s="14">
        <v>33115</v>
      </c>
      <c r="P2814" s="14">
        <v>3113</v>
      </c>
      <c r="R2814" s="14">
        <v>-5098</v>
      </c>
      <c r="S2814" s="14">
        <v>18187</v>
      </c>
      <c r="T2814" s="14">
        <v>-547</v>
      </c>
      <c r="U2814" s="14">
        <v>106</v>
      </c>
      <c r="V2814" s="14">
        <v>2214</v>
      </c>
      <c r="X2814" s="14">
        <v>-21911</v>
      </c>
      <c r="Y2814" s="25">
        <v>2.2429293403501953</v>
      </c>
      <c r="Z2814" s="25">
        <v>0.902800426186956</v>
      </c>
      <c r="AB2814" s="26">
        <v>47581.697670727051</v>
      </c>
      <c r="AC2814" s="26">
        <v>14181.528589634709</v>
      </c>
      <c r="AE2814" s="26">
        <v>323.60929866863859</v>
      </c>
      <c r="AF2814" s="26">
        <v>62086.835559030398</v>
      </c>
      <c r="AG2814" s="26">
        <v>17374.523083253996</v>
      </c>
      <c r="AH2814" s="26">
        <v>10803.589178022372</v>
      </c>
      <c r="AI2814" s="26">
        <v>68657.769464262034</v>
      </c>
      <c r="AJ2814" s="14">
        <v>129982</v>
      </c>
      <c r="AK2814" s="14">
        <v>137031</v>
      </c>
      <c r="AL2814" s="27">
        <v>1.0530525719726547</v>
      </c>
      <c r="AM2814" s="27">
        <v>1.104598898908286</v>
      </c>
    </row>
    <row r="2815" spans="1:39" x14ac:dyDescent="0.25">
      <c r="A2815" t="s">
        <v>61</v>
      </c>
      <c r="B2815" s="1">
        <v>44999</v>
      </c>
      <c r="C2815" s="8" t="s">
        <v>390</v>
      </c>
      <c r="D2815" s="10" t="s">
        <v>391</v>
      </c>
      <c r="E2815" s="14">
        <v>136580</v>
      </c>
      <c r="F2815" s="14">
        <v>136004</v>
      </c>
      <c r="G2815" s="14">
        <v>142269</v>
      </c>
      <c r="H2815" s="14">
        <v>6265</v>
      </c>
      <c r="I2815" s="14">
        <v>49327</v>
      </c>
      <c r="J2815" s="14">
        <v>36743</v>
      </c>
      <c r="M2815" s="14">
        <v>1278</v>
      </c>
      <c r="N2815" s="14">
        <v>7140</v>
      </c>
      <c r="O2815" s="14">
        <v>44694</v>
      </c>
      <c r="P2815" s="14">
        <v>3087</v>
      </c>
      <c r="R2815" s="14">
        <v>-7328</v>
      </c>
      <c r="S2815" s="14">
        <v>24309</v>
      </c>
      <c r="T2815" s="14">
        <v>1140</v>
      </c>
      <c r="U2815" s="14">
        <v>2479</v>
      </c>
      <c r="V2815" s="14">
        <v>4105</v>
      </c>
      <c r="X2815" s="14">
        <v>-18440</v>
      </c>
      <c r="Y2815" s="25">
        <v>2.2472132373216738</v>
      </c>
      <c r="Z2815" s="25">
        <v>0.90501871434007186</v>
      </c>
      <c r="AB2815" s="26">
        <v>50279.997168385577</v>
      </c>
      <c r="AC2815" s="26">
        <v>15083.371565620047</v>
      </c>
      <c r="AE2815" s="26">
        <v>374.34685636406113</v>
      </c>
      <c r="AF2815" s="26">
        <v>65737.715590369684</v>
      </c>
      <c r="AG2815" s="26">
        <v>14716.900991729735</v>
      </c>
      <c r="AH2815" s="26">
        <v>15358.725044481342</v>
      </c>
      <c r="AI2815" s="26">
        <v>65095.891537618059</v>
      </c>
      <c r="AJ2815" s="14">
        <v>142269</v>
      </c>
      <c r="AK2815" s="14">
        <v>136004</v>
      </c>
      <c r="AL2815" s="27">
        <v>1.0186806861989668</v>
      </c>
      <c r="AM2815" s="27">
        <v>1.0552020852450186</v>
      </c>
    </row>
    <row r="2816" spans="1:39" x14ac:dyDescent="0.25">
      <c r="A2816" t="s">
        <v>61</v>
      </c>
      <c r="B2816" s="1">
        <v>45000</v>
      </c>
      <c r="C2816" s="8" t="s">
        <v>390</v>
      </c>
      <c r="D2816" s="10" t="s">
        <v>391</v>
      </c>
      <c r="E2816" s="14">
        <v>136612</v>
      </c>
      <c r="F2816" s="14">
        <v>139279</v>
      </c>
      <c r="G2816" s="14">
        <v>136716</v>
      </c>
      <c r="H2816" s="14">
        <v>-2563</v>
      </c>
      <c r="I2816" s="14">
        <v>46120</v>
      </c>
      <c r="J2816" s="14">
        <v>33524</v>
      </c>
      <c r="M2816" s="14">
        <v>1339</v>
      </c>
      <c r="N2816" s="14">
        <v>4025</v>
      </c>
      <c r="O2816" s="14">
        <v>48605</v>
      </c>
      <c r="P2816" s="14">
        <v>3103</v>
      </c>
      <c r="R2816" s="14">
        <v>-10881</v>
      </c>
      <c r="S2816" s="14">
        <v>22893</v>
      </c>
      <c r="T2816" s="14">
        <v>2828</v>
      </c>
      <c r="U2816" s="14">
        <v>1010</v>
      </c>
      <c r="V2816" s="14">
        <v>5054</v>
      </c>
      <c r="X2816" s="14">
        <v>-23467</v>
      </c>
      <c r="Y2816" s="25">
        <v>2.2521800185233269</v>
      </c>
      <c r="Z2816" s="25">
        <v>0.90844218914869534</v>
      </c>
      <c r="AB2816" s="26">
        <v>47114.941556502177</v>
      </c>
      <c r="AC2816" s="26">
        <v>13813.99785406141</v>
      </c>
      <c r="AE2816" s="26">
        <v>380.16199196444239</v>
      </c>
      <c r="AF2816" s="26">
        <v>61309.101402528031</v>
      </c>
      <c r="AG2816" s="26">
        <v>18898.790847017248</v>
      </c>
      <c r="AH2816" s="26">
        <v>15088.594342257435</v>
      </c>
      <c r="AI2816" s="26">
        <v>65119.297907287852</v>
      </c>
      <c r="AJ2816" s="14">
        <v>136716</v>
      </c>
      <c r="AK2816" s="14">
        <v>139279</v>
      </c>
      <c r="AL2816" s="27">
        <v>0.98864266899295872</v>
      </c>
      <c r="AM2816" s="27">
        <v>1.0307606067846908</v>
      </c>
    </row>
    <row r="2817" spans="1:39" x14ac:dyDescent="0.25">
      <c r="A2817" t="s">
        <v>61</v>
      </c>
      <c r="B2817" s="1">
        <v>45001</v>
      </c>
      <c r="C2817" s="8" t="s">
        <v>390</v>
      </c>
      <c r="D2817" s="10" t="s">
        <v>391</v>
      </c>
      <c r="E2817" s="14">
        <v>142588</v>
      </c>
      <c r="F2817" s="14">
        <v>137543</v>
      </c>
      <c r="G2817" s="14">
        <v>119303</v>
      </c>
      <c r="H2817" s="14">
        <v>-18240</v>
      </c>
      <c r="I2817" s="14">
        <v>51615</v>
      </c>
      <c r="J2817" s="14">
        <v>32578</v>
      </c>
      <c r="M2817" s="14">
        <v>1453</v>
      </c>
      <c r="N2817" s="14">
        <v>11696</v>
      </c>
      <c r="O2817" s="14">
        <v>18745</v>
      </c>
      <c r="P2817" s="14">
        <v>3216</v>
      </c>
      <c r="R2817" s="14">
        <v>-11893</v>
      </c>
      <c r="S2817" s="14">
        <v>21528</v>
      </c>
      <c r="T2817" s="14">
        <v>-1081</v>
      </c>
      <c r="U2817" s="14">
        <v>-155</v>
      </c>
      <c r="V2817" s="14">
        <v>2908</v>
      </c>
      <c r="X2817" s="14">
        <v>-29547</v>
      </c>
      <c r="Y2817" s="25">
        <v>2.2462042592062854</v>
      </c>
      <c r="Z2817" s="25">
        <v>0.90851527037318991</v>
      </c>
      <c r="AB2817" s="26">
        <v>52588.578911074204</v>
      </c>
      <c r="AC2817" s="26">
        <v>13425.266249157579</v>
      </c>
      <c r="AE2817" s="26">
        <v>233.87103199242316</v>
      </c>
      <c r="AF2817" s="26">
        <v>66247.716192224208</v>
      </c>
      <c r="AG2817" s="26">
        <v>22644.961593781318</v>
      </c>
      <c r="AH2817" s="26">
        <v>13668.42686359497</v>
      </c>
      <c r="AI2817" s="26">
        <v>75224.250922410545</v>
      </c>
      <c r="AJ2817" s="14">
        <v>119303</v>
      </c>
      <c r="AK2817" s="14">
        <v>137543</v>
      </c>
      <c r="AL2817" s="27">
        <v>1.2242025772336096</v>
      </c>
      <c r="AM2817" s="27">
        <v>1.2057384822823751</v>
      </c>
    </row>
    <row r="2818" spans="1:39" x14ac:dyDescent="0.25">
      <c r="A2818" t="s">
        <v>61</v>
      </c>
      <c r="B2818" s="1">
        <v>45002</v>
      </c>
      <c r="C2818" s="8" t="s">
        <v>390</v>
      </c>
      <c r="D2818" s="10" t="s">
        <v>391</v>
      </c>
      <c r="E2818" s="14">
        <v>143086</v>
      </c>
      <c r="F2818" s="14">
        <v>139086</v>
      </c>
      <c r="G2818" s="14">
        <v>122656</v>
      </c>
      <c r="H2818" s="14">
        <v>-16430</v>
      </c>
      <c r="I2818" s="14">
        <v>45203</v>
      </c>
      <c r="J2818" s="14">
        <v>33301</v>
      </c>
      <c r="M2818" s="14">
        <v>1519</v>
      </c>
      <c r="N2818" s="14">
        <v>14834</v>
      </c>
      <c r="O2818" s="14">
        <v>24590</v>
      </c>
      <c r="P2818" s="14">
        <v>3209</v>
      </c>
      <c r="R2818" s="14">
        <v>-8707</v>
      </c>
      <c r="S2818" s="14">
        <v>16547</v>
      </c>
      <c r="T2818" s="14">
        <v>-1673</v>
      </c>
      <c r="U2818" s="14">
        <v>669</v>
      </c>
      <c r="V2818" s="14">
        <v>3479</v>
      </c>
      <c r="X2818" s="14">
        <v>-26745</v>
      </c>
      <c r="Y2818" s="25">
        <v>2.2413754761351234</v>
      </c>
      <c r="Z2818" s="25">
        <v>0.90450105464054587</v>
      </c>
      <c r="AB2818" s="26">
        <v>45956.625471843661</v>
      </c>
      <c r="AC2818" s="26">
        <v>13662.576598499883</v>
      </c>
      <c r="AE2818" s="26">
        <v>294.10064951664663</v>
      </c>
      <c r="AF2818" s="26">
        <v>59913.302719860192</v>
      </c>
      <c r="AG2818" s="26">
        <v>20870.475934862036</v>
      </c>
      <c r="AH2818" s="26">
        <v>9833.1463636447206</v>
      </c>
      <c r="AI2818" s="26">
        <v>70950.632291077491</v>
      </c>
      <c r="AJ2818" s="14">
        <v>122656</v>
      </c>
      <c r="AK2818" s="14">
        <v>139086</v>
      </c>
      <c r="AL2818" s="27">
        <v>1.0768822189070095</v>
      </c>
      <c r="AM2818" s="27">
        <v>1.1246220537045801</v>
      </c>
    </row>
    <row r="2819" spans="1:39" x14ac:dyDescent="0.25">
      <c r="A2819" t="s">
        <v>61</v>
      </c>
      <c r="B2819" s="1">
        <v>45003</v>
      </c>
      <c r="C2819" s="8" t="s">
        <v>390</v>
      </c>
      <c r="D2819" s="10" t="s">
        <v>391</v>
      </c>
      <c r="E2819" s="14">
        <v>135375</v>
      </c>
      <c r="F2819" s="14">
        <v>132469</v>
      </c>
      <c r="G2819" s="14">
        <v>120605</v>
      </c>
      <c r="H2819" s="14">
        <v>-11864</v>
      </c>
      <c r="I2819" s="14">
        <v>39904</v>
      </c>
      <c r="J2819" s="14">
        <v>34665</v>
      </c>
      <c r="M2819" s="14">
        <v>1511</v>
      </c>
      <c r="N2819" s="14">
        <v>14906</v>
      </c>
      <c r="O2819" s="14">
        <v>26419</v>
      </c>
      <c r="P2819" s="14">
        <v>3200</v>
      </c>
      <c r="R2819" s="14">
        <v>-8507</v>
      </c>
      <c r="S2819" s="14">
        <v>18902</v>
      </c>
      <c r="T2819" s="14">
        <v>-1155</v>
      </c>
      <c r="U2819" s="14">
        <v>1554</v>
      </c>
      <c r="V2819" s="14">
        <v>679</v>
      </c>
      <c r="X2819" s="14">
        <v>-23337</v>
      </c>
      <c r="Y2819" s="25">
        <v>2.2359697063273392</v>
      </c>
      <c r="Z2819" s="25">
        <v>0.90340724683091134</v>
      </c>
      <c r="AB2819" s="26">
        <v>40471.435059686555</v>
      </c>
      <c r="AC2819" s="26">
        <v>14204.99324663368</v>
      </c>
      <c r="AE2819" s="26">
        <v>306.65015177451414</v>
      </c>
      <c r="AF2819" s="26">
        <v>54983.078458094758</v>
      </c>
      <c r="AG2819" s="26">
        <v>18773.221391049188</v>
      </c>
      <c r="AH2819" s="26">
        <v>10311.823701891932</v>
      </c>
      <c r="AI2819" s="26">
        <v>63444.476147252004</v>
      </c>
      <c r="AJ2819" s="14">
        <v>120605</v>
      </c>
      <c r="AK2819" s="14">
        <v>132469</v>
      </c>
      <c r="AL2819" s="27">
        <v>1.0050727119960603</v>
      </c>
      <c r="AM2819" s="27">
        <v>1.0558769297251032</v>
      </c>
    </row>
    <row r="2820" spans="1:39" x14ac:dyDescent="0.25">
      <c r="A2820" t="s">
        <v>61</v>
      </c>
      <c r="B2820" s="1">
        <v>45004</v>
      </c>
      <c r="C2820" s="8" t="s">
        <v>390</v>
      </c>
      <c r="D2820" s="10" t="s">
        <v>391</v>
      </c>
      <c r="E2820" s="14">
        <v>132772</v>
      </c>
      <c r="F2820" s="14">
        <v>132550</v>
      </c>
      <c r="G2820" s="14">
        <v>123894</v>
      </c>
      <c r="H2820" s="14">
        <v>-8656</v>
      </c>
      <c r="I2820" s="14">
        <v>40298</v>
      </c>
      <c r="J2820" s="14">
        <v>36296</v>
      </c>
      <c r="M2820" s="14">
        <v>1384</v>
      </c>
      <c r="N2820" s="14">
        <v>7711</v>
      </c>
      <c r="O2820" s="14">
        <v>35015</v>
      </c>
      <c r="P2820" s="14">
        <v>3190</v>
      </c>
      <c r="R2820" s="14">
        <v>-9539</v>
      </c>
      <c r="S2820" s="14">
        <v>19957</v>
      </c>
      <c r="T2820" s="14">
        <v>884</v>
      </c>
      <c r="U2820" s="14">
        <v>1353</v>
      </c>
      <c r="V2820" s="14">
        <v>1085</v>
      </c>
      <c r="X2820" s="14">
        <v>-22396</v>
      </c>
      <c r="Y2820" s="25">
        <v>2.2387559547423574</v>
      </c>
      <c r="Z2820" s="25">
        <v>0.9036646343429231</v>
      </c>
      <c r="AB2820" s="26">
        <v>40921.967261572288</v>
      </c>
      <c r="AC2820" s="26">
        <v>14877.580520956324</v>
      </c>
      <c r="AE2820" s="26">
        <v>315.06977537002592</v>
      </c>
      <c r="AF2820" s="26">
        <v>56114.617557898644</v>
      </c>
      <c r="AG2820" s="26">
        <v>17778.360105261218</v>
      </c>
      <c r="AH2820" s="26">
        <v>10897.290097817671</v>
      </c>
      <c r="AI2820" s="26">
        <v>62995.687565342188</v>
      </c>
      <c r="AJ2820" s="14">
        <v>123894</v>
      </c>
      <c r="AK2820" s="14">
        <v>132550</v>
      </c>
      <c r="AL2820" s="27">
        <v>0.99852622532563728</v>
      </c>
      <c r="AM2820" s="27">
        <v>1.047767278161484</v>
      </c>
    </row>
    <row r="2821" spans="1:39" x14ac:dyDescent="0.25">
      <c r="A2821" t="s">
        <v>61</v>
      </c>
      <c r="B2821" s="1">
        <v>45005</v>
      </c>
      <c r="C2821" s="8" t="s">
        <v>390</v>
      </c>
      <c r="D2821" s="10" t="s">
        <v>391</v>
      </c>
      <c r="E2821" s="14">
        <v>137509</v>
      </c>
      <c r="F2821" s="14">
        <v>143403</v>
      </c>
      <c r="G2821" s="14">
        <v>121283</v>
      </c>
      <c r="H2821" s="14">
        <v>-22120</v>
      </c>
      <c r="I2821" s="14">
        <v>58307</v>
      </c>
      <c r="J2821" s="14">
        <v>35937</v>
      </c>
      <c r="M2821" s="14">
        <v>1308</v>
      </c>
      <c r="N2821" s="14">
        <v>5813</v>
      </c>
      <c r="O2821" s="14">
        <v>16808</v>
      </c>
      <c r="P2821" s="14">
        <v>3110</v>
      </c>
      <c r="R2821" s="14">
        <v>-11354</v>
      </c>
      <c r="S2821" s="14">
        <v>18102</v>
      </c>
      <c r="T2821" s="14">
        <v>-1977</v>
      </c>
      <c r="U2821" s="14">
        <v>-593</v>
      </c>
      <c r="V2821" s="14">
        <v>131</v>
      </c>
      <c r="X2821" s="14">
        <v>-26429</v>
      </c>
      <c r="Y2821" s="25">
        <v>2.2455830884989831</v>
      </c>
      <c r="Z2821" s="25">
        <v>0.90441727021481799</v>
      </c>
      <c r="AB2821" s="26">
        <v>59390.377090432929</v>
      </c>
      <c r="AC2821" s="26">
        <v>14742.696446421563</v>
      </c>
      <c r="AE2821" s="26">
        <v>180.10933734101758</v>
      </c>
      <c r="AF2821" s="26">
        <v>74313.182874195481</v>
      </c>
      <c r="AG2821" s="26">
        <v>22387.93393383687</v>
      </c>
      <c r="AH2821" s="26">
        <v>11637.612948176095</v>
      </c>
      <c r="AI2821" s="26">
        <v>85063.503859856282</v>
      </c>
      <c r="AJ2821" s="14">
        <v>121283</v>
      </c>
      <c r="AK2821" s="14">
        <v>143403</v>
      </c>
      <c r="AL2821" s="27">
        <v>1.3508268201488158</v>
      </c>
      <c r="AM2821" s="27">
        <v>1.3077320689212661</v>
      </c>
    </row>
    <row r="2822" spans="1:39" x14ac:dyDescent="0.25">
      <c r="A2822" t="s">
        <v>61</v>
      </c>
      <c r="B2822" s="1">
        <v>45006</v>
      </c>
      <c r="C2822" s="8" t="s">
        <v>390</v>
      </c>
      <c r="D2822" s="10" t="s">
        <v>391</v>
      </c>
      <c r="E2822" s="14">
        <v>139737</v>
      </c>
      <c r="F2822" s="14">
        <v>141759</v>
      </c>
      <c r="G2822" s="14">
        <v>136646</v>
      </c>
      <c r="H2822" s="14">
        <v>-5113</v>
      </c>
      <c r="I2822" s="14">
        <v>56576</v>
      </c>
      <c r="J2822" s="14">
        <v>37841</v>
      </c>
      <c r="M2822" s="14">
        <v>1335</v>
      </c>
      <c r="N2822" s="14">
        <v>7099</v>
      </c>
      <c r="O2822" s="14">
        <v>30652</v>
      </c>
      <c r="P2822" s="14">
        <v>3143</v>
      </c>
      <c r="R2822" s="14">
        <v>-7523</v>
      </c>
      <c r="S2822" s="14">
        <v>21957</v>
      </c>
      <c r="T2822" s="14">
        <v>3337</v>
      </c>
      <c r="U2822" s="14">
        <v>3827</v>
      </c>
      <c r="V2822" s="14">
        <v>992</v>
      </c>
      <c r="X2822" s="14">
        <v>-27703</v>
      </c>
      <c r="Y2822" s="25">
        <v>2.2437485814149141</v>
      </c>
      <c r="Z2822" s="25">
        <v>0.90598745499638145</v>
      </c>
      <c r="AB2822" s="26">
        <v>57580.136142342075</v>
      </c>
      <c r="AC2822" s="26">
        <v>15550.739485497763</v>
      </c>
      <c r="AE2822" s="26">
        <v>281.29136456872783</v>
      </c>
      <c r="AF2822" s="26">
        <v>73412.166992408573</v>
      </c>
      <c r="AG2822" s="26">
        <v>21142.935270975278</v>
      </c>
      <c r="AH2822" s="26">
        <v>16354.211344026362</v>
      </c>
      <c r="AI2822" s="26">
        <v>78200.890919357495</v>
      </c>
      <c r="AJ2822" s="14">
        <v>136646</v>
      </c>
      <c r="AK2822" s="14">
        <v>141759</v>
      </c>
      <c r="AL2822" s="27">
        <v>1.184417630920801</v>
      </c>
      <c r="AM2822" s="27">
        <v>1.2161714468826241</v>
      </c>
    </row>
    <row r="2823" spans="1:39" x14ac:dyDescent="0.25">
      <c r="A2823" t="s">
        <v>61</v>
      </c>
      <c r="B2823" s="1">
        <v>45007</v>
      </c>
      <c r="C2823" s="8" t="s">
        <v>390</v>
      </c>
      <c r="D2823" s="10" t="s">
        <v>391</v>
      </c>
      <c r="E2823" s="14">
        <v>139875</v>
      </c>
      <c r="F2823" s="14">
        <v>144791</v>
      </c>
      <c r="G2823" s="14">
        <v>120603</v>
      </c>
      <c r="H2823" s="14">
        <v>-24188</v>
      </c>
      <c r="I2823" s="14">
        <v>54574</v>
      </c>
      <c r="J2823" s="14">
        <v>36338</v>
      </c>
      <c r="M2823" s="14">
        <v>1407</v>
      </c>
      <c r="N2823" s="14">
        <v>10447</v>
      </c>
      <c r="O2823" s="14">
        <v>14772</v>
      </c>
      <c r="P2823" s="14">
        <v>3065</v>
      </c>
      <c r="R2823" s="14">
        <v>-11642</v>
      </c>
      <c r="S2823" s="14">
        <v>18657</v>
      </c>
      <c r="T2823" s="14">
        <v>-143</v>
      </c>
      <c r="U2823" s="14">
        <v>604</v>
      </c>
      <c r="V2823" s="14">
        <v>859</v>
      </c>
      <c r="X2823" s="14">
        <v>-32523</v>
      </c>
      <c r="Y2823" s="25">
        <v>2.2446938951832749</v>
      </c>
      <c r="Z2823" s="25">
        <v>0.90495216276914237</v>
      </c>
      <c r="AB2823" s="26">
        <v>55566.004406987151</v>
      </c>
      <c r="AC2823" s="26">
        <v>14916.018039709834</v>
      </c>
      <c r="AE2823" s="26">
        <v>197.7745602645125</v>
      </c>
      <c r="AF2823" s="26">
        <v>70679.797006961511</v>
      </c>
      <c r="AG2823" s="26">
        <v>26005.001295066733</v>
      </c>
      <c r="AH2823" s="26">
        <v>12535.332769396602</v>
      </c>
      <c r="AI2823" s="26">
        <v>84149.465532631657</v>
      </c>
      <c r="AJ2823" s="14">
        <v>120603</v>
      </c>
      <c r="AK2823" s="14">
        <v>144791</v>
      </c>
      <c r="AL2823" s="27">
        <v>1.2920250248956284</v>
      </c>
      <c r="AM2823" s="27">
        <v>1.2812784959186025</v>
      </c>
    </row>
    <row r="2824" spans="1:39" x14ac:dyDescent="0.25">
      <c r="A2824" t="s">
        <v>61</v>
      </c>
      <c r="B2824" s="1">
        <v>45008</v>
      </c>
      <c r="C2824" s="8" t="s">
        <v>390</v>
      </c>
      <c r="D2824" s="10" t="s">
        <v>391</v>
      </c>
      <c r="E2824" s="14">
        <v>140225</v>
      </c>
      <c r="F2824" s="14">
        <v>140482</v>
      </c>
      <c r="G2824" s="14">
        <v>129257</v>
      </c>
      <c r="H2824" s="14">
        <v>-11225</v>
      </c>
      <c r="I2824" s="14">
        <v>42641</v>
      </c>
      <c r="J2824" s="14">
        <v>35005</v>
      </c>
      <c r="M2824" s="14">
        <v>1370</v>
      </c>
      <c r="N2824" s="14">
        <v>11084</v>
      </c>
      <c r="O2824" s="14">
        <v>36012</v>
      </c>
      <c r="P2824" s="14">
        <v>3145</v>
      </c>
      <c r="R2824" s="14">
        <v>-8994</v>
      </c>
      <c r="S2824" s="14">
        <v>16922</v>
      </c>
      <c r="T2824" s="14">
        <v>1872</v>
      </c>
      <c r="U2824" s="14">
        <v>632</v>
      </c>
      <c r="V2824" s="14">
        <v>933</v>
      </c>
      <c r="X2824" s="14">
        <v>-22590</v>
      </c>
      <c r="Y2824" s="25">
        <v>2.239781854953276</v>
      </c>
      <c r="Z2824" s="25">
        <v>0.90097101772605448</v>
      </c>
      <c r="AB2824" s="26">
        <v>43321.088476500554</v>
      </c>
      <c r="AC2824" s="26">
        <v>14305.635653990499</v>
      </c>
      <c r="AE2824" s="26">
        <v>343.78575426263035</v>
      </c>
      <c r="AF2824" s="26">
        <v>57970.509884753679</v>
      </c>
      <c r="AG2824" s="26">
        <v>18990.866572766474</v>
      </c>
      <c r="AH2824" s="26">
        <v>10010.257214257275</v>
      </c>
      <c r="AI2824" s="26">
        <v>66951.119243262874</v>
      </c>
      <c r="AJ2824" s="14">
        <v>129257</v>
      </c>
      <c r="AK2824" s="14">
        <v>140482</v>
      </c>
      <c r="AL2824" s="27">
        <v>0.98875067115998094</v>
      </c>
      <c r="AM2824" s="27">
        <v>1.0506810588266267</v>
      </c>
    </row>
    <row r="2825" spans="1:39" x14ac:dyDescent="0.25">
      <c r="A2825" t="s">
        <v>61</v>
      </c>
      <c r="B2825" s="1">
        <v>45009</v>
      </c>
      <c r="C2825" s="8" t="s">
        <v>390</v>
      </c>
      <c r="D2825" s="10" t="s">
        <v>391</v>
      </c>
      <c r="E2825" s="14">
        <v>142735</v>
      </c>
      <c r="F2825" s="14">
        <v>140554</v>
      </c>
      <c r="G2825" s="14">
        <v>127255</v>
      </c>
      <c r="H2825" s="14">
        <v>-13299</v>
      </c>
      <c r="I2825" s="14">
        <v>41327</v>
      </c>
      <c r="J2825" s="14">
        <v>28928</v>
      </c>
      <c r="M2825" s="14">
        <v>1365</v>
      </c>
      <c r="N2825" s="14">
        <v>11765</v>
      </c>
      <c r="O2825" s="14">
        <v>41009</v>
      </c>
      <c r="P2825" s="14">
        <v>2861</v>
      </c>
      <c r="R2825" s="14">
        <v>-10747</v>
      </c>
      <c r="S2825" s="14">
        <v>20927</v>
      </c>
      <c r="T2825" s="14">
        <v>-70</v>
      </c>
      <c r="U2825" s="14">
        <v>-1173</v>
      </c>
      <c r="V2825" s="14">
        <v>-310</v>
      </c>
      <c r="X2825" s="14">
        <v>-21926</v>
      </c>
      <c r="Y2825" s="25">
        <v>2.237366718829624</v>
      </c>
      <c r="Z2825" s="25">
        <v>0.89935268299960502</v>
      </c>
      <c r="AB2825" s="26">
        <v>41940.858011390592</v>
      </c>
      <c r="AC2825" s="26">
        <v>11800.888322619126</v>
      </c>
      <c r="AE2825" s="26">
        <v>379.68239315203971</v>
      </c>
      <c r="AF2825" s="26">
        <v>54121.428727161758</v>
      </c>
      <c r="AG2825" s="26">
        <v>20470.508857844437</v>
      </c>
      <c r="AH2825" s="26">
        <v>10707.478440934723</v>
      </c>
      <c r="AI2825" s="26">
        <v>63884.459144071472</v>
      </c>
      <c r="AJ2825" s="14">
        <v>127255</v>
      </c>
      <c r="AK2825" s="14">
        <v>140554</v>
      </c>
      <c r="AL2825" s="27">
        <v>0.93762275903088566</v>
      </c>
      <c r="AM2825" s="27">
        <v>1.0020416090484998</v>
      </c>
    </row>
    <row r="2826" spans="1:39" x14ac:dyDescent="0.25">
      <c r="A2826" t="s">
        <v>61</v>
      </c>
      <c r="B2826" s="1">
        <v>45010</v>
      </c>
      <c r="C2826" s="8" t="s">
        <v>390</v>
      </c>
      <c r="D2826" s="10" t="s">
        <v>391</v>
      </c>
      <c r="E2826" s="14">
        <v>138125</v>
      </c>
      <c r="F2826" s="14">
        <v>137902</v>
      </c>
      <c r="G2826" s="14">
        <v>134941</v>
      </c>
      <c r="H2826" s="14">
        <v>-2961</v>
      </c>
      <c r="I2826" s="14">
        <v>35507</v>
      </c>
      <c r="J2826" s="14">
        <v>27548</v>
      </c>
      <c r="M2826" s="14">
        <v>1369</v>
      </c>
      <c r="N2826" s="14">
        <v>13949</v>
      </c>
      <c r="O2826" s="14">
        <v>53362</v>
      </c>
      <c r="P2826" s="14">
        <v>3206</v>
      </c>
      <c r="R2826" s="14">
        <v>-9885</v>
      </c>
      <c r="S2826" s="14">
        <v>22784</v>
      </c>
      <c r="T2826" s="14">
        <v>-1034</v>
      </c>
      <c r="U2826" s="14">
        <v>-128</v>
      </c>
      <c r="V2826" s="14">
        <v>3090</v>
      </c>
      <c r="X2826" s="14">
        <v>-17788</v>
      </c>
      <c r="Y2826" s="25">
        <v>2.2374569450527337</v>
      </c>
      <c r="Z2826" s="25">
        <v>0.90180697690990219</v>
      </c>
      <c r="AB2826" s="26">
        <v>36035.862755480492</v>
      </c>
      <c r="AC2826" s="26">
        <v>11268.598942182318</v>
      </c>
      <c r="AE2826" s="26">
        <v>478.83944761627259</v>
      </c>
      <c r="AF2826" s="26">
        <v>47783.301145279082</v>
      </c>
      <c r="AG2826" s="26">
        <v>14606.297916599242</v>
      </c>
      <c r="AH2826" s="26">
        <v>10243.673624117984</v>
      </c>
      <c r="AI2826" s="26">
        <v>52145.92543776035</v>
      </c>
      <c r="AJ2826" s="14">
        <v>134941</v>
      </c>
      <c r="AK2826" s="14">
        <v>137902</v>
      </c>
      <c r="AL2826" s="27">
        <v>0.7806672647372197</v>
      </c>
      <c r="AM2826" s="27">
        <v>0.83364962175019375</v>
      </c>
    </row>
    <row r="2827" spans="1:39" x14ac:dyDescent="0.25">
      <c r="A2827" t="s">
        <v>61</v>
      </c>
      <c r="B2827" s="1">
        <v>45011</v>
      </c>
      <c r="C2827" s="8" t="s">
        <v>390</v>
      </c>
      <c r="D2827" s="10" t="s">
        <v>391</v>
      </c>
      <c r="E2827" s="14">
        <v>138691</v>
      </c>
      <c r="F2827" s="14">
        <v>138093</v>
      </c>
      <c r="G2827" s="14">
        <v>116789</v>
      </c>
      <c r="H2827" s="14">
        <v>-21304</v>
      </c>
      <c r="I2827" s="14">
        <v>41094</v>
      </c>
      <c r="J2827" s="14">
        <v>32983</v>
      </c>
      <c r="M2827" s="14">
        <v>1311</v>
      </c>
      <c r="N2827" s="14">
        <v>9375</v>
      </c>
      <c r="O2827" s="14">
        <v>28800</v>
      </c>
      <c r="P2827" s="14">
        <v>3226</v>
      </c>
      <c r="R2827" s="14">
        <v>-8361</v>
      </c>
      <c r="S2827" s="14">
        <v>12776</v>
      </c>
      <c r="T2827" s="14">
        <v>-3014</v>
      </c>
      <c r="U2827" s="14">
        <v>-3854</v>
      </c>
      <c r="V2827" s="14">
        <v>1447</v>
      </c>
      <c r="X2827" s="14">
        <v>-20298</v>
      </c>
      <c r="Y2827" s="25">
        <v>2.237020906049715</v>
      </c>
      <c r="Z2827" s="25">
        <v>0.90129084971892759</v>
      </c>
      <c r="AB2827" s="26">
        <v>41697.951172177971</v>
      </c>
      <c r="AC2827" s="26">
        <v>13484.081654107911</v>
      </c>
      <c r="AE2827" s="26">
        <v>284.50867326859503</v>
      </c>
      <c r="AF2827" s="26">
        <v>55466.541499554485</v>
      </c>
      <c r="AG2827" s="26">
        <v>18308.432765853897</v>
      </c>
      <c r="AH2827" s="26">
        <v>6883.13246990278</v>
      </c>
      <c r="AI2827" s="26">
        <v>66891.841795505607</v>
      </c>
      <c r="AJ2827" s="14">
        <v>116789</v>
      </c>
      <c r="AK2827" s="14">
        <v>138093</v>
      </c>
      <c r="AL2827" s="27">
        <v>1.0470390766317701</v>
      </c>
      <c r="AM2827" s="27">
        <v>1.0679114238897525</v>
      </c>
    </row>
    <row r="2828" spans="1:39" x14ac:dyDescent="0.25">
      <c r="A2828" t="s">
        <v>61</v>
      </c>
      <c r="B2828" s="1">
        <v>45012</v>
      </c>
      <c r="C2828" s="8" t="s">
        <v>390</v>
      </c>
      <c r="D2828" s="10" t="s">
        <v>391</v>
      </c>
      <c r="E2828" s="14">
        <v>145241</v>
      </c>
      <c r="F2828" s="14">
        <v>147037</v>
      </c>
      <c r="G2828" s="14">
        <v>129699</v>
      </c>
      <c r="H2828" s="14">
        <v>-17338</v>
      </c>
      <c r="I2828" s="14">
        <v>50956</v>
      </c>
      <c r="J2828" s="14">
        <v>35254</v>
      </c>
      <c r="M2828" s="14">
        <v>1262</v>
      </c>
      <c r="N2828" s="14">
        <v>15702</v>
      </c>
      <c r="O2828" s="14">
        <v>23322</v>
      </c>
      <c r="P2828" s="14">
        <v>3203</v>
      </c>
      <c r="R2828" s="14">
        <v>-9048</v>
      </c>
      <c r="S2828" s="14">
        <v>19673</v>
      </c>
      <c r="T2828" s="14">
        <v>-4216</v>
      </c>
      <c r="U2828" s="14">
        <v>-778</v>
      </c>
      <c r="V2828" s="14">
        <v>823</v>
      </c>
      <c r="X2828" s="14">
        <v>-23792</v>
      </c>
      <c r="Y2828" s="25">
        <v>2.236916823335672</v>
      </c>
      <c r="Z2828" s="25">
        <v>0.89899555559968003</v>
      </c>
      <c r="AB2828" s="26">
        <v>51702.485530337435</v>
      </c>
      <c r="AC2828" s="26">
        <v>14375.805951642964</v>
      </c>
      <c r="AE2828" s="26">
        <v>289.68434378577308</v>
      </c>
      <c r="AF2828" s="26">
        <v>66367.97582576616</v>
      </c>
      <c r="AG2828" s="26">
        <v>20650.424119993168</v>
      </c>
      <c r="AH2828" s="26">
        <v>10753.74185949286</v>
      </c>
      <c r="AI2828" s="26">
        <v>76264.65808626647</v>
      </c>
      <c r="AJ2828" s="14">
        <v>129699</v>
      </c>
      <c r="AK2828" s="14">
        <v>147037</v>
      </c>
      <c r="AL2828" s="27">
        <v>1.1281210099152699</v>
      </c>
      <c r="AM2828" s="27">
        <v>1.143484908629425</v>
      </c>
    </row>
    <row r="2829" spans="1:39" x14ac:dyDescent="0.25">
      <c r="A2829" t="s">
        <v>61</v>
      </c>
      <c r="B2829" s="1">
        <v>45013</v>
      </c>
      <c r="C2829" s="8" t="s">
        <v>390</v>
      </c>
      <c r="D2829" s="10" t="s">
        <v>391</v>
      </c>
      <c r="E2829" s="14">
        <v>142809</v>
      </c>
      <c r="F2829" s="14">
        <v>143980</v>
      </c>
      <c r="G2829" s="14">
        <v>143688</v>
      </c>
      <c r="H2829" s="14">
        <v>-292</v>
      </c>
      <c r="I2829" s="14">
        <v>50480</v>
      </c>
      <c r="J2829" s="14">
        <v>35337</v>
      </c>
      <c r="M2829" s="14">
        <v>1216</v>
      </c>
      <c r="N2829" s="14">
        <v>14483</v>
      </c>
      <c r="O2829" s="14">
        <v>39029</v>
      </c>
      <c r="P2829" s="14">
        <v>3143</v>
      </c>
      <c r="R2829" s="14">
        <v>-7473</v>
      </c>
      <c r="S2829" s="14">
        <v>25669</v>
      </c>
      <c r="T2829" s="14">
        <v>-763</v>
      </c>
      <c r="U2829" s="14">
        <v>250</v>
      </c>
      <c r="V2829" s="14">
        <v>2928</v>
      </c>
      <c r="X2829" s="14">
        <v>-20903</v>
      </c>
      <c r="Y2829" s="25">
        <v>2.2394075926385688</v>
      </c>
      <c r="Z2829" s="25">
        <v>0.90185546317805987</v>
      </c>
      <c r="AB2829" s="26">
        <v>51276.544382430962</v>
      </c>
      <c r="AC2829" s="26">
        <v>14455.491877204735</v>
      </c>
      <c r="AE2829" s="26">
        <v>385.48420656318774</v>
      </c>
      <c r="AF2829" s="26">
        <v>66117.520466198897</v>
      </c>
      <c r="AG2829" s="26">
        <v>17086.311694021424</v>
      </c>
      <c r="AH2829" s="26">
        <v>14346.916186425611</v>
      </c>
      <c r="AI2829" s="26">
        <v>68856.91597379469</v>
      </c>
      <c r="AJ2829" s="14">
        <v>143688</v>
      </c>
      <c r="AK2829" s="14">
        <v>143980</v>
      </c>
      <c r="AL2829" s="27">
        <v>1.0144480260717068</v>
      </c>
      <c r="AM2829" s="27">
        <v>1.0543362556893126</v>
      </c>
    </row>
    <row r="2830" spans="1:39" x14ac:dyDescent="0.25">
      <c r="A2830" t="s">
        <v>61</v>
      </c>
      <c r="B2830" s="1">
        <v>45014</v>
      </c>
      <c r="C2830" s="8" t="s">
        <v>390</v>
      </c>
      <c r="D2830" s="10" t="s">
        <v>391</v>
      </c>
      <c r="E2830" s="14">
        <v>140035</v>
      </c>
      <c r="F2830" s="14">
        <v>138935</v>
      </c>
      <c r="G2830" s="14">
        <v>116645</v>
      </c>
      <c r="H2830" s="14">
        <v>-22290</v>
      </c>
      <c r="I2830" s="14">
        <v>54614</v>
      </c>
      <c r="J2830" s="14">
        <v>35230</v>
      </c>
      <c r="M2830" s="14">
        <v>1158</v>
      </c>
      <c r="N2830" s="14">
        <v>10908</v>
      </c>
      <c r="O2830" s="14">
        <v>11602</v>
      </c>
      <c r="P2830" s="14">
        <v>3133</v>
      </c>
      <c r="R2830" s="14">
        <v>-10518</v>
      </c>
      <c r="S2830" s="14">
        <v>24108</v>
      </c>
      <c r="T2830" s="14">
        <v>-1470</v>
      </c>
      <c r="U2830" s="14">
        <v>-2332</v>
      </c>
      <c r="V2830" s="14">
        <v>-97</v>
      </c>
      <c r="X2830" s="14">
        <v>-31981</v>
      </c>
      <c r="Y2830" s="25">
        <v>2.2400277959569674</v>
      </c>
      <c r="Z2830" s="25">
        <v>0.9031500535024245</v>
      </c>
      <c r="AB2830" s="26">
        <v>55491.140445244004</v>
      </c>
      <c r="AC2830" s="26">
        <v>14432.408480776923</v>
      </c>
      <c r="AE2830" s="26">
        <v>178.52399682224251</v>
      </c>
      <c r="AF2830" s="26">
        <v>70102.072922843174</v>
      </c>
      <c r="AG2830" s="26">
        <v>25431.915230667393</v>
      </c>
      <c r="AH2830" s="26">
        <v>14852.16476117244</v>
      </c>
      <c r="AI2830" s="26">
        <v>80681.823392338119</v>
      </c>
      <c r="AJ2830" s="14">
        <v>116645</v>
      </c>
      <c r="AK2830" s="14">
        <v>138935</v>
      </c>
      <c r="AL2830" s="27">
        <v>1.3249469073441511</v>
      </c>
      <c r="AM2830" s="27">
        <v>1.2802588367741494</v>
      </c>
    </row>
    <row r="2831" spans="1:39" x14ac:dyDescent="0.25">
      <c r="A2831" t="s">
        <v>61</v>
      </c>
      <c r="B2831" s="1">
        <v>45015</v>
      </c>
      <c r="C2831" s="8" t="s">
        <v>390</v>
      </c>
      <c r="D2831" s="10" t="s">
        <v>391</v>
      </c>
      <c r="E2831" s="14">
        <v>140494</v>
      </c>
      <c r="F2831" s="14">
        <v>145147</v>
      </c>
      <c r="G2831" s="14">
        <v>127282</v>
      </c>
      <c r="H2831" s="14">
        <v>-17865</v>
      </c>
      <c r="I2831" s="14">
        <v>51874</v>
      </c>
      <c r="J2831" s="14">
        <v>33930</v>
      </c>
      <c r="M2831" s="14">
        <v>1262</v>
      </c>
      <c r="N2831" s="14">
        <v>7920</v>
      </c>
      <c r="O2831" s="14">
        <v>29189</v>
      </c>
      <c r="P2831" s="14">
        <v>3107</v>
      </c>
      <c r="R2831" s="14">
        <v>-11534</v>
      </c>
      <c r="S2831" s="14">
        <v>20298</v>
      </c>
      <c r="T2831" s="14">
        <v>-423</v>
      </c>
      <c r="U2831" s="14">
        <v>691</v>
      </c>
      <c r="V2831" s="14">
        <v>1146</v>
      </c>
      <c r="X2831" s="14">
        <v>-28043</v>
      </c>
      <c r="Y2831" s="25">
        <v>2.2435080169172705</v>
      </c>
      <c r="Z2831" s="25">
        <v>0.90664284784938665</v>
      </c>
      <c r="AB2831" s="26">
        <v>52789.022538835045</v>
      </c>
      <c r="AC2831" s="26">
        <v>13953.602810248338</v>
      </c>
      <c r="AE2831" s="26">
        <v>276.2888825115844</v>
      </c>
      <c r="AF2831" s="26">
        <v>67018.914231594943</v>
      </c>
      <c r="AG2831" s="26">
        <v>21037.362581273595</v>
      </c>
      <c r="AH2831" s="26">
        <v>12720.196990265164</v>
      </c>
      <c r="AI2831" s="26">
        <v>75336.07982260338</v>
      </c>
      <c r="AJ2831" s="14">
        <v>127282</v>
      </c>
      <c r="AK2831" s="14">
        <v>145147</v>
      </c>
      <c r="AL2831" s="27">
        <v>1.160818015848736</v>
      </c>
      <c r="AM2831" s="27">
        <v>1.1442704864620548</v>
      </c>
    </row>
    <row r="2832" spans="1:39" x14ac:dyDescent="0.25">
      <c r="A2832" t="s">
        <v>61</v>
      </c>
      <c r="B2832" s="1">
        <v>45016</v>
      </c>
      <c r="C2832" s="8" t="s">
        <v>390</v>
      </c>
      <c r="D2832" s="10" t="s">
        <v>391</v>
      </c>
      <c r="E2832" s="14">
        <v>140420</v>
      </c>
      <c r="F2832" s="14">
        <v>145006</v>
      </c>
      <c r="G2832" s="14">
        <v>145937</v>
      </c>
      <c r="H2832" s="14">
        <v>931</v>
      </c>
      <c r="I2832" s="14">
        <v>48138</v>
      </c>
      <c r="J2832" s="14">
        <v>32412</v>
      </c>
      <c r="M2832" s="14">
        <v>1387</v>
      </c>
      <c r="N2832" s="14">
        <v>13735</v>
      </c>
      <c r="O2832" s="14">
        <v>47126</v>
      </c>
      <c r="P2832" s="14">
        <v>3139</v>
      </c>
      <c r="R2832" s="14">
        <v>-8963</v>
      </c>
      <c r="S2832" s="14">
        <v>29479</v>
      </c>
      <c r="T2832" s="14">
        <v>-1044</v>
      </c>
      <c r="U2832" s="14">
        <v>5224</v>
      </c>
      <c r="V2832" s="14">
        <v>2541</v>
      </c>
      <c r="X2832" s="14">
        <v>-26306</v>
      </c>
      <c r="Y2832" s="25">
        <v>2.243461764896082</v>
      </c>
      <c r="Z2832" s="25">
        <v>0.90667356803310784</v>
      </c>
      <c r="AB2832" s="26">
        <v>48986.112091230054</v>
      </c>
      <c r="AC2832" s="26">
        <v>13329.781861313553</v>
      </c>
      <c r="AE2832" s="26">
        <v>435.54899370232334</v>
      </c>
      <c r="AF2832" s="26">
        <v>62751.44294624593</v>
      </c>
      <c r="AG2832" s="26">
        <v>17903.306951765077</v>
      </c>
      <c r="AH2832" s="26">
        <v>16924.693730377632</v>
      </c>
      <c r="AI2832" s="26">
        <v>63730.056167633367</v>
      </c>
      <c r="AJ2832" s="14">
        <v>145937</v>
      </c>
      <c r="AK2832" s="14">
        <v>145006</v>
      </c>
      <c r="AL2832" s="27">
        <v>0.94796443772417349</v>
      </c>
      <c r="AM2832" s="27">
        <v>0.96892926105325206</v>
      </c>
    </row>
    <row r="2833" spans="1:39" x14ac:dyDescent="0.25">
      <c r="A2833" t="s">
        <v>61</v>
      </c>
      <c r="B2833" s="1">
        <v>45017</v>
      </c>
      <c r="C2833" s="8" t="s">
        <v>390</v>
      </c>
      <c r="D2833" s="10" t="s">
        <v>391</v>
      </c>
      <c r="E2833" s="14">
        <v>129166</v>
      </c>
      <c r="F2833" s="14">
        <v>134787</v>
      </c>
      <c r="G2833" s="14">
        <v>140427</v>
      </c>
      <c r="H2833" s="14">
        <v>5640</v>
      </c>
      <c r="I2833" s="14">
        <v>35474</v>
      </c>
      <c r="J2833" s="14">
        <v>28175</v>
      </c>
      <c r="M2833" s="14">
        <v>1266</v>
      </c>
      <c r="N2833" s="14">
        <v>15590</v>
      </c>
      <c r="O2833" s="14">
        <v>56801</v>
      </c>
      <c r="P2833" s="14">
        <v>3121</v>
      </c>
      <c r="R2833" s="14">
        <v>-7209</v>
      </c>
      <c r="S2833" s="14">
        <v>23902</v>
      </c>
      <c r="T2833" s="14">
        <v>1397</v>
      </c>
      <c r="U2833" s="14">
        <v>3244</v>
      </c>
      <c r="V2833" s="14">
        <v>646</v>
      </c>
      <c r="X2833" s="14">
        <v>-16340</v>
      </c>
      <c r="Y2833" s="25">
        <v>2.2404387357748039</v>
      </c>
      <c r="Z2833" s="25">
        <v>0.90363954226781862</v>
      </c>
      <c r="AB2833" s="26">
        <v>36050.350497081316</v>
      </c>
      <c r="AC2833" s="26">
        <v>11548.495479219</v>
      </c>
      <c r="AE2833" s="26">
        <v>511.42552248118085</v>
      </c>
      <c r="AF2833" s="26">
        <v>48110.271498781491</v>
      </c>
      <c r="AG2833" s="26">
        <v>12899.113201695358</v>
      </c>
      <c r="AH2833" s="26">
        <v>11330.283997215502</v>
      </c>
      <c r="AI2833" s="26">
        <v>49679.100703261349</v>
      </c>
      <c r="AJ2833" s="14">
        <v>140427</v>
      </c>
      <c r="AK2833" s="14">
        <v>134787</v>
      </c>
      <c r="AL2833" s="27">
        <v>0.75530251840204266</v>
      </c>
      <c r="AM2833" s="27">
        <v>0.81256752500184759</v>
      </c>
    </row>
    <row r="2834" spans="1:39" x14ac:dyDescent="0.25">
      <c r="A2834" t="s">
        <v>61</v>
      </c>
      <c r="B2834" s="1">
        <v>45018</v>
      </c>
      <c r="C2834" s="8" t="s">
        <v>390</v>
      </c>
      <c r="D2834" s="10" t="s">
        <v>391</v>
      </c>
      <c r="E2834" s="14">
        <v>129020</v>
      </c>
      <c r="F2834" s="14">
        <v>133427</v>
      </c>
      <c r="G2834" s="14">
        <v>131778</v>
      </c>
      <c r="H2834" s="14">
        <v>-1649</v>
      </c>
      <c r="I2834" s="14">
        <v>39632</v>
      </c>
      <c r="J2834" s="14">
        <v>29782</v>
      </c>
      <c r="M2834" s="14">
        <v>1222</v>
      </c>
      <c r="N2834" s="14">
        <v>14505</v>
      </c>
      <c r="O2834" s="14">
        <v>43605</v>
      </c>
      <c r="P2834" s="14">
        <v>3032</v>
      </c>
      <c r="R2834" s="14">
        <v>-8846</v>
      </c>
      <c r="S2834" s="14">
        <v>28777</v>
      </c>
      <c r="T2834" s="14">
        <v>785</v>
      </c>
      <c r="U2834" s="14">
        <v>657</v>
      </c>
      <c r="V2834" s="14">
        <v>-138</v>
      </c>
      <c r="X2834" s="14">
        <v>-22884</v>
      </c>
      <c r="Y2834" s="25">
        <v>2.244193578427748</v>
      </c>
      <c r="Z2834" s="25">
        <v>0.90711501643302472</v>
      </c>
      <c r="AB2834" s="26">
        <v>40343.406074628969</v>
      </c>
      <c r="AC2834" s="26">
        <v>12254.129700088151</v>
      </c>
      <c r="AE2834" s="26">
        <v>415.41250467603169</v>
      </c>
      <c r="AF2834" s="26">
        <v>53012.948279393153</v>
      </c>
      <c r="AG2834" s="26">
        <v>16269.108254389372</v>
      </c>
      <c r="AH2834" s="26">
        <v>13048.665420745991</v>
      </c>
      <c r="AI2834" s="26">
        <v>56233.391113036516</v>
      </c>
      <c r="AJ2834" s="14">
        <v>131778</v>
      </c>
      <c r="AK2834" s="14">
        <v>133427</v>
      </c>
      <c r="AL2834" s="27">
        <v>0.88689618931624192</v>
      </c>
      <c r="AM2834" s="27">
        <v>0.9291467148000222</v>
      </c>
    </row>
    <row r="2835" spans="1:39" x14ac:dyDescent="0.25">
      <c r="A2835" t="s">
        <v>61</v>
      </c>
      <c r="B2835" s="1">
        <v>45019</v>
      </c>
      <c r="C2835" s="8" t="s">
        <v>390</v>
      </c>
      <c r="D2835" s="10" t="s">
        <v>391</v>
      </c>
      <c r="E2835" s="14">
        <v>140170</v>
      </c>
      <c r="F2835" s="14">
        <v>147669</v>
      </c>
      <c r="G2835" s="14">
        <v>119510</v>
      </c>
      <c r="H2835" s="14">
        <v>-28159</v>
      </c>
      <c r="I2835" s="14">
        <v>46885</v>
      </c>
      <c r="J2835" s="14">
        <v>34731</v>
      </c>
      <c r="M2835" s="14">
        <v>1361</v>
      </c>
      <c r="N2835" s="14">
        <v>4779</v>
      </c>
      <c r="O2835" s="14">
        <v>28705</v>
      </c>
      <c r="P2835" s="14">
        <v>3049</v>
      </c>
      <c r="R2835" s="14">
        <v>-10942</v>
      </c>
      <c r="S2835" s="14">
        <v>17001</v>
      </c>
      <c r="T2835" s="14">
        <v>412</v>
      </c>
      <c r="U2835" s="14">
        <v>-3837</v>
      </c>
      <c r="V2835" s="14">
        <v>-747</v>
      </c>
      <c r="X2835" s="14">
        <v>-30046</v>
      </c>
      <c r="Y2835" s="25">
        <v>2.2442831918853976</v>
      </c>
      <c r="Z2835" s="25">
        <v>0.90247885296931885</v>
      </c>
      <c r="AB2835" s="26">
        <v>47728.505344026111</v>
      </c>
      <c r="AC2835" s="26">
        <v>14217.412997467782</v>
      </c>
      <c r="AE2835" s="26">
        <v>252.41551940532278</v>
      </c>
      <c r="AF2835" s="26">
        <v>62198.333860899198</v>
      </c>
      <c r="AG2835" s="26">
        <v>20871.749970115015</v>
      </c>
      <c r="AH2835" s="26">
        <v>8999.8887978733492</v>
      </c>
      <c r="AI2835" s="26">
        <v>74070.195033140859</v>
      </c>
      <c r="AJ2835" s="14">
        <v>119510</v>
      </c>
      <c r="AK2835" s="14">
        <v>147669</v>
      </c>
      <c r="AL2835" s="27">
        <v>1.1473825687927002</v>
      </c>
      <c r="AM2835" s="27">
        <v>1.105828802077369</v>
      </c>
    </row>
    <row r="2836" spans="1:39" x14ac:dyDescent="0.25">
      <c r="A2836" t="s">
        <v>61</v>
      </c>
      <c r="B2836" s="1">
        <v>45020</v>
      </c>
      <c r="C2836" s="8" t="s">
        <v>390</v>
      </c>
      <c r="D2836" s="10" t="s">
        <v>391</v>
      </c>
      <c r="E2836" s="14">
        <v>143854</v>
      </c>
      <c r="F2836" s="14">
        <v>147411</v>
      </c>
      <c r="G2836" s="14">
        <v>134359</v>
      </c>
      <c r="H2836" s="14">
        <v>-13052</v>
      </c>
      <c r="I2836" s="14">
        <v>49102</v>
      </c>
      <c r="J2836" s="14">
        <v>34659</v>
      </c>
      <c r="M2836" s="14">
        <v>1422</v>
      </c>
      <c r="N2836" s="14">
        <v>12390</v>
      </c>
      <c r="O2836" s="14">
        <v>33685</v>
      </c>
      <c r="P2836" s="14">
        <v>3101</v>
      </c>
      <c r="R2836" s="14">
        <v>-5612</v>
      </c>
      <c r="S2836" s="14">
        <v>19580</v>
      </c>
      <c r="T2836" s="14">
        <v>583</v>
      </c>
      <c r="U2836" s="14">
        <v>-1100</v>
      </c>
      <c r="V2836" s="14">
        <v>-1410</v>
      </c>
      <c r="X2836" s="14">
        <v>-25093</v>
      </c>
      <c r="Y2836" s="25">
        <v>2.2445550362345985</v>
      </c>
      <c r="Z2836" s="25">
        <v>0.90410969401846564</v>
      </c>
      <c r="AB2836" s="26">
        <v>49991.445867855342</v>
      </c>
      <c r="AC2836" s="26">
        <v>14213.577797981512</v>
      </c>
      <c r="AE2836" s="26">
        <v>337.03806541591058</v>
      </c>
      <c r="AF2836" s="26">
        <v>64542.061731252754</v>
      </c>
      <c r="AG2836" s="26">
        <v>16417.875681893311</v>
      </c>
      <c r="AH2836" s="26">
        <v>10074.473521273812</v>
      </c>
      <c r="AI2836" s="26">
        <v>70885.463891872263</v>
      </c>
      <c r="AJ2836" s="14">
        <v>134359</v>
      </c>
      <c r="AK2836" s="14">
        <v>147411</v>
      </c>
      <c r="AL2836" s="27">
        <v>1.0590337836241297</v>
      </c>
      <c r="AM2836" s="27">
        <v>1.060134667055372</v>
      </c>
    </row>
    <row r="2837" spans="1:39" x14ac:dyDescent="0.25">
      <c r="A2837" t="s">
        <v>61</v>
      </c>
      <c r="B2837" s="1">
        <v>45021</v>
      </c>
      <c r="C2837" s="8" t="s">
        <v>390</v>
      </c>
      <c r="D2837" s="10" t="s">
        <v>391</v>
      </c>
      <c r="E2837" s="14">
        <v>144767</v>
      </c>
      <c r="F2837" s="14">
        <v>144534</v>
      </c>
      <c r="G2837" s="14">
        <v>137081</v>
      </c>
      <c r="H2837" s="14">
        <v>-7453</v>
      </c>
      <c r="I2837" s="14">
        <v>50027</v>
      </c>
      <c r="J2837" s="14">
        <v>33292</v>
      </c>
      <c r="M2837" s="14">
        <v>1535</v>
      </c>
      <c r="N2837" s="14">
        <v>15193</v>
      </c>
      <c r="O2837" s="14">
        <v>33853</v>
      </c>
      <c r="P2837" s="14">
        <v>3181</v>
      </c>
      <c r="R2837" s="14">
        <v>-3103</v>
      </c>
      <c r="S2837" s="14">
        <v>16851</v>
      </c>
      <c r="T2837" s="14">
        <v>664</v>
      </c>
      <c r="U2837" s="14">
        <v>109</v>
      </c>
      <c r="V2837" s="14">
        <v>-4655</v>
      </c>
      <c r="X2837" s="14">
        <v>-17319</v>
      </c>
      <c r="Y2837" s="25">
        <v>2.2435513719612832</v>
      </c>
      <c r="Z2837" s="25">
        <v>0.90408795512509343</v>
      </c>
      <c r="AB2837" s="26">
        <v>50910.42650665743</v>
      </c>
      <c r="AC2837" s="26">
        <v>13652.645899077672</v>
      </c>
      <c r="AE2837" s="26">
        <v>358.11376878315724</v>
      </c>
      <c r="AF2837" s="26">
        <v>64921.186174518254</v>
      </c>
      <c r="AG2837" s="26">
        <v>13465.540831860866</v>
      </c>
      <c r="AH2837" s="26">
        <v>9118.4098273489435</v>
      </c>
      <c r="AI2837" s="26">
        <v>69268.317179030186</v>
      </c>
      <c r="AJ2837" s="14">
        <v>137081</v>
      </c>
      <c r="AK2837" s="14">
        <v>144534</v>
      </c>
      <c r="AL2837" s="27">
        <v>1.0441019941791088</v>
      </c>
      <c r="AM2837" s="27">
        <v>1.0565702009162794</v>
      </c>
    </row>
    <row r="2838" spans="1:39" x14ac:dyDescent="0.25">
      <c r="A2838" t="s">
        <v>61</v>
      </c>
      <c r="B2838" s="1">
        <v>45022</v>
      </c>
      <c r="C2838" s="8" t="s">
        <v>390</v>
      </c>
      <c r="D2838" s="10" t="s">
        <v>391</v>
      </c>
      <c r="E2838" s="14">
        <v>144446</v>
      </c>
      <c r="F2838" s="14">
        <v>142357</v>
      </c>
      <c r="G2838" s="14">
        <v>147434</v>
      </c>
      <c r="H2838" s="14">
        <v>5077</v>
      </c>
      <c r="I2838" s="14">
        <v>43183</v>
      </c>
      <c r="J2838" s="14">
        <v>34941</v>
      </c>
      <c r="M2838" s="14">
        <v>1478</v>
      </c>
      <c r="N2838" s="14">
        <v>15828</v>
      </c>
      <c r="O2838" s="14">
        <v>48787</v>
      </c>
      <c r="P2838" s="14">
        <v>3217</v>
      </c>
      <c r="R2838" s="14">
        <v>-4017</v>
      </c>
      <c r="S2838" s="14">
        <v>18463</v>
      </c>
      <c r="T2838" s="14">
        <v>971</v>
      </c>
      <c r="U2838" s="14">
        <v>1327</v>
      </c>
      <c r="V2838" s="14">
        <v>-2092</v>
      </c>
      <c r="X2838" s="14">
        <v>-9575</v>
      </c>
      <c r="Y2838" s="25">
        <v>2.2394397459724829</v>
      </c>
      <c r="Z2838" s="25">
        <v>0.9013037460519342</v>
      </c>
      <c r="AB2838" s="26">
        <v>43865.031865051438</v>
      </c>
      <c r="AC2838" s="26">
        <v>14284.753921673861</v>
      </c>
      <c r="AE2838" s="26">
        <v>461.68046788364688</v>
      </c>
      <c r="AF2838" s="26">
        <v>58611.466254608946</v>
      </c>
      <c r="AG2838" s="26">
        <v>8196.8811676334699</v>
      </c>
      <c r="AH2838" s="26">
        <v>8629.104091903253</v>
      </c>
      <c r="AI2838" s="26">
        <v>58179.243330339166</v>
      </c>
      <c r="AJ2838" s="14">
        <v>147434</v>
      </c>
      <c r="AK2838" s="14">
        <v>142357</v>
      </c>
      <c r="AL2838" s="27">
        <v>0.87643291733410189</v>
      </c>
      <c r="AM2838" s="27">
        <v>0.90099625189440857</v>
      </c>
    </row>
    <row r="2839" spans="1:39" x14ac:dyDescent="0.25">
      <c r="A2839" t="s">
        <v>61</v>
      </c>
      <c r="B2839" s="1">
        <v>45023</v>
      </c>
      <c r="C2839" s="8" t="s">
        <v>390</v>
      </c>
      <c r="D2839" s="10" t="s">
        <v>391</v>
      </c>
      <c r="E2839" s="14">
        <v>138627</v>
      </c>
      <c r="F2839" s="14">
        <v>134609</v>
      </c>
      <c r="G2839" s="14">
        <v>110196</v>
      </c>
      <c r="H2839" s="14">
        <v>-24413</v>
      </c>
      <c r="I2839" s="14">
        <v>40264</v>
      </c>
      <c r="J2839" s="14">
        <v>31816</v>
      </c>
      <c r="M2839" s="14">
        <v>1500</v>
      </c>
      <c r="N2839" s="14">
        <v>13498</v>
      </c>
      <c r="O2839" s="14">
        <v>19934</v>
      </c>
      <c r="P2839" s="14">
        <v>3184</v>
      </c>
      <c r="R2839" s="14">
        <v>-7539</v>
      </c>
      <c r="S2839" s="14">
        <v>8896</v>
      </c>
      <c r="T2839" s="14">
        <v>-13</v>
      </c>
      <c r="U2839" s="14">
        <v>-3339</v>
      </c>
      <c r="V2839" s="14">
        <v>-3788</v>
      </c>
      <c r="X2839" s="14">
        <v>-18630</v>
      </c>
      <c r="Y2839" s="25">
        <v>2.2403549694586391</v>
      </c>
      <c r="Z2839" s="25">
        <v>0.90411288989832717</v>
      </c>
      <c r="AB2839" s="26">
        <v>40916.644360607541</v>
      </c>
      <c r="AC2839" s="26">
        <v>13047.716025893431</v>
      </c>
      <c r="AE2839" s="26">
        <v>253.8942824102306</v>
      </c>
      <c r="AF2839" s="26">
        <v>54218.254668911213</v>
      </c>
      <c r="AG2839" s="26">
        <v>16115.600970531183</v>
      </c>
      <c r="AH2839" s="26">
        <v>4398.2146332364391</v>
      </c>
      <c r="AI2839" s="26">
        <v>65935.641006205944</v>
      </c>
      <c r="AJ2839" s="14">
        <v>110196</v>
      </c>
      <c r="AK2839" s="14">
        <v>134609</v>
      </c>
      <c r="AL2839" s="27">
        <v>1.0847095049563962</v>
      </c>
      <c r="AM2839" s="27">
        <v>1.0798908904687037</v>
      </c>
    </row>
    <row r="2840" spans="1:39" x14ac:dyDescent="0.25">
      <c r="A2840" t="s">
        <v>61</v>
      </c>
      <c r="B2840" s="1">
        <v>45024</v>
      </c>
      <c r="C2840" s="8" t="s">
        <v>390</v>
      </c>
      <c r="D2840" s="10" t="s">
        <v>391</v>
      </c>
      <c r="E2840" s="14">
        <v>129090</v>
      </c>
      <c r="F2840" s="14">
        <v>126381</v>
      </c>
      <c r="G2840" s="14">
        <v>107925</v>
      </c>
      <c r="H2840" s="14">
        <v>-18456</v>
      </c>
      <c r="I2840" s="14">
        <v>36780</v>
      </c>
      <c r="J2840" s="14">
        <v>29747</v>
      </c>
      <c r="M2840" s="14">
        <v>1555</v>
      </c>
      <c r="N2840" s="14">
        <v>14727</v>
      </c>
      <c r="O2840" s="14">
        <v>21968</v>
      </c>
      <c r="P2840" s="14">
        <v>3148</v>
      </c>
      <c r="R2840" s="14">
        <v>-5369</v>
      </c>
      <c r="S2840" s="14">
        <v>9109</v>
      </c>
      <c r="T2840" s="14">
        <v>-143</v>
      </c>
      <c r="U2840" s="14">
        <v>-2209</v>
      </c>
      <c r="V2840" s="14">
        <v>-3175</v>
      </c>
      <c r="X2840" s="14">
        <v>-16669</v>
      </c>
      <c r="Y2840" s="25">
        <v>2.2428954622674819</v>
      </c>
      <c r="Z2840" s="25">
        <v>0.90598536300382937</v>
      </c>
      <c r="AB2840" s="26">
        <v>37418.555171502565</v>
      </c>
      <c r="AC2840" s="26">
        <v>12224.486121542452</v>
      </c>
      <c r="AE2840" s="26">
        <v>275.75599494224809</v>
      </c>
      <c r="AF2840" s="26">
        <v>49918.797287987261</v>
      </c>
      <c r="AG2840" s="26">
        <v>14584.394700295561</v>
      </c>
      <c r="AH2840" s="26">
        <v>4310.0670120976538</v>
      </c>
      <c r="AI2840" s="26">
        <v>60193.12497618518</v>
      </c>
      <c r="AJ2840" s="14">
        <v>107925</v>
      </c>
      <c r="AK2840" s="14">
        <v>126381</v>
      </c>
      <c r="AL2840" s="27">
        <v>1.0197079349274263</v>
      </c>
      <c r="AM2840" s="27">
        <v>1.0500230824649066</v>
      </c>
    </row>
    <row r="2841" spans="1:39" x14ac:dyDescent="0.25">
      <c r="A2841" t="s">
        <v>61</v>
      </c>
      <c r="B2841" s="1">
        <v>45025</v>
      </c>
      <c r="C2841" s="8" t="s">
        <v>390</v>
      </c>
      <c r="D2841" s="10" t="s">
        <v>391</v>
      </c>
      <c r="E2841" s="14">
        <v>123889</v>
      </c>
      <c r="F2841" s="14">
        <v>123514</v>
      </c>
      <c r="G2841" s="14">
        <v>122838</v>
      </c>
      <c r="H2841" s="14">
        <v>-676</v>
      </c>
      <c r="I2841" s="14">
        <v>37290</v>
      </c>
      <c r="J2841" s="14">
        <v>29572</v>
      </c>
      <c r="M2841" s="14">
        <v>1716</v>
      </c>
      <c r="N2841" s="14">
        <v>17084</v>
      </c>
      <c r="O2841" s="14">
        <v>34046</v>
      </c>
      <c r="P2841" s="14">
        <v>3130</v>
      </c>
      <c r="R2841" s="14">
        <v>-3998</v>
      </c>
      <c r="S2841" s="14">
        <v>15733</v>
      </c>
      <c r="T2841" s="14">
        <v>622</v>
      </c>
      <c r="U2841" s="14">
        <v>1215</v>
      </c>
      <c r="V2841" s="14">
        <v>-2423</v>
      </c>
      <c r="X2841" s="14">
        <v>-11825</v>
      </c>
      <c r="Y2841" s="25">
        <v>2.2406733538821468</v>
      </c>
      <c r="Z2841" s="25">
        <v>0.90554637588181652</v>
      </c>
      <c r="AB2841" s="26">
        <v>37899.823718493542</v>
      </c>
      <c r="AC2841" s="26">
        <v>12146.6817082205</v>
      </c>
      <c r="AE2841" s="26">
        <v>372.86143226453663</v>
      </c>
      <c r="AF2841" s="26">
        <v>50419.366858978596</v>
      </c>
      <c r="AG2841" s="26">
        <v>9862.3303053478649</v>
      </c>
      <c r="AH2841" s="26">
        <v>7488.6873017778926</v>
      </c>
      <c r="AI2841" s="26">
        <v>52793.009862548555</v>
      </c>
      <c r="AJ2841" s="14">
        <v>122838</v>
      </c>
      <c r="AK2841" s="14">
        <v>123514</v>
      </c>
      <c r="AL2841" s="27">
        <v>0.90489542783699983</v>
      </c>
      <c r="AM2841" s="27">
        <v>0.942310389131368</v>
      </c>
    </row>
    <row r="2842" spans="1:39" x14ac:dyDescent="0.25">
      <c r="A2842" t="s">
        <v>61</v>
      </c>
      <c r="B2842" s="1">
        <v>45026</v>
      </c>
      <c r="C2842" s="8" t="s">
        <v>390</v>
      </c>
      <c r="D2842" s="10" t="s">
        <v>391</v>
      </c>
      <c r="E2842" s="14">
        <v>132523</v>
      </c>
      <c r="F2842" s="14">
        <v>131690</v>
      </c>
      <c r="G2842" s="14">
        <v>128022</v>
      </c>
      <c r="H2842" s="14">
        <v>-3668</v>
      </c>
      <c r="I2842" s="14">
        <v>41045</v>
      </c>
      <c r="J2842" s="14">
        <v>28403</v>
      </c>
      <c r="M2842" s="14">
        <v>1595</v>
      </c>
      <c r="N2842" s="14">
        <v>17419</v>
      </c>
      <c r="O2842" s="14">
        <v>36895</v>
      </c>
      <c r="P2842" s="14">
        <v>2665</v>
      </c>
      <c r="R2842" s="14">
        <v>-4052</v>
      </c>
      <c r="S2842" s="14">
        <v>13286</v>
      </c>
      <c r="T2842" s="14">
        <v>819</v>
      </c>
      <c r="U2842" s="14">
        <v>676</v>
      </c>
      <c r="V2842" s="14">
        <v>-2063</v>
      </c>
      <c r="X2842" s="14">
        <v>-12334</v>
      </c>
      <c r="Y2842" s="25">
        <v>2.2376341647635565</v>
      </c>
      <c r="Z2842" s="25">
        <v>0.90147602590961984</v>
      </c>
      <c r="AB2842" s="26">
        <v>41659.648507552396</v>
      </c>
      <c r="AC2842" s="26">
        <v>11614.075697358699</v>
      </c>
      <c r="AE2842" s="26">
        <v>390.16695607872953</v>
      </c>
      <c r="AF2842" s="26">
        <v>53663.89116098982</v>
      </c>
      <c r="AG2842" s="26">
        <v>11164.323032269482</v>
      </c>
      <c r="AH2842" s="26">
        <v>6612.7916660304782</v>
      </c>
      <c r="AI2842" s="26">
        <v>58215.422527228831</v>
      </c>
      <c r="AJ2842" s="14">
        <v>128022</v>
      </c>
      <c r="AK2842" s="14">
        <v>131690</v>
      </c>
      <c r="AL2842" s="27">
        <v>0.9241262262059754</v>
      </c>
      <c r="AM2842" s="27">
        <v>0.97458337620152802</v>
      </c>
    </row>
    <row r="2843" spans="1:39" x14ac:dyDescent="0.25">
      <c r="A2843" t="s">
        <v>61</v>
      </c>
      <c r="B2843" s="1">
        <v>45027</v>
      </c>
      <c r="C2843" s="8" t="s">
        <v>390</v>
      </c>
      <c r="D2843" s="10" t="s">
        <v>391</v>
      </c>
      <c r="E2843" s="14">
        <v>130556</v>
      </c>
      <c r="F2843" s="14">
        <v>131430</v>
      </c>
      <c r="G2843" s="14">
        <v>113350</v>
      </c>
      <c r="H2843" s="14">
        <v>-18080</v>
      </c>
      <c r="I2843" s="14">
        <v>34065</v>
      </c>
      <c r="J2843" s="14">
        <v>28079</v>
      </c>
      <c r="M2843" s="14">
        <v>1626</v>
      </c>
      <c r="N2843" s="14">
        <v>17001</v>
      </c>
      <c r="O2843" s="14">
        <v>29954</v>
      </c>
      <c r="P2843" s="14">
        <v>2625</v>
      </c>
      <c r="R2843" s="14">
        <v>-4388</v>
      </c>
      <c r="S2843" s="14">
        <v>4274</v>
      </c>
      <c r="T2843" s="14">
        <v>2096</v>
      </c>
      <c r="U2843" s="14">
        <v>532</v>
      </c>
      <c r="V2843" s="14">
        <v>-3722</v>
      </c>
      <c r="X2843" s="14">
        <v>-16872</v>
      </c>
      <c r="Y2843" s="25">
        <v>2.2420055403392882</v>
      </c>
      <c r="Z2843" s="25">
        <v>0.90416402754150282</v>
      </c>
      <c r="AB2843" s="26">
        <v>34642.668002493781</v>
      </c>
      <c r="AC2843" s="26">
        <v>11515.826641025598</v>
      </c>
      <c r="AE2843" s="26">
        <v>341.08801094286565</v>
      </c>
      <c r="AF2843" s="26">
        <v>46499.58265446224</v>
      </c>
      <c r="AG2843" s="26">
        <v>12844.614096460129</v>
      </c>
      <c r="AH2843" s="26">
        <v>3606.8159678010388</v>
      </c>
      <c r="AI2843" s="26">
        <v>55737.380783121327</v>
      </c>
      <c r="AJ2843" s="14">
        <v>113350</v>
      </c>
      <c r="AK2843" s="14">
        <v>131430</v>
      </c>
      <c r="AL2843" s="27">
        <v>0.90440149900026934</v>
      </c>
      <c r="AM2843" s="27">
        <v>0.93494441468526912</v>
      </c>
    </row>
    <row r="2844" spans="1:39" x14ac:dyDescent="0.25">
      <c r="A2844" t="s">
        <v>61</v>
      </c>
      <c r="B2844" s="1">
        <v>45028</v>
      </c>
      <c r="C2844" s="8" t="s">
        <v>390</v>
      </c>
      <c r="D2844" s="10" t="s">
        <v>391</v>
      </c>
      <c r="E2844" s="14">
        <v>131526</v>
      </c>
      <c r="F2844" s="14">
        <v>129637</v>
      </c>
      <c r="G2844" s="14">
        <v>106246</v>
      </c>
      <c r="H2844" s="14">
        <v>-23391</v>
      </c>
      <c r="I2844" s="14">
        <v>41590</v>
      </c>
      <c r="J2844" s="14">
        <v>28038</v>
      </c>
      <c r="M2844" s="14">
        <v>1883</v>
      </c>
      <c r="N2844" s="14">
        <v>9225</v>
      </c>
      <c r="O2844" s="14">
        <v>22810</v>
      </c>
      <c r="P2844" s="14">
        <v>2700</v>
      </c>
      <c r="R2844" s="14">
        <v>-6455</v>
      </c>
      <c r="S2844" s="14">
        <v>9382</v>
      </c>
      <c r="T2844" s="14">
        <v>-1880</v>
      </c>
      <c r="U2844" s="14">
        <v>-1986</v>
      </c>
      <c r="V2844" s="14">
        <v>-3250</v>
      </c>
      <c r="X2844" s="14">
        <v>-19202</v>
      </c>
      <c r="Y2844" s="25">
        <v>2.2426752055487205</v>
      </c>
      <c r="Z2844" s="25">
        <v>0.90379405271159707</v>
      </c>
      <c r="AB2844" s="26">
        <v>42307.908754692988</v>
      </c>
      <c r="AC2844" s="26">
        <v>11494.306343010478</v>
      </c>
      <c r="AE2844" s="26">
        <v>243.91596267441045</v>
      </c>
      <c r="AF2844" s="26">
        <v>54046.131060377877</v>
      </c>
      <c r="AG2844" s="26">
        <v>16238.21841968316</v>
      </c>
      <c r="AH2844" s="26">
        <v>5039.2921376447885</v>
      </c>
      <c r="AI2844" s="26">
        <v>65245.05734241625</v>
      </c>
      <c r="AJ2844" s="14">
        <v>106246</v>
      </c>
      <c r="AK2844" s="14">
        <v>129637</v>
      </c>
      <c r="AL2844" s="27">
        <v>1.1214651041764421</v>
      </c>
      <c r="AM2844" s="27">
        <v>1.1095640775259972</v>
      </c>
    </row>
    <row r="2845" spans="1:39" x14ac:dyDescent="0.25">
      <c r="A2845" t="s">
        <v>61</v>
      </c>
      <c r="B2845" s="1">
        <v>45029</v>
      </c>
      <c r="C2845" s="8" t="s">
        <v>390</v>
      </c>
      <c r="D2845" s="10" t="s">
        <v>391</v>
      </c>
      <c r="E2845" s="14">
        <v>134494</v>
      </c>
      <c r="F2845" s="14">
        <v>131677</v>
      </c>
      <c r="G2845" s="14">
        <v>125784</v>
      </c>
      <c r="H2845" s="14">
        <v>-5893</v>
      </c>
      <c r="I2845" s="14">
        <v>44857</v>
      </c>
      <c r="J2845" s="14">
        <v>28264</v>
      </c>
      <c r="M2845" s="14">
        <v>2217</v>
      </c>
      <c r="N2845" s="14">
        <v>10083</v>
      </c>
      <c r="O2845" s="14">
        <v>37707</v>
      </c>
      <c r="P2845" s="14">
        <v>2656</v>
      </c>
      <c r="R2845" s="14">
        <v>-5394</v>
      </c>
      <c r="S2845" s="14">
        <v>19710</v>
      </c>
      <c r="T2845" s="14">
        <v>-376</v>
      </c>
      <c r="U2845" s="14">
        <v>546</v>
      </c>
      <c r="V2845" s="14">
        <v>-371</v>
      </c>
      <c r="X2845" s="14">
        <v>-20008</v>
      </c>
      <c r="Y2845" s="25">
        <v>2.2446112760819505</v>
      </c>
      <c r="Z2845" s="25">
        <v>0.90537685787799027</v>
      </c>
      <c r="AB2845" s="26">
        <v>45670.695181576899</v>
      </c>
      <c r="AC2845" s="26">
        <v>11607.248192914663</v>
      </c>
      <c r="AE2845" s="26">
        <v>350.79322579940128</v>
      </c>
      <c r="AF2845" s="26">
        <v>57628.736600290962</v>
      </c>
      <c r="AG2845" s="26">
        <v>14083.724972760958</v>
      </c>
      <c r="AH2845" s="26">
        <v>10839.570449830499</v>
      </c>
      <c r="AI2845" s="26">
        <v>60872.89112322143</v>
      </c>
      <c r="AJ2845" s="14">
        <v>125784</v>
      </c>
      <c r="AK2845" s="14">
        <v>131677</v>
      </c>
      <c r="AL2845" s="27">
        <v>1.0100606220483803</v>
      </c>
      <c r="AM2845" s="27">
        <v>1.01917262109614</v>
      </c>
    </row>
    <row r="2846" spans="1:39" x14ac:dyDescent="0.25">
      <c r="A2846" t="s">
        <v>61</v>
      </c>
      <c r="B2846" s="1">
        <v>45030</v>
      </c>
      <c r="C2846" s="8" t="s">
        <v>390</v>
      </c>
      <c r="D2846" s="10" t="s">
        <v>391</v>
      </c>
      <c r="E2846" s="14">
        <v>135900</v>
      </c>
      <c r="F2846" s="14">
        <v>134036</v>
      </c>
      <c r="G2846" s="14">
        <v>114768</v>
      </c>
      <c r="H2846" s="14">
        <v>-19268</v>
      </c>
      <c r="I2846" s="14">
        <v>52623</v>
      </c>
      <c r="J2846" s="14">
        <v>28643</v>
      </c>
      <c r="M2846" s="14">
        <v>2078</v>
      </c>
      <c r="N2846" s="14">
        <v>16968</v>
      </c>
      <c r="O2846" s="14">
        <v>11730</v>
      </c>
      <c r="P2846" s="14">
        <v>2726</v>
      </c>
      <c r="R2846" s="14">
        <v>-9108</v>
      </c>
      <c r="S2846" s="14">
        <v>17565</v>
      </c>
      <c r="T2846" s="14">
        <v>-3099</v>
      </c>
      <c r="U2846" s="14">
        <v>-939</v>
      </c>
      <c r="V2846" s="14">
        <v>-1024</v>
      </c>
      <c r="X2846" s="14">
        <v>-22663</v>
      </c>
      <c r="Y2846" s="25">
        <v>2.2481122324199636</v>
      </c>
      <c r="Z2846" s="25">
        <v>0.90521201192406719</v>
      </c>
      <c r="AB2846" s="26">
        <v>53661.134348157837</v>
      </c>
      <c r="AC2846" s="26">
        <v>11760.751357395406</v>
      </c>
      <c r="AE2846" s="26">
        <v>223.1599918487656</v>
      </c>
      <c r="AF2846" s="26">
        <v>65645.045697402005</v>
      </c>
      <c r="AG2846" s="26">
        <v>15102.365993388499</v>
      </c>
      <c r="AH2846" s="26">
        <v>9709.9368034298423</v>
      </c>
      <c r="AI2846" s="26">
        <v>71037.474887360673</v>
      </c>
      <c r="AJ2846" s="14">
        <v>114768</v>
      </c>
      <c r="AK2846" s="14">
        <v>134036</v>
      </c>
      <c r="AL2846" s="27">
        <v>1.2609994131239231</v>
      </c>
      <c r="AM2846" s="27">
        <v>1.1684221991567421</v>
      </c>
    </row>
    <row r="2847" spans="1:39" x14ac:dyDescent="0.25">
      <c r="A2847" t="s">
        <v>61</v>
      </c>
      <c r="B2847" s="1">
        <v>45031</v>
      </c>
      <c r="C2847" s="8" t="s">
        <v>390</v>
      </c>
      <c r="D2847" s="10" t="s">
        <v>391</v>
      </c>
      <c r="E2847" s="14">
        <v>127754</v>
      </c>
      <c r="F2847" s="14">
        <v>127549</v>
      </c>
      <c r="G2847" s="14">
        <v>118262</v>
      </c>
      <c r="H2847" s="14">
        <v>-9287</v>
      </c>
      <c r="I2847" s="14">
        <v>46489</v>
      </c>
      <c r="J2847" s="14">
        <v>27580</v>
      </c>
      <c r="M2847" s="14">
        <v>2015</v>
      </c>
      <c r="N2847" s="14">
        <v>18021</v>
      </c>
      <c r="O2847" s="14">
        <v>21205</v>
      </c>
      <c r="P2847" s="14">
        <v>2952</v>
      </c>
      <c r="R2847" s="14">
        <v>-6666</v>
      </c>
      <c r="S2847" s="14">
        <v>18330</v>
      </c>
      <c r="T2847" s="14">
        <v>-1940</v>
      </c>
      <c r="U2847" s="14">
        <v>1984</v>
      </c>
      <c r="V2847" s="14">
        <v>1321</v>
      </c>
      <c r="X2847" s="14">
        <v>-22316</v>
      </c>
      <c r="Y2847" s="25">
        <v>2.2477827313525758</v>
      </c>
      <c r="Z2847" s="25">
        <v>0.90366061319166668</v>
      </c>
      <c r="AB2847" s="26">
        <v>47399.176002145461</v>
      </c>
      <c r="AC2847" s="26">
        <v>11304.877807434466</v>
      </c>
      <c r="AE2847" s="26">
        <v>294.37375439593148</v>
      </c>
      <c r="AF2847" s="26">
        <v>58998.427563975849</v>
      </c>
      <c r="AJ2847" s="14">
        <v>118262</v>
      </c>
      <c r="AK2847" s="14">
        <v>127549</v>
      </c>
      <c r="AL2847" s="27">
        <v>1.0998386072964472</v>
      </c>
    </row>
    <row r="2848" spans="1:39" x14ac:dyDescent="0.25">
      <c r="A2848" t="s">
        <v>61</v>
      </c>
      <c r="B2848" s="1">
        <v>45032</v>
      </c>
      <c r="C2848" s="8" t="s">
        <v>390</v>
      </c>
      <c r="D2848" s="10" t="s">
        <v>391</v>
      </c>
      <c r="E2848" s="14">
        <v>124653</v>
      </c>
      <c r="F2848" s="14">
        <v>124184</v>
      </c>
      <c r="G2848" s="14">
        <v>123992</v>
      </c>
      <c r="H2848" s="14">
        <v>-192</v>
      </c>
      <c r="I2848" s="14">
        <v>40245</v>
      </c>
      <c r="J2848" s="14">
        <v>28041</v>
      </c>
      <c r="M2848" s="14">
        <v>1913</v>
      </c>
      <c r="N2848" s="14">
        <v>17755</v>
      </c>
      <c r="O2848" s="14">
        <v>33053</v>
      </c>
      <c r="P2848" s="14">
        <v>2985</v>
      </c>
      <c r="Y2848" s="25">
        <v>2.2458311307155734</v>
      </c>
      <c r="Z2848" s="25">
        <v>0.90206590979880541</v>
      </c>
      <c r="AB2848" s="26">
        <v>40997.302871083564</v>
      </c>
      <c r="AC2848" s="26">
        <v>11473.555613515393</v>
      </c>
      <c r="AE2848" s="26">
        <v>371.06293671802678</v>
      </c>
      <c r="AF2848" s="26">
        <v>52841.921421316991</v>
      </c>
      <c r="AJ2848" s="14">
        <v>123992</v>
      </c>
      <c r="AL2848" s="27">
        <v>0.93954736437724895</v>
      </c>
    </row>
    <row r="2849" spans="1:5" x14ac:dyDescent="0.25">
      <c r="A2849" t="s">
        <v>61</v>
      </c>
      <c r="B2849" s="1">
        <v>45033</v>
      </c>
      <c r="C2849" s="8" t="s">
        <v>390</v>
      </c>
      <c r="D2849" s="10" t="s">
        <v>391</v>
      </c>
      <c r="E2849" s="14">
        <v>13250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W362"/>
  <sheetViews>
    <sheetView topLeftCell="AZ1" zoomScale="80" zoomScaleNormal="80" workbookViewId="0">
      <pane ySplit="2" topLeftCell="A3" activePane="bottomLeft" state="frozen"/>
      <selection activeCell="AQ2" sqref="AQ2"/>
      <selection pane="bottomLeft" activeCell="AZ1" sqref="AZ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2" width="13.42578125" style="79" bestFit="1" customWidth="1"/>
    <col min="23" max="23" width="14.140625" style="79" bestFit="1" customWidth="1"/>
    <col min="24" max="25" width="13.42578125" style="79" bestFit="1" customWidth="1"/>
    <col min="26" max="26" width="14.28515625" style="79" bestFit="1" customWidth="1"/>
    <col min="27" max="27" width="24.140625" style="79" bestFit="1" customWidth="1"/>
    <col min="28" max="29" width="13.7109375" style="79" bestFit="1" customWidth="1"/>
    <col min="30" max="30" width="23.85546875" style="79" bestFit="1" customWidth="1"/>
    <col min="31" max="31" width="29.7109375" style="85" bestFit="1" customWidth="1"/>
    <col min="32" max="32" width="19.5703125" style="85" bestFit="1" customWidth="1"/>
    <col min="33" max="33" width="45.28515625" style="80" bestFit="1" customWidth="1"/>
    <col min="34" max="34" width="45.140625" style="80" bestFit="1" customWidth="1"/>
    <col min="35" max="35" width="6" style="79" bestFit="1" customWidth="1"/>
    <col min="36" max="36" width="30" style="79" bestFit="1" customWidth="1"/>
    <col min="37" max="37" width="21.140625" style="79" bestFit="1" customWidth="1"/>
    <col min="38" max="38" width="7.140625" style="79" customWidth="1"/>
    <col min="39" max="39" width="6" style="79" bestFit="1" customWidth="1"/>
    <col min="40" max="40" width="13.7109375" style="79" bestFit="1" customWidth="1"/>
    <col min="41" max="41" width="38.5703125" style="79" bestFit="1" customWidth="1"/>
    <col min="42" max="42" width="39.28515625" style="79" bestFit="1" customWidth="1"/>
    <col min="43" max="43" width="36.5703125" style="79" bestFit="1" customWidth="1"/>
    <col min="44" max="44" width="40" style="79" bestFit="1" customWidth="1"/>
    <col min="45" max="45" width="5.5703125" style="79" customWidth="1"/>
    <col min="46" max="46" width="6" style="79" bestFit="1" customWidth="1"/>
    <col min="47" max="47" width="11.28515625" style="79" bestFit="1" customWidth="1"/>
    <col min="48" max="48" width="38.5703125" style="79" bestFit="1" customWidth="1"/>
    <col min="49" max="49" width="39.28515625" style="79" bestFit="1" customWidth="1"/>
    <col min="50" max="50" width="36.5703125" style="79" bestFit="1" customWidth="1"/>
    <col min="51" max="51" width="40" style="79" bestFit="1" customWidth="1"/>
    <col min="52" max="52" width="3.7109375" style="79" customWidth="1"/>
    <col min="53" max="58" width="9.140625" style="79"/>
    <col min="59" max="59" width="9.140625" style="79" customWidth="1"/>
    <col min="60" max="65" width="9.140625" style="79"/>
    <col min="66" max="66" width="9.140625" style="79" customWidth="1"/>
    <col min="67" max="68" width="9.140625" style="79"/>
    <col min="69" max="71" width="9.140625" style="79" customWidth="1"/>
    <col min="72" max="72" width="9.140625" style="79"/>
    <col min="73" max="73" width="4.140625" style="79" customWidth="1"/>
    <col min="74" max="74" width="19.140625" style="79" customWidth="1"/>
    <col min="75" max="75" width="4.140625" style="79" customWidth="1"/>
    <col min="76" max="81" width="9.140625" style="79"/>
    <col min="82" max="82" width="9.140625" style="79" customWidth="1"/>
    <col min="83" max="16384" width="9.140625" style="79"/>
  </cols>
  <sheetData>
    <row r="1" spans="1:75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ZPS</v>
      </c>
      <c r="Q1" s="72" t="str">
        <f t="shared" ref="Q1:V1" si="0">Q2</f>
        <v>IPCO</v>
      </c>
      <c r="R1" s="72" t="str">
        <f t="shared" si="0"/>
        <v>LDWP</v>
      </c>
      <c r="S1" s="72" t="str">
        <f t="shared" si="0"/>
        <v>NEVP</v>
      </c>
      <c r="T1" s="72" t="str">
        <f t="shared" si="0"/>
        <v>NWMT</v>
      </c>
      <c r="U1" s="72" t="str">
        <f t="shared" si="0"/>
        <v>PACW</v>
      </c>
      <c r="V1" s="72" t="str">
        <f t="shared" si="0"/>
        <v>WACM</v>
      </c>
      <c r="W1" s="72" t="s">
        <v>186</v>
      </c>
      <c r="X1" s="72" t="s">
        <v>187</v>
      </c>
      <c r="Y1" s="72" t="s">
        <v>194</v>
      </c>
      <c r="Z1" s="72" t="s">
        <v>188</v>
      </c>
      <c r="AA1" s="72" t="s">
        <v>203</v>
      </c>
      <c r="AB1" s="72" t="s">
        <v>189</v>
      </c>
      <c r="AC1" s="72" t="s">
        <v>191</v>
      </c>
      <c r="AD1" s="72" t="s">
        <v>202</v>
      </c>
      <c r="AE1" s="72" t="str">
        <f>AE2</f>
        <v>Positive Generation</v>
      </c>
      <c r="AF1" s="72" t="str">
        <f>AF2</f>
        <v>Consumed Electricity</v>
      </c>
      <c r="AG1" s="73" t="s">
        <v>201</v>
      </c>
      <c r="AH1" s="73" t="s">
        <v>200</v>
      </c>
      <c r="AI1" s="72" t="s">
        <v>181</v>
      </c>
      <c r="AM1" s="128" t="s">
        <v>201</v>
      </c>
      <c r="AN1" s="128"/>
      <c r="AO1" s="128"/>
      <c r="AP1" s="128"/>
      <c r="AQ1" s="128"/>
      <c r="AR1" s="128"/>
      <c r="AT1" s="128" t="s">
        <v>200</v>
      </c>
      <c r="AU1" s="128"/>
      <c r="AV1" s="128"/>
      <c r="AW1" s="128"/>
      <c r="AX1" s="128"/>
      <c r="AY1" s="128"/>
      <c r="AZ1" s="90"/>
      <c r="BS1" s="129" t="s">
        <v>182</v>
      </c>
      <c r="BT1" s="129"/>
      <c r="BU1" s="129"/>
      <c r="BV1" s="131">
        <f>MAX('Published Hourly Data'!$B:$B)</f>
        <v>45034.25</v>
      </c>
      <c r="BW1" s="131"/>
    </row>
    <row r="2" spans="1:75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ZPS</v>
      </c>
      <c r="Q2" s="75" t="str">
        <f>'Published Hourly Data'!AT1</f>
        <v>IPCO</v>
      </c>
      <c r="R2" s="75" t="str">
        <f>'Published Hourly Data'!AU1</f>
        <v>LDWP</v>
      </c>
      <c r="S2" s="75" t="str">
        <f>'Published Hourly Data'!AV1</f>
        <v>NEVP</v>
      </c>
      <c r="T2" s="75" t="str">
        <f>'Published Hourly Data'!AW1</f>
        <v>NWMT</v>
      </c>
      <c r="U2" s="75" t="str">
        <f>'Published Hourly Data'!AX1</f>
        <v>PACW</v>
      </c>
      <c r="V2" s="75" t="str">
        <f>'Published Hourly Data'!AY1</f>
        <v>WACM</v>
      </c>
      <c r="W2" s="75" t="s">
        <v>32</v>
      </c>
      <c r="X2" s="75" t="s">
        <v>130</v>
      </c>
      <c r="Y2" s="75" t="s">
        <v>124</v>
      </c>
      <c r="Z2" s="75" t="s">
        <v>28</v>
      </c>
      <c r="AA2" s="75" t="s">
        <v>203</v>
      </c>
      <c r="AB2" s="75" t="s">
        <v>190</v>
      </c>
      <c r="AC2" s="75" t="s">
        <v>192</v>
      </c>
      <c r="AD2" s="75" t="s">
        <v>202</v>
      </c>
      <c r="AE2" s="75" t="s">
        <v>208</v>
      </c>
      <c r="AF2" s="75" t="s">
        <v>207</v>
      </c>
      <c r="AG2" s="76" t="s">
        <v>201</v>
      </c>
      <c r="AH2" s="76" t="s">
        <v>200</v>
      </c>
      <c r="AI2" s="75" t="s">
        <v>181</v>
      </c>
      <c r="AJ2" s="75" t="s">
        <v>205</v>
      </c>
      <c r="AK2" s="75" t="s">
        <v>204</v>
      </c>
      <c r="AM2" s="75" t="s">
        <v>181</v>
      </c>
      <c r="AN2" s="75" t="str">
        <f xml:space="preserve"> TEXT($B$362-4,"m/d/yyyy" )</f>
        <v>4/14/2023</v>
      </c>
      <c r="AO2" s="75" t="str">
        <f>"Average for 
" &amp; TEXT($B$362-11,"m/d/yyyy" ) &amp; " to " &amp; TEXT($B$362-5,"m/d/yyyy" )</f>
        <v>Average for 
4/7/2023 to 4/13/2023</v>
      </c>
      <c r="AP2" s="75" t="str">
        <f>"Minimum for 
" &amp; TEXT($B$362-11,"m/d/yyyy" ) &amp; " to " &amp; TEXT($B$362-5,"m/d/yyyy" )</f>
        <v>Minimum for 
4/7/2023 to 4/13/2023</v>
      </c>
      <c r="AQ2" s="75" t="str">
        <f>"Range for 
" &amp; TEXT($B$362-11,"m/d/yyyy" ) &amp; " to " &amp; TEXT($B$362-5,"m/d/yyyy" )</f>
        <v>Range for 
4/7/2023 to 4/13/2023</v>
      </c>
      <c r="AR2" s="75" t="str">
        <f>"Maximum for 
" &amp; TEXT($B$362-11,"m/d/yyyy" ) &amp; " to " &amp; TEXT($B$362-5,"m/d/yyyy" )</f>
        <v>Maximum for 
4/7/2023 to 4/13/2023</v>
      </c>
      <c r="AT2" s="75" t="s">
        <v>181</v>
      </c>
      <c r="AU2" s="75" t="str">
        <f>AN2</f>
        <v>4/14/2023</v>
      </c>
      <c r="AV2" s="75" t="str">
        <f>AO2</f>
        <v>Average for 
4/7/2023 to 4/13/2023</v>
      </c>
      <c r="AW2" s="75" t="str">
        <f>AP2</f>
        <v>Minimum for 
4/7/2023 to 4/13/2023</v>
      </c>
      <c r="AX2" s="75" t="str">
        <f>AQ2</f>
        <v>Range for 
4/7/2023 to 4/13/2023</v>
      </c>
      <c r="AY2" s="75" t="str">
        <f>AR2</f>
        <v>Maximum for 
4/7/2023 to 4/13/2023</v>
      </c>
      <c r="BA2" s="75" t="str">
        <f>VLOOKUP('Published Hourly Data'!A2,'BA Full Names'!A:B,2,TRUE)</f>
        <v>PacifiCorp East (PACE)</v>
      </c>
      <c r="BU2" s="77"/>
    </row>
    <row r="3" spans="1:75" ht="15" customHeight="1" x14ac:dyDescent="0.25">
      <c r="A3" s="78">
        <f t="shared" ref="A3:A65" si="1">A4-1/24</f>
        <v>45019.291666667537</v>
      </c>
      <c r="B3" s="78">
        <f>VLOOKUP($A3,'Published Hourly Data'!$B:$BN,MATCH(B$1,'Published Hourly Data'!$B$1:$BN$1,0),TRUE)</f>
        <v>45019.041666666664</v>
      </c>
      <c r="C3" s="79">
        <f>VLOOKUP($A3,'Published Hourly Data'!$B:$BN,MATCH(C$1,'Published Hourly Data'!$B$1:$BN$1,0),TRUE)</f>
        <v>5233</v>
      </c>
      <c r="D3" s="79">
        <f>VLOOKUP($A3,'Published Hourly Data'!$B:$BN,MATCH(D$1,'Published Hourly Data'!$B$1:$BN$1,0),TRUE)</f>
        <v>5380</v>
      </c>
      <c r="E3" s="79">
        <f>VLOOKUP($A3,'Published Hourly Data'!$B:$BN,MATCH(E$1,'Published Hourly Data'!$B$1:$BN$1,0),TRUE)</f>
        <v>4024</v>
      </c>
      <c r="F3" s="79">
        <f>VLOOKUP($A3,'Published Hourly Data'!$B:$BN,MATCH(F$1,'Published Hourly Data'!$B$1:$BN$1,0),TRUE)</f>
        <v>-1356</v>
      </c>
      <c r="G3" s="79">
        <f>VLOOKUP($A3,'Published Hourly Data'!$B:$BN,MATCH(G$1,'Published Hourly Data'!$B$1:$BN$1,0),TRUE)</f>
        <v>2048</v>
      </c>
      <c r="H3" s="79">
        <f>VLOOKUP($A3,'Published Hourly Data'!$B:$BN,MATCH(H$1,'Published Hourly Data'!$B$1:$BN$1,0),TRUE)</f>
        <v>1584</v>
      </c>
      <c r="I3" s="79">
        <f>VLOOKUP($A3,'Published Hourly Data'!$B:$BN,MATCH(I$1,'Published Hourly Data'!$B$1:$BN$1,0),TRUE)</f>
        <v>0</v>
      </c>
      <c r="J3" s="79">
        <f>VLOOKUP($A3,'Published Hourly Data'!$B:$BN,MATCH(J$1,'Published Hourly Data'!$B$1:$BN$1,0),TRUE)</f>
        <v>0</v>
      </c>
      <c r="K3" s="79">
        <f>VLOOKUP($A3,'Published Hourly Data'!$B:$BN,MATCH(K$1,'Published Hourly Data'!$B$1:$BN$1,0),TRUE)</f>
        <v>57</v>
      </c>
      <c r="L3" s="79">
        <f>VLOOKUP($A3,'Published Hourly Data'!$B:$BN,MATCH(L$1,'Published Hourly Data'!$B$1:$BN$1,0),TRUE)</f>
        <v>0</v>
      </c>
      <c r="M3" s="79">
        <f>VLOOKUP($A3,'Published Hourly Data'!$B:$BN,MATCH(M$1,'Published Hourly Data'!$B$1:$BN$1,0),TRUE)</f>
        <v>212</v>
      </c>
      <c r="N3" s="79">
        <f>VLOOKUP($A3,'Published Hourly Data'!$B:$BN,MATCH(N$1,'Published Hourly Data'!$B$1:$BN$1,0),TRUE)</f>
        <v>123</v>
      </c>
      <c r="O3" s="79">
        <f>VLOOKUP($A3,'Published Hourly Data'!$B:$BN,MATCH(O$1,'Published Hourly Data'!$B$1:$BN$1,0),TRUE)</f>
        <v>0</v>
      </c>
      <c r="P3" s="79">
        <f>VLOOKUP($A3,'Published Hourly Data'!$B:$BN,MATCH(P$1,'Published Hourly Data'!$B$1:$BN$1,0),TRUE)</f>
        <v>-444</v>
      </c>
      <c r="Q3" s="79">
        <f>VLOOKUP($A3,'Published Hourly Data'!$B:$BN,MATCH(Q$1,'Published Hourly Data'!$B$1:$BN$1,0),TRUE)</f>
        <v>642</v>
      </c>
      <c r="R3" s="79">
        <f>VLOOKUP($A3,'Published Hourly Data'!$B:$BN,MATCH(R$1,'Published Hourly Data'!$B$1:$BN$1,0),TRUE)</f>
        <v>44</v>
      </c>
      <c r="S3" s="79">
        <f>VLOOKUP($A3,'Published Hourly Data'!$B:$BN,MATCH(S$1,'Published Hourly Data'!$B$1:$BN$1,0),TRUE)</f>
        <v>-29</v>
      </c>
      <c r="T3" s="79">
        <f>VLOOKUP($A3,'Published Hourly Data'!$B:$BN,MATCH(T$1,'Published Hourly Data'!$B$1:$BN$1,0),TRUE)</f>
        <v>-144</v>
      </c>
      <c r="U3" s="79">
        <f>VLOOKUP($A3,'Published Hourly Data'!$B:$BN,MATCH(U$1,'Published Hourly Data'!$B$1:$BN$1,0),TRUE)</f>
        <v>0</v>
      </c>
      <c r="V3" s="79">
        <f>VLOOKUP($A3,'Published Hourly Data'!$B:$BN,MATCH(V$1,'Published Hourly Data'!$B$1:$BN$1,0),TRUE)</f>
        <v>-1425</v>
      </c>
      <c r="W3" s="79">
        <f>VLOOKUP($A3,'Published Hourly Data'!$B:$BN,MATCH(W$1,'Published Hourly Data'!$B$1:$BN$1,0),TRUE)</f>
        <v>2086.4671775020142</v>
      </c>
      <c r="X3" s="79">
        <f>VLOOKUP($A3,'Published Hourly Data'!$B:$BN,MATCH(X$1,'Published Hourly Data'!$B$1:$BN$1,0),TRUE)</f>
        <v>651.22205763668148</v>
      </c>
      <c r="Y3" s="79">
        <f>VLOOKUP($A3,'Published Hourly Data'!$B:$BN,MATCH(Y$1,'Published Hourly Data'!$B$1:$BN$1,0),TRUE)</f>
        <v>0</v>
      </c>
      <c r="Z3" s="79">
        <f>VLOOKUP($A3,'Published Hourly Data'!$B:$BN,MATCH(Z$1,'Published Hourly Data'!$B$1:$BN$1,0),TRUE)</f>
        <v>2.6111490897473613</v>
      </c>
      <c r="AA3" s="79">
        <f>VLOOKUP($A3,'Published Hourly Data'!$B:$BN,MATCH(AA$1,'Published Hourly Data'!$B$1:$BN$1,0),TRUE)</f>
        <v>2740.3003842284434</v>
      </c>
      <c r="AB3" s="79">
        <f>VLOOKUP($A3,'Published Hourly Data'!$B:$BN,MATCH(AB$1,'Published Hourly Data'!$B$1:$BN$1,0),TRUE)</f>
        <v>1042.991731939778</v>
      </c>
      <c r="AC3" s="79">
        <f>-VLOOKUP($A3,'Published Hourly Data'!$B:$BN,MATCH(AC$1,'Published Hourly Data'!$B$1:$BN$1,0),TRUE)</f>
        <v>-427.85004808628412</v>
      </c>
      <c r="AD3" s="79">
        <f>VLOOKUP($A3,'Published Hourly Data'!$B:$BN,MATCH(AD$1,'Published Hourly Data'!$B$1:$BN$1,0),TRUE)</f>
        <v>3355.4420680819376</v>
      </c>
      <c r="AE3" s="79">
        <f>VLOOKUP($A3,'Published Hourly Data'!$B:$BN,MATCH(AE$1,'Published Hourly Data'!$B$1:$BN$1,0),TRUE)</f>
        <v>4024</v>
      </c>
      <c r="AF3" s="79">
        <f>VLOOKUP($A3,'Published Hourly Data'!$B:$BN,MATCH(AF$1,'Published Hourly Data'!$B$1:$BN$1,0),TRUE)</f>
        <v>5380</v>
      </c>
      <c r="AG3" s="80">
        <f>VLOOKUP($A3,'Published Hourly Data'!$B:$BN,MATCH(AG$1,'Published Hourly Data'!$B$1:$BN$1,0),TRUE)</f>
        <v>1.5013223243234866</v>
      </c>
      <c r="AH3" s="80">
        <f>VLOOKUP($A3,'Published Hourly Data'!$B:$BN,MATCH(AH$1,'Published Hourly Data'!$B$1:$BN$1,0),TRUE)</f>
        <v>1.3749952959358367</v>
      </c>
      <c r="AI3" s="79">
        <f>VLOOKUP($A3,'Published Hourly Data'!$B:$BN,MATCH(AI$1,'Published Hourly Data'!$B$1:$BN$1,0),TRUE)</f>
        <v>1</v>
      </c>
      <c r="AJ3" s="79" t="str">
        <f t="shared" ref="AJ3:AJ66" si="2">IF(   AND(B3-(1/24)&gt;=$B$362-10,   B3-(1/24)&lt;$B$362-4),    AI3,"")</f>
        <v/>
      </c>
      <c r="AK3" s="79" t="str">
        <f t="shared" ref="AK3:AK66" si="3">IF(   AND(B3-(1/24)&gt;=$B$362-4,   B3-(1/24)&lt;$B$362-3),    AI3,"")</f>
        <v/>
      </c>
      <c r="AM3" s="79">
        <f>AM4-1</f>
        <v>1</v>
      </c>
      <c r="AN3" s="80">
        <f t="shared" ref="AN3:AN26" si="4">SUMIF($AK:$AK,$AM3,$AG:$AG)</f>
        <v>1.2717537386662625</v>
      </c>
      <c r="AO3" s="80">
        <f t="shared" ref="AO3:AO26" si="5">AVERAGEIF($AJ:$AJ,$AM3,$AG:$AG)</f>
        <v>1.1948134763236486</v>
      </c>
      <c r="AP3" s="80">
        <f t="array" ref="AP3">MIN(IF($AJ$3:$AJ$362=$AM3,$AG$3:$AG$362))</f>
        <v>1.0631289524187673</v>
      </c>
      <c r="AQ3" s="80">
        <f>AR3-AP3</f>
        <v>0.24353749358165078</v>
      </c>
      <c r="AR3" s="80">
        <f t="array" ref="AR3">MAX(IF($AJ$3:$AJ$362=$AM3,$AG$3:$AG$362))</f>
        <v>1.306666446000418</v>
      </c>
      <c r="AT3" s="79">
        <f>AT4-1</f>
        <v>1</v>
      </c>
      <c r="AU3" s="80">
        <f t="shared" ref="AU3:AU26" si="6">SUMIF($AK:$AK,$AT3,$AH:$AH)</f>
        <v>1.18591244029237</v>
      </c>
      <c r="AV3" s="80">
        <f t="shared" ref="AV3:AV26" si="7">AVERAGEIF($AJ:$AJ,$AT3,$AH:$AH)</f>
        <v>1.1793175093895256</v>
      </c>
      <c r="AW3" s="80">
        <f t="array" ref="AW3">MIN(IF($AJ$3:$AJ$362=$AT3,$AH$3:$AH$362))</f>
        <v>1.0968554648285385</v>
      </c>
      <c r="AX3" s="80">
        <f>AY3-AW3</f>
        <v>0.17133845058789365</v>
      </c>
      <c r="AY3" s="80">
        <f t="array" ref="AY3">MAX(IF($AJ$3:$AJ$362=$AT3,$AH$3:$AH$362))</f>
        <v>1.2681939154164321</v>
      </c>
      <c r="AZ3" s="80"/>
      <c r="BC3" s="79" t="str">
        <f>"Hourly electricity demand, net generation, and total interchange
" &amp;$BA$2</f>
        <v>Hourly electricity demand, net generation, and total interchange
PacifiCorp East (PACE)</v>
      </c>
      <c r="BD3" s="79" t="s">
        <v>283</v>
      </c>
    </row>
    <row r="4" spans="1:75" ht="15" customHeight="1" x14ac:dyDescent="0.25">
      <c r="A4" s="78">
        <f t="shared" si="1"/>
        <v>45019.333333334202</v>
      </c>
      <c r="B4" s="78">
        <f>VLOOKUP($A4,'Published Hourly Data'!$B:$BN,MATCH(B$1,'Published Hourly Data'!$B$1:$BN$1,0),TRUE)</f>
        <v>45019.083333333336</v>
      </c>
      <c r="C4" s="79">
        <f>VLOOKUP($A4,'Published Hourly Data'!$B:$BN,MATCH(C$1,'Published Hourly Data'!$B$1:$BN$1,0),TRUE)</f>
        <v>5204</v>
      </c>
      <c r="D4" s="79">
        <f>VLOOKUP($A4,'Published Hourly Data'!$B:$BN,MATCH(D$1,'Published Hourly Data'!$B$1:$BN$1,0),TRUE)</f>
        <v>5338</v>
      </c>
      <c r="E4" s="79">
        <f>VLOOKUP($A4,'Published Hourly Data'!$B:$BN,MATCH(E$1,'Published Hourly Data'!$B$1:$BN$1,0),TRUE)</f>
        <v>4003</v>
      </c>
      <c r="F4" s="79">
        <f>VLOOKUP($A4,'Published Hourly Data'!$B:$BN,MATCH(F$1,'Published Hourly Data'!$B$1:$BN$1,0),TRUE)</f>
        <v>-1335</v>
      </c>
      <c r="G4" s="79">
        <f>VLOOKUP($A4,'Published Hourly Data'!$B:$BN,MATCH(G$1,'Published Hourly Data'!$B$1:$BN$1,0),TRUE)</f>
        <v>2011</v>
      </c>
      <c r="H4" s="79">
        <f>VLOOKUP($A4,'Published Hourly Data'!$B:$BN,MATCH(H$1,'Published Hourly Data'!$B$1:$BN$1,0),TRUE)</f>
        <v>1637</v>
      </c>
      <c r="I4" s="79">
        <f>VLOOKUP($A4,'Published Hourly Data'!$B:$BN,MATCH(I$1,'Published Hourly Data'!$B$1:$BN$1,0),TRUE)</f>
        <v>0</v>
      </c>
      <c r="J4" s="79">
        <f>VLOOKUP($A4,'Published Hourly Data'!$B:$BN,MATCH(J$1,'Published Hourly Data'!$B$1:$BN$1,0),TRUE)</f>
        <v>0</v>
      </c>
      <c r="K4" s="79">
        <f>VLOOKUP($A4,'Published Hourly Data'!$B:$BN,MATCH(K$1,'Published Hourly Data'!$B$1:$BN$1,0),TRUE)</f>
        <v>54</v>
      </c>
      <c r="L4" s="79">
        <f>VLOOKUP($A4,'Published Hourly Data'!$B:$BN,MATCH(L$1,'Published Hourly Data'!$B$1:$BN$1,0),TRUE)</f>
        <v>0</v>
      </c>
      <c r="M4" s="79">
        <f>VLOOKUP($A4,'Published Hourly Data'!$B:$BN,MATCH(M$1,'Published Hourly Data'!$B$1:$BN$1,0),TRUE)</f>
        <v>177</v>
      </c>
      <c r="N4" s="79">
        <f>VLOOKUP($A4,'Published Hourly Data'!$B:$BN,MATCH(N$1,'Published Hourly Data'!$B$1:$BN$1,0),TRUE)</f>
        <v>124</v>
      </c>
      <c r="O4" s="79">
        <f>VLOOKUP($A4,'Published Hourly Data'!$B:$BN,MATCH(O$1,'Published Hourly Data'!$B$1:$BN$1,0),TRUE)</f>
        <v>0</v>
      </c>
      <c r="P4" s="79">
        <f>VLOOKUP($A4,'Published Hourly Data'!$B:$BN,MATCH(P$1,'Published Hourly Data'!$B$1:$BN$1,0),TRUE)</f>
        <v>-464</v>
      </c>
      <c r="Q4" s="79">
        <f>VLOOKUP($A4,'Published Hourly Data'!$B:$BN,MATCH(Q$1,'Published Hourly Data'!$B$1:$BN$1,0),TRUE)</f>
        <v>592</v>
      </c>
      <c r="R4" s="79">
        <f>VLOOKUP($A4,'Published Hourly Data'!$B:$BN,MATCH(R$1,'Published Hourly Data'!$B$1:$BN$1,0),TRUE)</f>
        <v>47</v>
      </c>
      <c r="S4" s="79">
        <f>VLOOKUP($A4,'Published Hourly Data'!$B:$BN,MATCH(S$1,'Published Hourly Data'!$B$1:$BN$1,0),TRUE)</f>
        <v>-45</v>
      </c>
      <c r="T4" s="79">
        <f>VLOOKUP($A4,'Published Hourly Data'!$B:$BN,MATCH(T$1,'Published Hourly Data'!$B$1:$BN$1,0),TRUE)</f>
        <v>-136</v>
      </c>
      <c r="U4" s="79">
        <f>VLOOKUP($A4,'Published Hourly Data'!$B:$BN,MATCH(U$1,'Published Hourly Data'!$B$1:$BN$1,0),TRUE)</f>
        <v>0</v>
      </c>
      <c r="V4" s="79">
        <f>VLOOKUP($A4,'Published Hourly Data'!$B:$BN,MATCH(V$1,'Published Hourly Data'!$B$1:$BN$1,0),TRUE)</f>
        <v>-1329</v>
      </c>
      <c r="W4" s="79">
        <f>VLOOKUP($A4,'Published Hourly Data'!$B:$BN,MATCH(W$1,'Published Hourly Data'!$B$1:$BN$1,0),TRUE)</f>
        <v>2049.5269653857736</v>
      </c>
      <c r="X4" s="79">
        <f>VLOOKUP($A4,'Published Hourly Data'!$B:$BN,MATCH(X$1,'Published Hourly Data'!$B$1:$BN$1,0),TRUE)</f>
        <v>672.9307490466955</v>
      </c>
      <c r="Y4" s="79">
        <f>VLOOKUP($A4,'Published Hourly Data'!$B:$BN,MATCH(Y$1,'Published Hourly Data'!$B$1:$BN$1,0),TRUE)</f>
        <v>0</v>
      </c>
      <c r="Z4" s="79">
        <f>VLOOKUP($A4,'Published Hourly Data'!$B:$BN,MATCH(Z$1,'Published Hourly Data'!$B$1:$BN$1,0),TRUE)</f>
        <v>2.3646885889293707</v>
      </c>
      <c r="AA4" s="79">
        <f>VLOOKUP($A4,'Published Hourly Data'!$B:$BN,MATCH(AA$1,'Published Hourly Data'!$B$1:$BN$1,0),TRUE)</f>
        <v>2724.8224030213983</v>
      </c>
      <c r="AB4" s="79">
        <f>VLOOKUP($A4,'Published Hourly Data'!$B:$BN,MATCH(AB$1,'Published Hourly Data'!$B$1:$BN$1,0),TRUE)</f>
        <v>989.11685445633532</v>
      </c>
      <c r="AC4" s="79">
        <f>-VLOOKUP($A4,'Published Hourly Data'!$B:$BN,MATCH(AC$1,'Published Hourly Data'!$B$1:$BN$1,0),TRUE)</f>
        <v>-397.05658114911694</v>
      </c>
      <c r="AD4" s="79">
        <f>VLOOKUP($A4,'Published Hourly Data'!$B:$BN,MATCH(AD$1,'Published Hourly Data'!$B$1:$BN$1,0),TRUE)</f>
        <v>3316.8826763286165</v>
      </c>
      <c r="AE4" s="79">
        <f>VLOOKUP($A4,'Published Hourly Data'!$B:$BN,MATCH(AE$1,'Published Hourly Data'!$B$1:$BN$1,0),TRUE)</f>
        <v>4003</v>
      </c>
      <c r="AF4" s="79">
        <f>VLOOKUP($A4,'Published Hourly Data'!$B:$BN,MATCH(AF$1,'Published Hourly Data'!$B$1:$BN$1,0),TRUE)</f>
        <v>5338</v>
      </c>
      <c r="AG4" s="80">
        <f>VLOOKUP($A4,'Published Hourly Data'!$B:$BN,MATCH(AG$1,'Published Hourly Data'!$B$1:$BN$1,0),TRUE)</f>
        <v>1.500673986047723</v>
      </c>
      <c r="AH4" s="80">
        <f>VLOOKUP($A4,'Published Hourly Data'!$B:$BN,MATCH(AH$1,'Published Hourly Data'!$B$1:$BN$1,0),TRUE)</f>
        <v>1.3698887009905572</v>
      </c>
      <c r="AI4" s="79">
        <f>VLOOKUP($A4,'Published Hourly Data'!$B:$BN,MATCH(AI$1,'Published Hourly Data'!$B$1:$BN$1,0),TRUE)</f>
        <v>2</v>
      </c>
      <c r="AJ4" s="79" t="str">
        <f t="shared" si="2"/>
        <v/>
      </c>
      <c r="AK4" s="79" t="str">
        <f t="shared" si="3"/>
        <v/>
      </c>
      <c r="AM4" s="79">
        <f>AM5-1</f>
        <v>2</v>
      </c>
      <c r="AN4" s="80">
        <f t="shared" si="4"/>
        <v>1.2862642357089018</v>
      </c>
      <c r="AO4" s="80">
        <f t="shared" si="5"/>
        <v>1.1759380861271662</v>
      </c>
      <c r="AP4" s="80">
        <f t="array" ref="AP4">MIN(IF($AJ$3:$AJ$362=$AM4,$AG$3:$AG$362))</f>
        <v>0.97752596404610048</v>
      </c>
      <c r="AQ4" s="80">
        <f>AR4-AP4</f>
        <v>0.35259120487734275</v>
      </c>
      <c r="AR4" s="80">
        <f t="array" ref="AR4">MAX(IF($AJ$3:$AJ$362=$AM4,$AG$3:$AG$362))</f>
        <v>1.3301171689234432</v>
      </c>
      <c r="AT4" s="79">
        <f>AT5-1</f>
        <v>2</v>
      </c>
      <c r="AU4" s="80">
        <f t="shared" si="6"/>
        <v>1.1967246586159013</v>
      </c>
      <c r="AV4" s="80">
        <f t="shared" si="7"/>
        <v>1.1689723252425517</v>
      </c>
      <c r="AW4" s="80">
        <f t="array" ref="AW4">MIN(IF($AJ$3:$AJ$362=$AT4,$AH$3:$AH$362))</f>
        <v>1.0345889063670597</v>
      </c>
      <c r="AX4" s="80">
        <f t="shared" ref="AX4:AX26" si="8">AY4-AW4</f>
        <v>0.26681834760766843</v>
      </c>
      <c r="AY4" s="80">
        <f t="array" ref="AY4">MAX(IF($AJ$3:$AJ$362=$AT4,$AH$3:$AH$362))</f>
        <v>1.3014072539747281</v>
      </c>
      <c r="AZ4" s="80"/>
      <c r="BR4" s="132" t="s">
        <v>183</v>
      </c>
      <c r="BS4" s="132"/>
      <c r="BT4" s="132"/>
      <c r="BU4" s="132"/>
      <c r="BV4" s="70">
        <f>VLOOKUP(BV1,'Published Hourly Data'!$B:$C,2, FALSE)</f>
        <v>45033</v>
      </c>
    </row>
    <row r="5" spans="1:75" x14ac:dyDescent="0.25">
      <c r="A5" s="78">
        <f t="shared" si="1"/>
        <v>45019.375000000866</v>
      </c>
      <c r="B5" s="78">
        <f>VLOOKUP($A5,'Published Hourly Data'!$B:$BN,MATCH(B$1,'Published Hourly Data'!$B$1:$BN$1,0),TRUE)</f>
        <v>45019.125</v>
      </c>
      <c r="C5" s="79">
        <f>VLOOKUP($A5,'Published Hourly Data'!$B:$BN,MATCH(C$1,'Published Hourly Data'!$B$1:$BN$1,0),TRUE)</f>
        <v>5132</v>
      </c>
      <c r="D5" s="79">
        <f>VLOOKUP($A5,'Published Hourly Data'!$B:$BN,MATCH(D$1,'Published Hourly Data'!$B$1:$BN$1,0),TRUE)</f>
        <v>5308</v>
      </c>
      <c r="E5" s="79">
        <f>VLOOKUP($A5,'Published Hourly Data'!$B:$BN,MATCH(E$1,'Published Hourly Data'!$B$1:$BN$1,0),TRUE)</f>
        <v>3937</v>
      </c>
      <c r="F5" s="79">
        <f>VLOOKUP($A5,'Published Hourly Data'!$B:$BN,MATCH(F$1,'Published Hourly Data'!$B$1:$BN$1,0),TRUE)</f>
        <v>-1371</v>
      </c>
      <c r="G5" s="79">
        <f>VLOOKUP($A5,'Published Hourly Data'!$B:$BN,MATCH(G$1,'Published Hourly Data'!$B$1:$BN$1,0),TRUE)</f>
        <v>1910</v>
      </c>
      <c r="H5" s="79">
        <f>VLOOKUP($A5,'Published Hourly Data'!$B:$BN,MATCH(H$1,'Published Hourly Data'!$B$1:$BN$1,0),TRUE)</f>
        <v>1577</v>
      </c>
      <c r="I5" s="79">
        <f>VLOOKUP($A5,'Published Hourly Data'!$B:$BN,MATCH(I$1,'Published Hourly Data'!$B$1:$BN$1,0),TRUE)</f>
        <v>0</v>
      </c>
      <c r="J5" s="79">
        <f>VLOOKUP($A5,'Published Hourly Data'!$B:$BN,MATCH(J$1,'Published Hourly Data'!$B$1:$BN$1,0),TRUE)</f>
        <v>0</v>
      </c>
      <c r="K5" s="79">
        <f>VLOOKUP($A5,'Published Hourly Data'!$B:$BN,MATCH(K$1,'Published Hourly Data'!$B$1:$BN$1,0),TRUE)</f>
        <v>56</v>
      </c>
      <c r="L5" s="79">
        <f>VLOOKUP($A5,'Published Hourly Data'!$B:$BN,MATCH(L$1,'Published Hourly Data'!$B$1:$BN$1,0),TRUE)</f>
        <v>0</v>
      </c>
      <c r="M5" s="79">
        <f>VLOOKUP($A5,'Published Hourly Data'!$B:$BN,MATCH(M$1,'Published Hourly Data'!$B$1:$BN$1,0),TRUE)</f>
        <v>271</v>
      </c>
      <c r="N5" s="79">
        <f>VLOOKUP($A5,'Published Hourly Data'!$B:$BN,MATCH(N$1,'Published Hourly Data'!$B$1:$BN$1,0),TRUE)</f>
        <v>123</v>
      </c>
      <c r="O5" s="79">
        <f>VLOOKUP($A5,'Published Hourly Data'!$B:$BN,MATCH(O$1,'Published Hourly Data'!$B$1:$BN$1,0),TRUE)</f>
        <v>0</v>
      </c>
      <c r="P5" s="79">
        <f>VLOOKUP($A5,'Published Hourly Data'!$B:$BN,MATCH(P$1,'Published Hourly Data'!$B$1:$BN$1,0),TRUE)</f>
        <v>-481</v>
      </c>
      <c r="Q5" s="79">
        <f>VLOOKUP($A5,'Published Hourly Data'!$B:$BN,MATCH(Q$1,'Published Hourly Data'!$B$1:$BN$1,0),TRUE)</f>
        <v>577</v>
      </c>
      <c r="R5" s="79">
        <f>VLOOKUP($A5,'Published Hourly Data'!$B:$BN,MATCH(R$1,'Published Hourly Data'!$B$1:$BN$1,0),TRUE)</f>
        <v>39</v>
      </c>
      <c r="S5" s="79">
        <f>VLOOKUP($A5,'Published Hourly Data'!$B:$BN,MATCH(S$1,'Published Hourly Data'!$B$1:$BN$1,0),TRUE)</f>
        <v>-82</v>
      </c>
      <c r="T5" s="79">
        <f>VLOOKUP($A5,'Published Hourly Data'!$B:$BN,MATCH(T$1,'Published Hourly Data'!$B$1:$BN$1,0),TRUE)</f>
        <v>-94</v>
      </c>
      <c r="U5" s="79">
        <f>VLOOKUP($A5,'Published Hourly Data'!$B:$BN,MATCH(U$1,'Published Hourly Data'!$B$1:$BN$1,0),TRUE)</f>
        <v>0</v>
      </c>
      <c r="V5" s="79">
        <f>VLOOKUP($A5,'Published Hourly Data'!$B:$BN,MATCH(V$1,'Published Hourly Data'!$B$1:$BN$1,0),TRUE)</f>
        <v>-1330</v>
      </c>
      <c r="W5" s="79">
        <f>VLOOKUP($A5,'Published Hourly Data'!$B:$BN,MATCH(W$1,'Published Hourly Data'!$B$1:$BN$1,0),TRUE)</f>
        <v>1948.1244155956288</v>
      </c>
      <c r="X5" s="79">
        <f>VLOOKUP($A5,'Published Hourly Data'!$B:$BN,MATCH(X$1,'Published Hourly Data'!$B$1:$BN$1,0),TRUE)</f>
        <v>648.37285504629347</v>
      </c>
      <c r="Y5" s="79">
        <f>VLOOKUP($A5,'Published Hourly Data'!$B:$BN,MATCH(Y$1,'Published Hourly Data'!$B$1:$BN$1,0),TRUE)</f>
        <v>0</v>
      </c>
      <c r="Z5" s="79">
        <f>VLOOKUP($A5,'Published Hourly Data'!$B:$BN,MATCH(Z$1,'Published Hourly Data'!$B$1:$BN$1,0),TRUE)</f>
        <v>2.9974925775161037</v>
      </c>
      <c r="AA5" s="79">
        <f>VLOOKUP($A5,'Published Hourly Data'!$B:$BN,MATCH(AA$1,'Published Hourly Data'!$B$1:$BN$1,0),TRUE)</f>
        <v>2599.494763219438</v>
      </c>
      <c r="AB5" s="79">
        <f>VLOOKUP($A5,'Published Hourly Data'!$B:$BN,MATCH(AB$1,'Published Hourly Data'!$B$1:$BN$1,0),TRUE)</f>
        <v>1042.7292844945584</v>
      </c>
      <c r="AC5" s="79">
        <f>-VLOOKUP($A5,'Published Hourly Data'!$B:$BN,MATCH(AC$1,'Published Hourly Data'!$B$1:$BN$1,0),TRUE)</f>
        <v>-378.73227775013873</v>
      </c>
      <c r="AD5" s="79">
        <f>VLOOKUP($A5,'Published Hourly Data'!$B:$BN,MATCH(AD$1,'Published Hourly Data'!$B$1:$BN$1,0),TRUE)</f>
        <v>3263.4917699638581</v>
      </c>
      <c r="AE5" s="79">
        <f>VLOOKUP($A5,'Published Hourly Data'!$B:$BN,MATCH(AE$1,'Published Hourly Data'!$B$1:$BN$1,0),TRUE)</f>
        <v>3937</v>
      </c>
      <c r="AF5" s="79">
        <f>VLOOKUP($A5,'Published Hourly Data'!$B:$BN,MATCH(AF$1,'Published Hourly Data'!$B$1:$BN$1,0),TRUE)</f>
        <v>5308</v>
      </c>
      <c r="AG5" s="80">
        <f>VLOOKUP($A5,'Published Hourly Data'!$B:$BN,MATCH(AG$1,'Published Hourly Data'!$B$1:$BN$1,0),TRUE)</f>
        <v>1.4556510401038447</v>
      </c>
      <c r="AH5" s="80">
        <f>VLOOKUP($A5,'Published Hourly Data'!$B:$BN,MATCH(AH$1,'Published Hourly Data'!$B$1:$BN$1,0),TRUE)</f>
        <v>1.3554557697621932</v>
      </c>
      <c r="AI5" s="79">
        <f>VLOOKUP($A5,'Published Hourly Data'!$B:$BN,MATCH(AI$1,'Published Hourly Data'!$B$1:$BN$1,0),TRUE)</f>
        <v>3</v>
      </c>
      <c r="AJ5" s="79" t="str">
        <f t="shared" si="2"/>
        <v/>
      </c>
      <c r="AK5" s="79" t="str">
        <f t="shared" si="3"/>
        <v/>
      </c>
      <c r="AM5" s="79">
        <f t="shared" ref="AM5:AM25" si="9">AM6-1</f>
        <v>3</v>
      </c>
      <c r="AN5" s="80">
        <f t="shared" si="4"/>
        <v>1.3099056768184547</v>
      </c>
      <c r="AO5" s="80">
        <f t="shared" si="5"/>
        <v>1.1625889384031358</v>
      </c>
      <c r="AP5" s="80">
        <f t="array" ref="AP5">MIN(IF($AJ$3:$AJ$362=$AM5,$AG$3:$AG$362))</f>
        <v>0.9532474484660266</v>
      </c>
      <c r="AQ5" s="80">
        <f t="shared" ref="AQ5:AQ26" si="10">AR5-AP5</f>
        <v>0.38857858999575112</v>
      </c>
      <c r="AR5" s="80">
        <f t="array" ref="AR5">MAX(IF($AJ$3:$AJ$362=$AM5,$AG$3:$AG$362))</f>
        <v>1.3418260384617777</v>
      </c>
      <c r="AT5" s="79">
        <f t="shared" ref="AT5:AT25" si="11">AT6-1</f>
        <v>3</v>
      </c>
      <c r="AU5" s="80">
        <f t="shared" si="6"/>
        <v>1.2202001010660148</v>
      </c>
      <c r="AV5" s="80">
        <f t="shared" si="7"/>
        <v>1.1614631075238562</v>
      </c>
      <c r="AW5" s="80">
        <f t="array" ref="AW5">MIN(IF($AJ$3:$AJ$362=$AT5,$AH$3:$AH$362))</f>
        <v>1.0219173413317033</v>
      </c>
      <c r="AX5" s="80">
        <f t="shared" si="8"/>
        <v>0.30137878113665129</v>
      </c>
      <c r="AY5" s="80">
        <f t="array" ref="AY5">MAX(IF($AJ$3:$AJ$362=$AT5,$AH$3:$AH$362))</f>
        <v>1.3232961224683546</v>
      </c>
      <c r="AZ5" s="80"/>
      <c r="BR5" s="133" t="s">
        <v>199</v>
      </c>
      <c r="BS5" s="133"/>
      <c r="BT5" s="133"/>
      <c r="BU5" s="133"/>
      <c r="BV5" s="130">
        <f>BV4</f>
        <v>45033</v>
      </c>
    </row>
    <row r="6" spans="1:75" x14ac:dyDescent="0.25">
      <c r="A6" s="78">
        <f t="shared" si="1"/>
        <v>45019.41666666753</v>
      </c>
      <c r="B6" s="78">
        <f>VLOOKUP($A6,'Published Hourly Data'!$B:$BN,MATCH(B$1,'Published Hourly Data'!$B$1:$BN$1,0),TRUE)</f>
        <v>45019.166666666664</v>
      </c>
      <c r="C6" s="79">
        <f>VLOOKUP($A6,'Published Hourly Data'!$B:$BN,MATCH(C$1,'Published Hourly Data'!$B$1:$BN$1,0),TRUE)</f>
        <v>5175</v>
      </c>
      <c r="D6" s="79">
        <f>VLOOKUP($A6,'Published Hourly Data'!$B:$BN,MATCH(D$1,'Published Hourly Data'!$B$1:$BN$1,0),TRUE)</f>
        <v>5373</v>
      </c>
      <c r="E6" s="79">
        <f>VLOOKUP($A6,'Published Hourly Data'!$B:$BN,MATCH(E$1,'Published Hourly Data'!$B$1:$BN$1,0),TRUE)</f>
        <v>3918</v>
      </c>
      <c r="F6" s="79">
        <f>VLOOKUP($A6,'Published Hourly Data'!$B:$BN,MATCH(F$1,'Published Hourly Data'!$B$1:$BN$1,0),TRUE)</f>
        <v>-1455</v>
      </c>
      <c r="G6" s="79">
        <f>VLOOKUP($A6,'Published Hourly Data'!$B:$BN,MATCH(G$1,'Published Hourly Data'!$B$1:$BN$1,0),TRUE)</f>
        <v>1759</v>
      </c>
      <c r="H6" s="79">
        <f>VLOOKUP($A6,'Published Hourly Data'!$B:$BN,MATCH(H$1,'Published Hourly Data'!$B$1:$BN$1,0),TRUE)</f>
        <v>1652</v>
      </c>
      <c r="I6" s="79">
        <f>VLOOKUP($A6,'Published Hourly Data'!$B:$BN,MATCH(I$1,'Published Hourly Data'!$B$1:$BN$1,0),TRUE)</f>
        <v>0</v>
      </c>
      <c r="J6" s="79">
        <f>VLOOKUP($A6,'Published Hourly Data'!$B:$BN,MATCH(J$1,'Published Hourly Data'!$B$1:$BN$1,0),TRUE)</f>
        <v>0</v>
      </c>
      <c r="K6" s="79">
        <f>VLOOKUP($A6,'Published Hourly Data'!$B:$BN,MATCH(K$1,'Published Hourly Data'!$B$1:$BN$1,0),TRUE)</f>
        <v>55</v>
      </c>
      <c r="L6" s="79">
        <f>VLOOKUP($A6,'Published Hourly Data'!$B:$BN,MATCH(L$1,'Published Hourly Data'!$B$1:$BN$1,0),TRUE)</f>
        <v>0</v>
      </c>
      <c r="M6" s="79">
        <f>VLOOKUP($A6,'Published Hourly Data'!$B:$BN,MATCH(M$1,'Published Hourly Data'!$B$1:$BN$1,0),TRUE)</f>
        <v>329</v>
      </c>
      <c r="N6" s="79">
        <f>VLOOKUP($A6,'Published Hourly Data'!$B:$BN,MATCH(N$1,'Published Hourly Data'!$B$1:$BN$1,0),TRUE)</f>
        <v>123</v>
      </c>
      <c r="O6" s="79">
        <f>VLOOKUP($A6,'Published Hourly Data'!$B:$BN,MATCH(O$1,'Published Hourly Data'!$B$1:$BN$1,0),TRUE)</f>
        <v>0</v>
      </c>
      <c r="P6" s="79">
        <f>VLOOKUP($A6,'Published Hourly Data'!$B:$BN,MATCH(P$1,'Published Hourly Data'!$B$1:$BN$1,0),TRUE)</f>
        <v>-503</v>
      </c>
      <c r="Q6" s="79">
        <f>VLOOKUP($A6,'Published Hourly Data'!$B:$BN,MATCH(Q$1,'Published Hourly Data'!$B$1:$BN$1,0),TRUE)</f>
        <v>606</v>
      </c>
      <c r="R6" s="79">
        <f>VLOOKUP($A6,'Published Hourly Data'!$B:$BN,MATCH(R$1,'Published Hourly Data'!$B$1:$BN$1,0),TRUE)</f>
        <v>32</v>
      </c>
      <c r="S6" s="79">
        <f>VLOOKUP($A6,'Published Hourly Data'!$B:$BN,MATCH(S$1,'Published Hourly Data'!$B$1:$BN$1,0),TRUE)</f>
        <v>-108</v>
      </c>
      <c r="T6" s="79">
        <f>VLOOKUP($A6,'Published Hourly Data'!$B:$BN,MATCH(T$1,'Published Hourly Data'!$B$1:$BN$1,0),TRUE)</f>
        <v>-51</v>
      </c>
      <c r="U6" s="79">
        <f>VLOOKUP($A6,'Published Hourly Data'!$B:$BN,MATCH(U$1,'Published Hourly Data'!$B$1:$BN$1,0),TRUE)</f>
        <v>0</v>
      </c>
      <c r="V6" s="79">
        <f>VLOOKUP($A6,'Published Hourly Data'!$B:$BN,MATCH(V$1,'Published Hourly Data'!$B$1:$BN$1,0),TRUE)</f>
        <v>-1431</v>
      </c>
      <c r="W6" s="79">
        <f>VLOOKUP($A6,'Published Hourly Data'!$B:$BN,MATCH(W$1,'Published Hourly Data'!$B$1:$BN$1,0),TRUE)</f>
        <v>1796.0555898334774</v>
      </c>
      <c r="X6" s="79">
        <f>VLOOKUP($A6,'Published Hourly Data'!$B:$BN,MATCH(X$1,'Published Hourly Data'!$B$1:$BN$1,0),TRUE)</f>
        <v>679.8332486605849</v>
      </c>
      <c r="Y6" s="79">
        <f>VLOOKUP($A6,'Published Hourly Data'!$B:$BN,MATCH(Y$1,'Published Hourly Data'!$B$1:$BN$1,0),TRUE)</f>
        <v>0</v>
      </c>
      <c r="Z6" s="79">
        <f>VLOOKUP($A6,'Published Hourly Data'!$B:$BN,MATCH(Z$1,'Published Hourly Data'!$B$1:$BN$1,0),TRUE)</f>
        <v>3.377174970668142</v>
      </c>
      <c r="AA6" s="79">
        <f>VLOOKUP($A6,'Published Hourly Data'!$B:$BN,MATCH(AA$1,'Published Hourly Data'!$B$1:$BN$1,0),TRUE)</f>
        <v>2479.2660134647303</v>
      </c>
      <c r="AB6" s="79">
        <f>VLOOKUP($A6,'Published Hourly Data'!$B:$BN,MATCH(AB$1,'Published Hourly Data'!$B$1:$BN$1,0),TRUE)</f>
        <v>1134.1335031285159</v>
      </c>
      <c r="AC6" s="79">
        <f>-VLOOKUP($A6,'Published Hourly Data'!$B:$BN,MATCH(AC$1,'Published Hourly Data'!$B$1:$BN$1,0),TRUE)</f>
        <v>-383.52169216211792</v>
      </c>
      <c r="AD6" s="79">
        <f>VLOOKUP($A6,'Published Hourly Data'!$B:$BN,MATCH(AD$1,'Published Hourly Data'!$B$1:$BN$1,0),TRUE)</f>
        <v>3229.8778244311288</v>
      </c>
      <c r="AE6" s="79">
        <f>VLOOKUP($A6,'Published Hourly Data'!$B:$BN,MATCH(AE$1,'Published Hourly Data'!$B$1:$BN$1,0),TRUE)</f>
        <v>3918</v>
      </c>
      <c r="AF6" s="79">
        <f>VLOOKUP($A6,'Published Hourly Data'!$B:$BN,MATCH(AF$1,'Published Hourly Data'!$B$1:$BN$1,0),TRUE)</f>
        <v>5373</v>
      </c>
      <c r="AG6" s="80">
        <f>VLOOKUP($A6,'Published Hourly Data'!$B:$BN,MATCH(AG$1,'Published Hourly Data'!$B$1:$BN$1,0),TRUE)</f>
        <v>1.3950585601338983</v>
      </c>
      <c r="AH6" s="80">
        <f>VLOOKUP($A6,'Published Hourly Data'!$B:$BN,MATCH(AH$1,'Published Hourly Data'!$B$1:$BN$1,0),TRUE)</f>
        <v>1.3252658197091671</v>
      </c>
      <c r="AI6" s="79">
        <f>VLOOKUP($A6,'Published Hourly Data'!$B:$BN,MATCH(AI$1,'Published Hourly Data'!$B$1:$BN$1,0),TRUE)</f>
        <v>4</v>
      </c>
      <c r="AJ6" s="79" t="str">
        <f t="shared" si="2"/>
        <v/>
      </c>
      <c r="AK6" s="79" t="str">
        <f t="shared" si="3"/>
        <v/>
      </c>
      <c r="AM6" s="79">
        <f t="shared" si="9"/>
        <v>4</v>
      </c>
      <c r="AN6" s="80">
        <f t="shared" si="4"/>
        <v>1.3684156675530939</v>
      </c>
      <c r="AO6" s="80">
        <f t="shared" si="5"/>
        <v>1.1595188081044063</v>
      </c>
      <c r="AP6" s="80">
        <f t="array" ref="AP6">MIN(IF($AJ$3:$AJ$362=$AM6,$AG$3:$AG$362))</f>
        <v>0.98936503077837701</v>
      </c>
      <c r="AQ6" s="80">
        <f t="shared" si="10"/>
        <v>0.363829211323899</v>
      </c>
      <c r="AR6" s="80">
        <f t="array" ref="AR6">MAX(IF($AJ$3:$AJ$362=$AM6,$AG$3:$AG$362))</f>
        <v>1.353194242102276</v>
      </c>
      <c r="AT6" s="79">
        <f t="shared" si="11"/>
        <v>4</v>
      </c>
      <c r="AU6" s="80">
        <f t="shared" si="6"/>
        <v>1.2592525824582841</v>
      </c>
      <c r="AV6" s="80">
        <f t="shared" si="7"/>
        <v>1.1662863402794985</v>
      </c>
      <c r="AW6" s="80">
        <f t="array" ref="AW6">MIN(IF($AJ$3:$AJ$362=$AT6,$AH$3:$AH$362))</f>
        <v>1.0631000588859432</v>
      </c>
      <c r="AX6" s="80">
        <f t="shared" si="8"/>
        <v>0.27582650176499013</v>
      </c>
      <c r="AY6" s="80">
        <f t="array" ref="AY6">MAX(IF($AJ$3:$AJ$362=$AT6,$AH$3:$AH$362))</f>
        <v>1.3389265606509333</v>
      </c>
      <c r="AZ6" s="80"/>
      <c r="BR6" s="133"/>
      <c r="BS6" s="133"/>
      <c r="BT6" s="133"/>
      <c r="BU6" s="133"/>
      <c r="BV6" s="130"/>
    </row>
    <row r="7" spans="1:75" x14ac:dyDescent="0.25">
      <c r="A7" s="78">
        <f t="shared" si="1"/>
        <v>45019.458333334194</v>
      </c>
      <c r="B7" s="78">
        <f>VLOOKUP($A7,'Published Hourly Data'!$B:$BN,MATCH(B$1,'Published Hourly Data'!$B$1:$BN$1,0),TRUE)</f>
        <v>45019.208333333336</v>
      </c>
      <c r="C7" s="79">
        <f>VLOOKUP($A7,'Published Hourly Data'!$B:$BN,MATCH(C$1,'Published Hourly Data'!$B$1:$BN$1,0),TRUE)</f>
        <v>5267</v>
      </c>
      <c r="D7" s="79">
        <f>VLOOKUP($A7,'Published Hourly Data'!$B:$BN,MATCH(D$1,'Published Hourly Data'!$B$1:$BN$1,0),TRUE)</f>
        <v>5468</v>
      </c>
      <c r="E7" s="79">
        <f>VLOOKUP($A7,'Published Hourly Data'!$B:$BN,MATCH(E$1,'Published Hourly Data'!$B$1:$BN$1,0),TRUE)</f>
        <v>4031</v>
      </c>
      <c r="F7" s="79">
        <f>VLOOKUP($A7,'Published Hourly Data'!$B:$BN,MATCH(F$1,'Published Hourly Data'!$B$1:$BN$1,0),TRUE)</f>
        <v>-1437</v>
      </c>
      <c r="G7" s="79">
        <f>VLOOKUP($A7,'Published Hourly Data'!$B:$BN,MATCH(G$1,'Published Hourly Data'!$B$1:$BN$1,0),TRUE)</f>
        <v>1720</v>
      </c>
      <c r="H7" s="79">
        <f>VLOOKUP($A7,'Published Hourly Data'!$B:$BN,MATCH(H$1,'Published Hourly Data'!$B$1:$BN$1,0),TRUE)</f>
        <v>1484</v>
      </c>
      <c r="I7" s="79">
        <f>VLOOKUP($A7,'Published Hourly Data'!$B:$BN,MATCH(I$1,'Published Hourly Data'!$B$1:$BN$1,0),TRUE)</f>
        <v>0</v>
      </c>
      <c r="J7" s="79">
        <f>VLOOKUP($A7,'Published Hourly Data'!$B:$BN,MATCH(J$1,'Published Hourly Data'!$B$1:$BN$1,0),TRUE)</f>
        <v>0</v>
      </c>
      <c r="K7" s="79">
        <f>VLOOKUP($A7,'Published Hourly Data'!$B:$BN,MATCH(K$1,'Published Hourly Data'!$B$1:$BN$1,0),TRUE)</f>
        <v>55</v>
      </c>
      <c r="L7" s="79">
        <f>VLOOKUP($A7,'Published Hourly Data'!$B:$BN,MATCH(L$1,'Published Hourly Data'!$B$1:$BN$1,0),TRUE)</f>
        <v>0</v>
      </c>
      <c r="M7" s="79">
        <f>VLOOKUP($A7,'Published Hourly Data'!$B:$BN,MATCH(M$1,'Published Hourly Data'!$B$1:$BN$1,0),TRUE)</f>
        <v>648</v>
      </c>
      <c r="N7" s="79">
        <f>VLOOKUP($A7,'Published Hourly Data'!$B:$BN,MATCH(N$1,'Published Hourly Data'!$B$1:$BN$1,0),TRUE)</f>
        <v>124</v>
      </c>
      <c r="O7" s="79">
        <f>VLOOKUP($A7,'Published Hourly Data'!$B:$BN,MATCH(O$1,'Published Hourly Data'!$B$1:$BN$1,0),TRUE)</f>
        <v>0</v>
      </c>
      <c r="P7" s="79">
        <f>VLOOKUP($A7,'Published Hourly Data'!$B:$BN,MATCH(P$1,'Published Hourly Data'!$B$1:$BN$1,0),TRUE)</f>
        <v>-542</v>
      </c>
      <c r="Q7" s="79">
        <f>VLOOKUP($A7,'Published Hourly Data'!$B:$BN,MATCH(Q$1,'Published Hourly Data'!$B$1:$BN$1,0),TRUE)</f>
        <v>665</v>
      </c>
      <c r="R7" s="79">
        <f>VLOOKUP($A7,'Published Hourly Data'!$B:$BN,MATCH(R$1,'Published Hourly Data'!$B$1:$BN$1,0),TRUE)</f>
        <v>22</v>
      </c>
      <c r="S7" s="79">
        <f>VLOOKUP($A7,'Published Hourly Data'!$B:$BN,MATCH(S$1,'Published Hourly Data'!$B$1:$BN$1,0),TRUE)</f>
        <v>-157</v>
      </c>
      <c r="T7" s="79">
        <f>VLOOKUP($A7,'Published Hourly Data'!$B:$BN,MATCH(T$1,'Published Hourly Data'!$B$1:$BN$1,0),TRUE)</f>
        <v>-12</v>
      </c>
      <c r="U7" s="79">
        <f>VLOOKUP($A7,'Published Hourly Data'!$B:$BN,MATCH(U$1,'Published Hourly Data'!$B$1:$BN$1,0),TRUE)</f>
        <v>0</v>
      </c>
      <c r="V7" s="79">
        <f>VLOOKUP($A7,'Published Hourly Data'!$B:$BN,MATCH(V$1,'Published Hourly Data'!$B$1:$BN$1,0),TRUE)</f>
        <v>-1413</v>
      </c>
      <c r="W7" s="79">
        <f>VLOOKUP($A7,'Published Hourly Data'!$B:$BN,MATCH(W$1,'Published Hourly Data'!$B$1:$BN$1,0),TRUE)</f>
        <v>1756.4481199705069</v>
      </c>
      <c r="X7" s="79">
        <f>VLOOKUP($A7,'Published Hourly Data'!$B:$BN,MATCH(X$1,'Published Hourly Data'!$B$1:$BN$1,0),TRUE)</f>
        <v>610.18084999706025</v>
      </c>
      <c r="Y7" s="79">
        <f>VLOOKUP($A7,'Published Hourly Data'!$B:$BN,MATCH(Y$1,'Published Hourly Data'!$B$1:$BN$1,0),TRUE)</f>
        <v>0</v>
      </c>
      <c r="Z7" s="79">
        <f>VLOOKUP($A7,'Published Hourly Data'!$B:$BN,MATCH(Z$1,'Published Hourly Data'!$B$1:$BN$1,0),TRUE)</f>
        <v>5.5087252480129285</v>
      </c>
      <c r="AA7" s="79">
        <f>VLOOKUP($A7,'Published Hourly Data'!$B:$BN,MATCH(AA$1,'Published Hourly Data'!$B$1:$BN$1,0),TRUE)</f>
        <v>2372.1376952155802</v>
      </c>
      <c r="AB7" s="79">
        <f>VLOOKUP($A7,'Published Hourly Data'!$B:$BN,MATCH(AB$1,'Published Hourly Data'!$B$1:$BN$1,0),TRUE)</f>
        <v>1118.7890896192166</v>
      </c>
      <c r="AC7" s="79">
        <f>-VLOOKUP($A7,'Published Hourly Data'!$B:$BN,MATCH(AC$1,'Published Hourly Data'!$B$1:$BN$1,0),TRUE)</f>
        <v>-389.64528045190991</v>
      </c>
      <c r="AD7" s="79">
        <f>VLOOKUP($A7,'Published Hourly Data'!$B:$BN,MATCH(AD$1,'Published Hourly Data'!$B$1:$BN$1,0),TRUE)</f>
        <v>3101.2815043828869</v>
      </c>
      <c r="AE7" s="79">
        <f>VLOOKUP($A7,'Published Hourly Data'!$B:$BN,MATCH(AE$1,'Published Hourly Data'!$B$1:$BN$1,0),TRUE)</f>
        <v>4031</v>
      </c>
      <c r="AF7" s="79">
        <f>VLOOKUP($A7,'Published Hourly Data'!$B:$BN,MATCH(AF$1,'Published Hourly Data'!$B$1:$BN$1,0),TRUE)</f>
        <v>5468</v>
      </c>
      <c r="AG7" s="80">
        <f>VLOOKUP($A7,'Published Hourly Data'!$B:$BN,MATCH(AG$1,'Published Hourly Data'!$B$1:$BN$1,0),TRUE)</f>
        <v>1.2973610036284227</v>
      </c>
      <c r="AH7" s="80">
        <f>VLOOKUP($A7,'Published Hourly Data'!$B:$BN,MATCH(AH$1,'Published Hourly Data'!$B$1:$BN$1,0),TRUE)</f>
        <v>1.2503926902327358</v>
      </c>
      <c r="AI7" s="79">
        <f>VLOOKUP($A7,'Published Hourly Data'!$B:$BN,MATCH(AI$1,'Published Hourly Data'!$B$1:$BN$1,0),TRUE)</f>
        <v>5</v>
      </c>
      <c r="AJ7" s="79" t="str">
        <f t="shared" si="2"/>
        <v/>
      </c>
      <c r="AK7" s="79" t="str">
        <f t="shared" si="3"/>
        <v/>
      </c>
      <c r="AM7" s="79">
        <f t="shared" si="9"/>
        <v>5</v>
      </c>
      <c r="AN7" s="80">
        <f t="shared" si="4"/>
        <v>1.4195061345303961</v>
      </c>
      <c r="AO7" s="80">
        <f t="shared" si="5"/>
        <v>1.153885292515896</v>
      </c>
      <c r="AP7" s="80">
        <f t="array" ref="AP7">MIN(IF($AJ$3:$AJ$362=$AM7,$AG$3:$AG$362))</f>
        <v>0.97319846469397842</v>
      </c>
      <c r="AQ7" s="80">
        <f t="shared" si="10"/>
        <v>0.39891490357027171</v>
      </c>
      <c r="AR7" s="80">
        <f t="array" ref="AR7">MAX(IF($AJ$3:$AJ$362=$AM7,$AG$3:$AG$362))</f>
        <v>1.3721133682642501</v>
      </c>
      <c r="AT7" s="79">
        <f t="shared" si="11"/>
        <v>5</v>
      </c>
      <c r="AU7" s="80">
        <f t="shared" si="6"/>
        <v>1.2779778728018907</v>
      </c>
      <c r="AV7" s="80">
        <f t="shared" si="7"/>
        <v>1.1631861977411528</v>
      </c>
      <c r="AW7" s="80">
        <f t="array" ref="AW7">MIN(IF($AJ$3:$AJ$362=$AT7,$AH$3:$AH$362))</f>
        <v>1.0439833400561618</v>
      </c>
      <c r="AX7" s="80">
        <f t="shared" si="8"/>
        <v>0.3129971730447465</v>
      </c>
      <c r="AY7" s="80">
        <f t="array" ref="AY7">MAX(IF($AJ$3:$AJ$362=$AT7,$AH$3:$AH$362))</f>
        <v>1.3569805131009083</v>
      </c>
      <c r="AZ7" s="80"/>
    </row>
    <row r="8" spans="1:75" x14ac:dyDescent="0.25">
      <c r="A8" s="78">
        <f t="shared" si="1"/>
        <v>45019.500000000859</v>
      </c>
      <c r="B8" s="78">
        <f>VLOOKUP($A8,'Published Hourly Data'!$B:$BN,MATCH(B$1,'Published Hourly Data'!$B$1:$BN$1,0),TRUE)</f>
        <v>45019.25</v>
      </c>
      <c r="C8" s="79">
        <f>VLOOKUP($A8,'Published Hourly Data'!$B:$BN,MATCH(C$1,'Published Hourly Data'!$B$1:$BN$1,0),TRUE)</f>
        <v>5465</v>
      </c>
      <c r="D8" s="79">
        <f>VLOOKUP($A8,'Published Hourly Data'!$B:$BN,MATCH(D$1,'Published Hourly Data'!$B$1:$BN$1,0),TRUE)</f>
        <v>5719</v>
      </c>
      <c r="E8" s="79">
        <f>VLOOKUP($A8,'Published Hourly Data'!$B:$BN,MATCH(E$1,'Published Hourly Data'!$B$1:$BN$1,0),TRUE)</f>
        <v>4388</v>
      </c>
      <c r="F8" s="79">
        <f>VLOOKUP($A8,'Published Hourly Data'!$B:$BN,MATCH(F$1,'Published Hourly Data'!$B$1:$BN$1,0),TRUE)</f>
        <v>-1331</v>
      </c>
      <c r="G8" s="79">
        <f>VLOOKUP($A8,'Published Hourly Data'!$B:$BN,MATCH(G$1,'Published Hourly Data'!$B$1:$BN$1,0),TRUE)</f>
        <v>1760</v>
      </c>
      <c r="H8" s="79">
        <f>VLOOKUP($A8,'Published Hourly Data'!$B:$BN,MATCH(H$1,'Published Hourly Data'!$B$1:$BN$1,0),TRUE)</f>
        <v>1662</v>
      </c>
      <c r="I8" s="79">
        <f>VLOOKUP($A8,'Published Hourly Data'!$B:$BN,MATCH(I$1,'Published Hourly Data'!$B$1:$BN$1,0),TRUE)</f>
        <v>0</v>
      </c>
      <c r="J8" s="79">
        <f>VLOOKUP($A8,'Published Hourly Data'!$B:$BN,MATCH(J$1,'Published Hourly Data'!$B$1:$BN$1,0),TRUE)</f>
        <v>0</v>
      </c>
      <c r="K8" s="79">
        <f>VLOOKUP($A8,'Published Hourly Data'!$B:$BN,MATCH(K$1,'Published Hourly Data'!$B$1:$BN$1,0),TRUE)</f>
        <v>57</v>
      </c>
      <c r="L8" s="79">
        <f>VLOOKUP($A8,'Published Hourly Data'!$B:$BN,MATCH(L$1,'Published Hourly Data'!$B$1:$BN$1,0),TRUE)</f>
        <v>0</v>
      </c>
      <c r="M8" s="79">
        <f>VLOOKUP($A8,'Published Hourly Data'!$B:$BN,MATCH(M$1,'Published Hourly Data'!$B$1:$BN$1,0),TRUE)</f>
        <v>785</v>
      </c>
      <c r="N8" s="79">
        <f>VLOOKUP($A8,'Published Hourly Data'!$B:$BN,MATCH(N$1,'Published Hourly Data'!$B$1:$BN$1,0),TRUE)</f>
        <v>124</v>
      </c>
      <c r="O8" s="79">
        <f>VLOOKUP($A8,'Published Hourly Data'!$B:$BN,MATCH(O$1,'Published Hourly Data'!$B$1:$BN$1,0),TRUE)</f>
        <v>0</v>
      </c>
      <c r="P8" s="79">
        <f>VLOOKUP($A8,'Published Hourly Data'!$B:$BN,MATCH(P$1,'Published Hourly Data'!$B$1:$BN$1,0),TRUE)</f>
        <v>-532</v>
      </c>
      <c r="Q8" s="79">
        <f>VLOOKUP($A8,'Published Hourly Data'!$B:$BN,MATCH(Q$1,'Published Hourly Data'!$B$1:$BN$1,0),TRUE)</f>
        <v>716</v>
      </c>
      <c r="R8" s="79">
        <f>VLOOKUP($A8,'Published Hourly Data'!$B:$BN,MATCH(R$1,'Published Hourly Data'!$B$1:$BN$1,0),TRUE)</f>
        <v>30</v>
      </c>
      <c r="S8" s="79">
        <f>VLOOKUP($A8,'Published Hourly Data'!$B:$BN,MATCH(S$1,'Published Hourly Data'!$B$1:$BN$1,0),TRUE)</f>
        <v>-160</v>
      </c>
      <c r="T8" s="79">
        <f>VLOOKUP($A8,'Published Hourly Data'!$B:$BN,MATCH(T$1,'Published Hourly Data'!$B$1:$BN$1,0),TRUE)</f>
        <v>4</v>
      </c>
      <c r="U8" s="79">
        <f>VLOOKUP($A8,'Published Hourly Data'!$B:$BN,MATCH(U$1,'Published Hourly Data'!$B$1:$BN$1,0),TRUE)</f>
        <v>0</v>
      </c>
      <c r="V8" s="79">
        <f>VLOOKUP($A8,'Published Hourly Data'!$B:$BN,MATCH(V$1,'Published Hourly Data'!$B$1:$BN$1,0),TRUE)</f>
        <v>-1389</v>
      </c>
      <c r="W8" s="79">
        <f>VLOOKUP($A8,'Published Hourly Data'!$B:$BN,MATCH(W$1,'Published Hourly Data'!$B$1:$BN$1,0),TRUE)</f>
        <v>1795.9722939353178</v>
      </c>
      <c r="X8" s="79">
        <f>VLOOKUP($A8,'Published Hourly Data'!$B:$BN,MATCH(X$1,'Published Hourly Data'!$B$1:$BN$1,0),TRUE)</f>
        <v>681.19630794578825</v>
      </c>
      <c r="Y8" s="79">
        <f>VLOOKUP($A8,'Published Hourly Data'!$B:$BN,MATCH(Y$1,'Published Hourly Data'!$B$1:$BN$1,0),TRUE)</f>
        <v>0</v>
      </c>
      <c r="Z8" s="79">
        <f>VLOOKUP($A8,'Published Hourly Data'!$B:$BN,MATCH(Z$1,'Published Hourly Data'!$B$1:$BN$1,0),TRUE)</f>
        <v>6.4346173997345701</v>
      </c>
      <c r="AA8" s="79">
        <f>VLOOKUP($A8,'Published Hourly Data'!$B:$BN,MATCH(AA$1,'Published Hourly Data'!$B$1:$BN$1,0),TRUE)</f>
        <v>2483.6032192808407</v>
      </c>
      <c r="AB8" s="79">
        <f>VLOOKUP($A8,'Published Hourly Data'!$B:$BN,MATCH(AB$1,'Published Hourly Data'!$B$1:$BN$1,0),TRUE)</f>
        <v>1077.1227117485225</v>
      </c>
      <c r="AC8" s="79">
        <f>-VLOOKUP($A8,'Published Hourly Data'!$B:$BN,MATCH(AC$1,'Published Hourly Data'!$B$1:$BN$1,0),TRUE)</f>
        <v>-412.82183463781462</v>
      </c>
      <c r="AD8" s="79">
        <f>VLOOKUP($A8,'Published Hourly Data'!$B:$BN,MATCH(AD$1,'Published Hourly Data'!$B$1:$BN$1,0),TRUE)</f>
        <v>3147.9040963915486</v>
      </c>
      <c r="AE8" s="79">
        <f>VLOOKUP($A8,'Published Hourly Data'!$B:$BN,MATCH(AE$1,'Published Hourly Data'!$B$1:$BN$1,0),TRUE)</f>
        <v>4388</v>
      </c>
      <c r="AF8" s="79">
        <f>VLOOKUP($A8,'Published Hourly Data'!$B:$BN,MATCH(AF$1,'Published Hourly Data'!$B$1:$BN$1,0),TRUE)</f>
        <v>5719</v>
      </c>
      <c r="AG8" s="80">
        <f>VLOOKUP($A8,'Published Hourly Data'!$B:$BN,MATCH(AG$1,'Published Hourly Data'!$B$1:$BN$1,0),TRUE)</f>
        <v>1.2478125180699469</v>
      </c>
      <c r="AH8" s="80">
        <f>VLOOKUP($A8,'Published Hourly Data'!$B:$BN,MATCH(AH$1,'Published Hourly Data'!$B$1:$BN$1,0),TRUE)</f>
        <v>1.2134870307722916</v>
      </c>
      <c r="AI8" s="79">
        <f>VLOOKUP($A8,'Published Hourly Data'!$B:$BN,MATCH(AI$1,'Published Hourly Data'!$B$1:$BN$1,0),TRUE)</f>
        <v>6</v>
      </c>
      <c r="AJ8" s="79" t="str">
        <f t="shared" si="2"/>
        <v/>
      </c>
      <c r="AK8" s="79" t="str">
        <f t="shared" si="3"/>
        <v/>
      </c>
      <c r="AM8" s="79">
        <f t="shared" si="9"/>
        <v>6</v>
      </c>
      <c r="AN8" s="80">
        <f t="shared" si="4"/>
        <v>1.501831989640511</v>
      </c>
      <c r="AO8" s="80">
        <f t="shared" si="5"/>
        <v>1.1637902292013098</v>
      </c>
      <c r="AP8" s="80">
        <f t="array" ref="AP8">MIN(IF($AJ$3:$AJ$362=$AM8,$AG$3:$AG$362))</f>
        <v>0.96735294331274313</v>
      </c>
      <c r="AQ8" s="80">
        <f t="shared" si="10"/>
        <v>0.36102416764797807</v>
      </c>
      <c r="AR8" s="80">
        <f t="array" ref="AR8">MAX(IF($AJ$3:$AJ$362=$AM8,$AG$3:$AG$362))</f>
        <v>1.3283771109607212</v>
      </c>
      <c r="AT8" s="79">
        <f t="shared" si="11"/>
        <v>6</v>
      </c>
      <c r="AU8" s="80">
        <f t="shared" si="6"/>
        <v>1.3356615538056646</v>
      </c>
      <c r="AV8" s="80">
        <f t="shared" si="7"/>
        <v>1.1717251525117331</v>
      </c>
      <c r="AW8" s="80">
        <f t="array" ref="AW8">MIN(IF($AJ$3:$AJ$362=$AT8,$AH$3:$AH$362))</f>
        <v>1.0351043830895599</v>
      </c>
      <c r="AX8" s="80">
        <f t="shared" si="8"/>
        <v>0.29117238320722572</v>
      </c>
      <c r="AY8" s="80">
        <f t="array" ref="AY8">MAX(IF($AJ$3:$AJ$362=$AT8,$AH$3:$AH$362))</f>
        <v>1.3262767662967856</v>
      </c>
      <c r="AZ8" s="80"/>
    </row>
    <row r="9" spans="1:75" x14ac:dyDescent="0.25">
      <c r="A9" s="78">
        <f t="shared" si="1"/>
        <v>45019.541666667523</v>
      </c>
      <c r="B9" s="78">
        <f>VLOOKUP($A9,'Published Hourly Data'!$B:$BN,MATCH(B$1,'Published Hourly Data'!$B$1:$BN$1,0),TRUE)</f>
        <v>45019.291666666664</v>
      </c>
      <c r="C9" s="79">
        <f>VLOOKUP($A9,'Published Hourly Data'!$B:$BN,MATCH(C$1,'Published Hourly Data'!$B$1:$BN$1,0),TRUE)</f>
        <v>5759</v>
      </c>
      <c r="D9" s="79">
        <f>VLOOKUP($A9,'Published Hourly Data'!$B:$BN,MATCH(D$1,'Published Hourly Data'!$B$1:$BN$1,0),TRUE)</f>
        <v>6029</v>
      </c>
      <c r="E9" s="79">
        <f>VLOOKUP($A9,'Published Hourly Data'!$B:$BN,MATCH(E$1,'Published Hourly Data'!$B$1:$BN$1,0),TRUE)</f>
        <v>4721</v>
      </c>
      <c r="F9" s="79">
        <f>VLOOKUP($A9,'Published Hourly Data'!$B:$BN,MATCH(F$1,'Published Hourly Data'!$B$1:$BN$1,0),TRUE)</f>
        <v>-1308</v>
      </c>
      <c r="G9" s="79">
        <f>VLOOKUP($A9,'Published Hourly Data'!$B:$BN,MATCH(G$1,'Published Hourly Data'!$B$1:$BN$1,0),TRUE)</f>
        <v>1923</v>
      </c>
      <c r="H9" s="79">
        <f>VLOOKUP($A9,'Published Hourly Data'!$B:$BN,MATCH(H$1,'Published Hourly Data'!$B$1:$BN$1,0),TRUE)</f>
        <v>1791</v>
      </c>
      <c r="I9" s="79">
        <f>VLOOKUP($A9,'Published Hourly Data'!$B:$BN,MATCH(I$1,'Published Hourly Data'!$B$1:$BN$1,0),TRUE)</f>
        <v>0</v>
      </c>
      <c r="J9" s="79">
        <f>VLOOKUP($A9,'Published Hourly Data'!$B:$BN,MATCH(J$1,'Published Hourly Data'!$B$1:$BN$1,0),TRUE)</f>
        <v>0</v>
      </c>
      <c r="K9" s="79">
        <f>VLOOKUP($A9,'Published Hourly Data'!$B:$BN,MATCH(K$1,'Published Hourly Data'!$B$1:$BN$1,0),TRUE)</f>
        <v>54</v>
      </c>
      <c r="L9" s="79">
        <f>VLOOKUP($A9,'Published Hourly Data'!$B:$BN,MATCH(L$1,'Published Hourly Data'!$B$1:$BN$1,0),TRUE)</f>
        <v>0</v>
      </c>
      <c r="M9" s="79">
        <f>VLOOKUP($A9,'Published Hourly Data'!$B:$BN,MATCH(M$1,'Published Hourly Data'!$B$1:$BN$1,0),TRUE)</f>
        <v>829</v>
      </c>
      <c r="N9" s="79">
        <f>VLOOKUP($A9,'Published Hourly Data'!$B:$BN,MATCH(N$1,'Published Hourly Data'!$B$1:$BN$1,0),TRUE)</f>
        <v>124</v>
      </c>
      <c r="O9" s="79">
        <f>VLOOKUP($A9,'Published Hourly Data'!$B:$BN,MATCH(O$1,'Published Hourly Data'!$B$1:$BN$1,0),TRUE)</f>
        <v>0</v>
      </c>
      <c r="P9" s="79">
        <f>VLOOKUP($A9,'Published Hourly Data'!$B:$BN,MATCH(P$1,'Published Hourly Data'!$B$1:$BN$1,0),TRUE)</f>
        <v>-463</v>
      </c>
      <c r="Q9" s="79">
        <f>VLOOKUP($A9,'Published Hourly Data'!$B:$BN,MATCH(Q$1,'Published Hourly Data'!$B$1:$BN$1,0),TRUE)</f>
        <v>644</v>
      </c>
      <c r="R9" s="79">
        <f>VLOOKUP($A9,'Published Hourly Data'!$B:$BN,MATCH(R$1,'Published Hourly Data'!$B$1:$BN$1,0),TRUE)</f>
        <v>37</v>
      </c>
      <c r="S9" s="79">
        <f>VLOOKUP($A9,'Published Hourly Data'!$B:$BN,MATCH(S$1,'Published Hourly Data'!$B$1:$BN$1,0),TRUE)</f>
        <v>-138</v>
      </c>
      <c r="T9" s="79">
        <f>VLOOKUP($A9,'Published Hourly Data'!$B:$BN,MATCH(T$1,'Published Hourly Data'!$B$1:$BN$1,0),TRUE)</f>
        <v>-88</v>
      </c>
      <c r="U9" s="79">
        <f>VLOOKUP($A9,'Published Hourly Data'!$B:$BN,MATCH(U$1,'Published Hourly Data'!$B$1:$BN$1,0),TRUE)</f>
        <v>0</v>
      </c>
      <c r="V9" s="79">
        <f>VLOOKUP($A9,'Published Hourly Data'!$B:$BN,MATCH(V$1,'Published Hourly Data'!$B$1:$BN$1,0),TRUE)</f>
        <v>-1300</v>
      </c>
      <c r="W9" s="79">
        <f>VLOOKUP($A9,'Published Hourly Data'!$B:$BN,MATCH(W$1,'Published Hourly Data'!$B$1:$BN$1,0),TRUE)</f>
        <v>1960.4609924049064</v>
      </c>
      <c r="X9" s="79">
        <f>VLOOKUP($A9,'Published Hourly Data'!$B:$BN,MATCH(X$1,'Published Hourly Data'!$B$1:$BN$1,0),TRUE)</f>
        <v>732.90195355727417</v>
      </c>
      <c r="Y9" s="79">
        <f>VLOOKUP($A9,'Published Hourly Data'!$B:$BN,MATCH(Y$1,'Published Hourly Data'!$B$1:$BN$1,0),TRUE)</f>
        <v>0</v>
      </c>
      <c r="Z9" s="79">
        <f>VLOOKUP($A9,'Published Hourly Data'!$B:$BN,MATCH(Z$1,'Published Hourly Data'!$B$1:$BN$1,0),TRUE)</f>
        <v>6.707722279019368</v>
      </c>
      <c r="AA9" s="79">
        <f>VLOOKUP($A9,'Published Hourly Data'!$B:$BN,MATCH(AA$1,'Published Hourly Data'!$B$1:$BN$1,0),TRUE)</f>
        <v>2700.0706682412001</v>
      </c>
      <c r="AB9" s="79">
        <f>VLOOKUP($A9,'Published Hourly Data'!$B:$BN,MATCH(AB$1,'Published Hourly Data'!$B$1:$BN$1,0),TRUE)</f>
        <v>1061.7042639462122</v>
      </c>
      <c r="AC9" s="79">
        <f>-VLOOKUP($A9,'Published Hourly Data'!$B:$BN,MATCH(AC$1,'Published Hourly Data'!$B$1:$BN$1,0),TRUE)</f>
        <v>-381.78371517431111</v>
      </c>
      <c r="AD9" s="79">
        <f>VLOOKUP($A9,'Published Hourly Data'!$B:$BN,MATCH(AD$1,'Published Hourly Data'!$B$1:$BN$1,0),TRUE)</f>
        <v>3379.9912170131015</v>
      </c>
      <c r="AE9" s="79">
        <f>VLOOKUP($A9,'Published Hourly Data'!$B:$BN,MATCH(AE$1,'Published Hourly Data'!$B$1:$BN$1,0),TRUE)</f>
        <v>4721</v>
      </c>
      <c r="AF9" s="79">
        <f>VLOOKUP($A9,'Published Hourly Data'!$B:$BN,MATCH(AF$1,'Published Hourly Data'!$B$1:$BN$1,0),TRUE)</f>
        <v>6029</v>
      </c>
      <c r="AG9" s="80">
        <f>VLOOKUP($A9,'Published Hourly Data'!$B:$BN,MATCH(AG$1,'Published Hourly Data'!$B$1:$BN$1,0),TRUE)</f>
        <v>1.2608832443588041</v>
      </c>
      <c r="AH9" s="80">
        <f>VLOOKUP($A9,'Published Hourly Data'!$B:$BN,MATCH(AH$1,'Published Hourly Data'!$B$1:$BN$1,0),TRUE)</f>
        <v>1.2359589047688544</v>
      </c>
      <c r="AI9" s="79">
        <f>VLOOKUP($A9,'Published Hourly Data'!$B:$BN,MATCH(AI$1,'Published Hourly Data'!$B$1:$BN$1,0),TRUE)</f>
        <v>7</v>
      </c>
      <c r="AJ9" s="79" t="str">
        <f t="shared" si="2"/>
        <v/>
      </c>
      <c r="AK9" s="79" t="str">
        <f t="shared" si="3"/>
        <v/>
      </c>
      <c r="AM9" s="79">
        <f t="shared" si="9"/>
        <v>7</v>
      </c>
      <c r="AN9" s="80">
        <f t="shared" si="4"/>
        <v>1.5110165877454902</v>
      </c>
      <c r="AO9" s="80">
        <f t="shared" si="5"/>
        <v>1.1968904538361271</v>
      </c>
      <c r="AP9" s="80">
        <f t="array" ref="AP9">MIN(IF($AJ$3:$AJ$362=$AM9,$AG$3:$AG$362))</f>
        <v>0.96941651423079334</v>
      </c>
      <c r="AQ9" s="80">
        <f t="shared" si="10"/>
        <v>0.33962589571410873</v>
      </c>
      <c r="AR9" s="80">
        <f t="array" ref="AR9">MAX(IF($AJ$3:$AJ$362=$AM9,$AG$3:$AG$362))</f>
        <v>1.3090424099449021</v>
      </c>
      <c r="AT9" s="79">
        <f t="shared" si="11"/>
        <v>7</v>
      </c>
      <c r="AU9" s="80">
        <f t="shared" si="6"/>
        <v>1.3676071404392021</v>
      </c>
      <c r="AV9" s="80">
        <f t="shared" si="7"/>
        <v>1.1948518474546079</v>
      </c>
      <c r="AW9" s="80">
        <f t="array" ref="AW9">MIN(IF($AJ$3:$AJ$362=$AT9,$AH$3:$AH$362))</f>
        <v>1.0258227892783807</v>
      </c>
      <c r="AX9" s="80">
        <f t="shared" si="8"/>
        <v>0.27719285227479196</v>
      </c>
      <c r="AY9" s="80">
        <f t="array" ref="AY9">MAX(IF($AJ$3:$AJ$362=$AT9,$AH$3:$AH$362))</f>
        <v>1.3030156415531726</v>
      </c>
      <c r="AZ9" s="80"/>
    </row>
    <row r="10" spans="1:75" x14ac:dyDescent="0.25">
      <c r="A10" s="78">
        <f t="shared" si="1"/>
        <v>45019.583333334187</v>
      </c>
      <c r="B10" s="78">
        <f>VLOOKUP($A10,'Published Hourly Data'!$B:$BN,MATCH(B$1,'Published Hourly Data'!$B$1:$BN$1,0),TRUE)</f>
        <v>45019.333333333336</v>
      </c>
      <c r="C10" s="79">
        <f>VLOOKUP($A10,'Published Hourly Data'!$B:$BN,MATCH(C$1,'Published Hourly Data'!$B$1:$BN$1,0),TRUE)</f>
        <v>6088</v>
      </c>
      <c r="D10" s="79">
        <f>VLOOKUP($A10,'Published Hourly Data'!$B:$BN,MATCH(D$1,'Published Hourly Data'!$B$1:$BN$1,0),TRUE)</f>
        <v>6292</v>
      </c>
      <c r="E10" s="79">
        <f>VLOOKUP($A10,'Published Hourly Data'!$B:$BN,MATCH(E$1,'Published Hourly Data'!$B$1:$BN$1,0),TRUE)</f>
        <v>4800</v>
      </c>
      <c r="F10" s="79">
        <f>VLOOKUP($A10,'Published Hourly Data'!$B:$BN,MATCH(F$1,'Published Hourly Data'!$B$1:$BN$1,0),TRUE)</f>
        <v>-1492</v>
      </c>
      <c r="G10" s="79">
        <f>VLOOKUP($A10,'Published Hourly Data'!$B:$BN,MATCH(G$1,'Published Hourly Data'!$B$1:$BN$1,0),TRUE)</f>
        <v>1931</v>
      </c>
      <c r="H10" s="79">
        <f>VLOOKUP($A10,'Published Hourly Data'!$B:$BN,MATCH(H$1,'Published Hourly Data'!$B$1:$BN$1,0),TRUE)</f>
        <v>1819</v>
      </c>
      <c r="I10" s="79">
        <f>VLOOKUP($A10,'Published Hourly Data'!$B:$BN,MATCH(I$1,'Published Hourly Data'!$B$1:$BN$1,0),TRUE)</f>
        <v>0</v>
      </c>
      <c r="J10" s="79">
        <f>VLOOKUP($A10,'Published Hourly Data'!$B:$BN,MATCH(J$1,'Published Hourly Data'!$B$1:$BN$1,0),TRUE)</f>
        <v>0</v>
      </c>
      <c r="K10" s="79">
        <f>VLOOKUP($A10,'Published Hourly Data'!$B:$BN,MATCH(K$1,'Published Hourly Data'!$B$1:$BN$1,0),TRUE)</f>
        <v>56</v>
      </c>
      <c r="L10" s="79">
        <f>VLOOKUP($A10,'Published Hourly Data'!$B:$BN,MATCH(L$1,'Published Hourly Data'!$B$1:$BN$1,0),TRUE)</f>
        <v>53</v>
      </c>
      <c r="M10" s="79">
        <f>VLOOKUP($A10,'Published Hourly Data'!$B:$BN,MATCH(M$1,'Published Hourly Data'!$B$1:$BN$1,0),TRUE)</f>
        <v>816</v>
      </c>
      <c r="N10" s="79">
        <f>VLOOKUP($A10,'Published Hourly Data'!$B:$BN,MATCH(N$1,'Published Hourly Data'!$B$1:$BN$1,0),TRUE)</f>
        <v>125</v>
      </c>
      <c r="O10" s="79">
        <f>VLOOKUP($A10,'Published Hourly Data'!$B:$BN,MATCH(O$1,'Published Hourly Data'!$B$1:$BN$1,0),TRUE)</f>
        <v>0</v>
      </c>
      <c r="P10" s="79">
        <f>VLOOKUP($A10,'Published Hourly Data'!$B:$BN,MATCH(P$1,'Published Hourly Data'!$B$1:$BN$1,0),TRUE)</f>
        <v>-464</v>
      </c>
      <c r="Q10" s="79">
        <f>VLOOKUP($A10,'Published Hourly Data'!$B:$BN,MATCH(Q$1,'Published Hourly Data'!$B$1:$BN$1,0),TRUE)</f>
        <v>586</v>
      </c>
      <c r="R10" s="79">
        <f>VLOOKUP($A10,'Published Hourly Data'!$B:$BN,MATCH(R$1,'Published Hourly Data'!$B$1:$BN$1,0),TRUE)</f>
        <v>28</v>
      </c>
      <c r="S10" s="79">
        <f>VLOOKUP($A10,'Published Hourly Data'!$B:$BN,MATCH(S$1,'Published Hourly Data'!$B$1:$BN$1,0),TRUE)</f>
        <v>-160</v>
      </c>
      <c r="T10" s="79">
        <f>VLOOKUP($A10,'Published Hourly Data'!$B:$BN,MATCH(T$1,'Published Hourly Data'!$B$1:$BN$1,0),TRUE)</f>
        <v>-79</v>
      </c>
      <c r="U10" s="79">
        <f>VLOOKUP($A10,'Published Hourly Data'!$B:$BN,MATCH(U$1,'Published Hourly Data'!$B$1:$BN$1,0),TRUE)</f>
        <v>0</v>
      </c>
      <c r="V10" s="79">
        <f>VLOOKUP($A10,'Published Hourly Data'!$B:$BN,MATCH(V$1,'Published Hourly Data'!$B$1:$BN$1,0),TRUE)</f>
        <v>-1403</v>
      </c>
      <c r="W10" s="79">
        <f>VLOOKUP($A10,'Published Hourly Data'!$B:$BN,MATCH(W$1,'Published Hourly Data'!$B$1:$BN$1,0),TRUE)</f>
        <v>1967.4517963012033</v>
      </c>
      <c r="X10" s="79">
        <f>VLOOKUP($A10,'Published Hourly Data'!$B:$BN,MATCH(X$1,'Published Hourly Data'!$B$1:$BN$1,0),TRUE)</f>
        <v>743.80296836508808</v>
      </c>
      <c r="Y10" s="79">
        <f>VLOOKUP($A10,'Published Hourly Data'!$B:$BN,MATCH(Y$1,'Published Hourly Data'!$B$1:$BN$1,0),TRUE)</f>
        <v>0</v>
      </c>
      <c r="Z10" s="79">
        <f>VLOOKUP($A10,'Published Hourly Data'!$B:$BN,MATCH(Z$1,'Published Hourly Data'!$B$1:$BN$1,0),TRUE)</f>
        <v>6.9941493475375731</v>
      </c>
      <c r="AA10" s="79">
        <f>VLOOKUP($A10,'Published Hourly Data'!$B:$BN,MATCH(AA$1,'Published Hourly Data'!$B$1:$BN$1,0),TRUE)</f>
        <v>2718.2489140138291</v>
      </c>
      <c r="AB10" s="79">
        <f>VLOOKUP($A10,'Published Hourly Data'!$B:$BN,MATCH(AB$1,'Published Hourly Data'!$B$1:$BN$1,0),TRUE)</f>
        <v>1120.3501844362909</v>
      </c>
      <c r="AC10" s="79">
        <f>-VLOOKUP($A10,'Published Hourly Data'!$B:$BN,MATCH(AC$1,'Published Hourly Data'!$B$1:$BN$1,0),TRUE)</f>
        <v>-341.28292013442996</v>
      </c>
      <c r="AD10" s="79">
        <f>VLOOKUP($A10,'Published Hourly Data'!$B:$BN,MATCH(AD$1,'Published Hourly Data'!$B$1:$BN$1,0),TRUE)</f>
        <v>3497.3161783156902</v>
      </c>
      <c r="AE10" s="79">
        <f>VLOOKUP($A10,'Published Hourly Data'!$B:$BN,MATCH(AE$1,'Published Hourly Data'!$B$1:$BN$1,0),TRUE)</f>
        <v>4800</v>
      </c>
      <c r="AF10" s="79">
        <f>VLOOKUP($A10,'Published Hourly Data'!$B:$BN,MATCH(AF$1,'Published Hourly Data'!$B$1:$BN$1,0),TRUE)</f>
        <v>6292</v>
      </c>
      <c r="AG10" s="80">
        <f>VLOOKUP($A10,'Published Hourly Data'!$B:$BN,MATCH(AG$1,'Published Hourly Data'!$B$1:$BN$1,0),TRUE)</f>
        <v>1.2484804001694099</v>
      </c>
      <c r="AH10" s="80">
        <f>VLOOKUP($A10,'Published Hourly Data'!$B:$BN,MATCH(AH$1,'Published Hourly Data'!$B$1:$BN$1,0),TRUE)</f>
        <v>1.2254057840175361</v>
      </c>
      <c r="AI10" s="79">
        <f>VLOOKUP($A10,'Published Hourly Data'!$B:$BN,MATCH(AI$1,'Published Hourly Data'!$B$1:$BN$1,0),TRUE)</f>
        <v>8</v>
      </c>
      <c r="AJ10" s="79" t="str">
        <f t="shared" si="2"/>
        <v/>
      </c>
      <c r="AK10" s="79" t="str">
        <f t="shared" si="3"/>
        <v/>
      </c>
      <c r="AM10" s="79">
        <f t="shared" si="9"/>
        <v>8</v>
      </c>
      <c r="AN10" s="80">
        <f t="shared" si="4"/>
        <v>1.4752852414674253</v>
      </c>
      <c r="AO10" s="80">
        <f t="shared" si="5"/>
        <v>1.1836273500801047</v>
      </c>
      <c r="AP10" s="80">
        <f t="array" ref="AP10">MIN(IF($AJ$3:$AJ$362=$AM10,$AG$3:$AG$362))</f>
        <v>0.92949962269212338</v>
      </c>
      <c r="AQ10" s="80">
        <f t="shared" si="10"/>
        <v>0.38846953225614966</v>
      </c>
      <c r="AR10" s="80">
        <f t="array" ref="AR10">MAX(IF($AJ$3:$AJ$362=$AM10,$AG$3:$AG$362))</f>
        <v>1.317969154948273</v>
      </c>
      <c r="AT10" s="79">
        <f t="shared" si="11"/>
        <v>8</v>
      </c>
      <c r="AU10" s="80">
        <f t="shared" si="6"/>
        <v>1.366997847934506</v>
      </c>
      <c r="AV10" s="80">
        <f t="shared" si="7"/>
        <v>1.1810321258506409</v>
      </c>
      <c r="AW10" s="80">
        <f t="array" ref="AW10">MIN(IF($AJ$3:$AJ$362=$AT10,$AH$3:$AH$362))</f>
        <v>0.98961571166018802</v>
      </c>
      <c r="AX10" s="80">
        <f t="shared" si="8"/>
        <v>0.30910932395488544</v>
      </c>
      <c r="AY10" s="80">
        <f t="array" ref="AY10">MAX(IF($AJ$3:$AJ$362=$AT10,$AH$3:$AH$362))</f>
        <v>1.2987250356150735</v>
      </c>
      <c r="AZ10" s="80"/>
    </row>
    <row r="11" spans="1:75" x14ac:dyDescent="0.25">
      <c r="A11" s="78">
        <f t="shared" si="1"/>
        <v>45019.625000000851</v>
      </c>
      <c r="B11" s="78">
        <f>VLOOKUP($A11,'Published Hourly Data'!$B:$BN,MATCH(B$1,'Published Hourly Data'!$B$1:$BN$1,0),TRUE)</f>
        <v>45019.375</v>
      </c>
      <c r="C11" s="79">
        <f>VLOOKUP($A11,'Published Hourly Data'!$B:$BN,MATCH(C$1,'Published Hourly Data'!$B$1:$BN$1,0),TRUE)</f>
        <v>6175</v>
      </c>
      <c r="D11" s="79">
        <f>VLOOKUP($A11,'Published Hourly Data'!$B:$BN,MATCH(D$1,'Published Hourly Data'!$B$1:$BN$1,0),TRUE)</f>
        <v>6411</v>
      </c>
      <c r="E11" s="79">
        <f>VLOOKUP($A11,'Published Hourly Data'!$B:$BN,MATCH(E$1,'Published Hourly Data'!$B$1:$BN$1,0),TRUE)</f>
        <v>5187</v>
      </c>
      <c r="F11" s="79">
        <f>VLOOKUP($A11,'Published Hourly Data'!$B:$BN,MATCH(F$1,'Published Hourly Data'!$B$1:$BN$1,0),TRUE)</f>
        <v>-1224</v>
      </c>
      <c r="G11" s="79">
        <f>VLOOKUP($A11,'Published Hourly Data'!$B:$BN,MATCH(G$1,'Published Hourly Data'!$B$1:$BN$1,0),TRUE)</f>
        <v>1972</v>
      </c>
      <c r="H11" s="79">
        <f>VLOOKUP($A11,'Published Hourly Data'!$B:$BN,MATCH(H$1,'Published Hourly Data'!$B$1:$BN$1,0),TRUE)</f>
        <v>1793</v>
      </c>
      <c r="I11" s="79">
        <f>VLOOKUP($A11,'Published Hourly Data'!$B:$BN,MATCH(I$1,'Published Hourly Data'!$B$1:$BN$1,0),TRUE)</f>
        <v>0</v>
      </c>
      <c r="J11" s="79">
        <f>VLOOKUP($A11,'Published Hourly Data'!$B:$BN,MATCH(J$1,'Published Hourly Data'!$B$1:$BN$1,0),TRUE)</f>
        <v>0</v>
      </c>
      <c r="K11" s="79">
        <f>VLOOKUP($A11,'Published Hourly Data'!$B:$BN,MATCH(K$1,'Published Hourly Data'!$B$1:$BN$1,0),TRUE)</f>
        <v>55</v>
      </c>
      <c r="L11" s="79">
        <f>VLOOKUP($A11,'Published Hourly Data'!$B:$BN,MATCH(L$1,'Published Hourly Data'!$B$1:$BN$1,0),TRUE)</f>
        <v>431</v>
      </c>
      <c r="M11" s="79">
        <f>VLOOKUP($A11,'Published Hourly Data'!$B:$BN,MATCH(M$1,'Published Hourly Data'!$B$1:$BN$1,0),TRUE)</f>
        <v>809</v>
      </c>
      <c r="N11" s="79">
        <f>VLOOKUP($A11,'Published Hourly Data'!$B:$BN,MATCH(N$1,'Published Hourly Data'!$B$1:$BN$1,0),TRUE)</f>
        <v>127</v>
      </c>
      <c r="O11" s="79">
        <f>VLOOKUP($A11,'Published Hourly Data'!$B:$BN,MATCH(O$1,'Published Hourly Data'!$B$1:$BN$1,0),TRUE)</f>
        <v>0</v>
      </c>
      <c r="P11" s="79">
        <f>VLOOKUP($A11,'Published Hourly Data'!$B:$BN,MATCH(P$1,'Published Hourly Data'!$B$1:$BN$1,0),TRUE)</f>
        <v>-565</v>
      </c>
      <c r="Q11" s="79">
        <f>VLOOKUP($A11,'Published Hourly Data'!$B:$BN,MATCH(Q$1,'Published Hourly Data'!$B$1:$BN$1,0),TRUE)</f>
        <v>1073</v>
      </c>
      <c r="R11" s="79">
        <f>VLOOKUP($A11,'Published Hourly Data'!$B:$BN,MATCH(R$1,'Published Hourly Data'!$B$1:$BN$1,0),TRUE)</f>
        <v>32</v>
      </c>
      <c r="S11" s="79">
        <f>VLOOKUP($A11,'Published Hourly Data'!$B:$BN,MATCH(S$1,'Published Hourly Data'!$B$1:$BN$1,0),TRUE)</f>
        <v>-110</v>
      </c>
      <c r="T11" s="79">
        <f>VLOOKUP($A11,'Published Hourly Data'!$B:$BN,MATCH(T$1,'Published Hourly Data'!$B$1:$BN$1,0),TRUE)</f>
        <v>31</v>
      </c>
      <c r="U11" s="79">
        <f>VLOOKUP($A11,'Published Hourly Data'!$B:$BN,MATCH(U$1,'Published Hourly Data'!$B$1:$BN$1,0),TRUE)</f>
        <v>0</v>
      </c>
      <c r="V11" s="79">
        <f>VLOOKUP($A11,'Published Hourly Data'!$B:$BN,MATCH(V$1,'Published Hourly Data'!$B$1:$BN$1,0),TRUE)</f>
        <v>-1685</v>
      </c>
      <c r="W11" s="79">
        <f>VLOOKUP($A11,'Published Hourly Data'!$B:$BN,MATCH(W$1,'Published Hourly Data'!$B$1:$BN$1,0),TRUE)</f>
        <v>2006.9190232550152</v>
      </c>
      <c r="X11" s="79">
        <f>VLOOKUP($A11,'Published Hourly Data'!$B:$BN,MATCH(X$1,'Published Hourly Data'!$B$1:$BN$1,0),TRUE)</f>
        <v>732.25538615265248</v>
      </c>
      <c r="Y11" s="79">
        <f>VLOOKUP($A11,'Published Hourly Data'!$B:$BN,MATCH(Y$1,'Published Hourly Data'!$B$1:$BN$1,0),TRUE)</f>
        <v>0</v>
      </c>
      <c r="Z11" s="79">
        <f>VLOOKUP($A11,'Published Hourly Data'!$B:$BN,MATCH(Z$1,'Published Hourly Data'!$B$1:$BN$1,0),TRUE)</f>
        <v>9.4720765449508857</v>
      </c>
      <c r="AA11" s="79">
        <f>VLOOKUP($A11,'Published Hourly Data'!$B:$BN,MATCH(AA$1,'Published Hourly Data'!$B$1:$BN$1,0),TRUE)</f>
        <v>2748.6464859526186</v>
      </c>
      <c r="AB11" s="79">
        <f>VLOOKUP($A11,'Published Hourly Data'!$B:$BN,MATCH(AB$1,'Published Hourly Data'!$B$1:$BN$1,0),TRUE)</f>
        <v>1149.3892302179731</v>
      </c>
      <c r="AC11" s="79">
        <f>-VLOOKUP($A11,'Published Hourly Data'!$B:$BN,MATCH(AC$1,'Published Hourly Data'!$B$1:$BN$1,0),TRUE)</f>
        <v>-586.74553777259734</v>
      </c>
      <c r="AD11" s="79">
        <f>VLOOKUP($A11,'Published Hourly Data'!$B:$BN,MATCH(AD$1,'Published Hourly Data'!$B$1:$BN$1,0),TRUE)</f>
        <v>3311.2901783979942</v>
      </c>
      <c r="AE11" s="79">
        <f>VLOOKUP($A11,'Published Hourly Data'!$B:$BN,MATCH(AE$1,'Published Hourly Data'!$B$1:$BN$1,0),TRUE)</f>
        <v>5187</v>
      </c>
      <c r="AF11" s="79">
        <f>VLOOKUP($A11,'Published Hourly Data'!$B:$BN,MATCH(AF$1,'Published Hourly Data'!$B$1:$BN$1,0),TRUE)</f>
        <v>6411</v>
      </c>
      <c r="AG11" s="80">
        <f>VLOOKUP($A11,'Published Hourly Data'!$B:$BN,MATCH(AG$1,'Published Hourly Data'!$B$1:$BN$1,0),TRUE)</f>
        <v>1.1682515935725588</v>
      </c>
      <c r="AH11" s="80">
        <f>VLOOKUP($A11,'Published Hourly Data'!$B:$BN,MATCH(AH$1,'Published Hourly Data'!$B$1:$BN$1,0),TRUE)</f>
        <v>1.1386892143347038</v>
      </c>
      <c r="AI11" s="79">
        <f>VLOOKUP($A11,'Published Hourly Data'!$B:$BN,MATCH(AI$1,'Published Hourly Data'!$B$1:$BN$1,0),TRUE)</f>
        <v>9</v>
      </c>
      <c r="AJ11" s="79" t="str">
        <f t="shared" si="2"/>
        <v/>
      </c>
      <c r="AK11" s="79" t="str">
        <f t="shared" si="3"/>
        <v/>
      </c>
      <c r="AM11" s="79">
        <f t="shared" si="9"/>
        <v>9</v>
      </c>
      <c r="AN11" s="80">
        <f t="shared" si="4"/>
        <v>1.2603327383844347</v>
      </c>
      <c r="AO11" s="80">
        <f t="shared" si="5"/>
        <v>1.0341500914232193</v>
      </c>
      <c r="AP11" s="80">
        <f t="array" ref="AP11">MIN(IF($AJ$3:$AJ$362=$AM11,$AG$3:$AG$362))</f>
        <v>0.78838179501217309</v>
      </c>
      <c r="AQ11" s="80">
        <f t="shared" si="10"/>
        <v>0.4669135248643107</v>
      </c>
      <c r="AR11" s="80">
        <f t="array" ref="AR11">MAX(IF($AJ$3:$AJ$362=$AM11,$AG$3:$AG$362))</f>
        <v>1.2552953198764838</v>
      </c>
      <c r="AT11" s="79">
        <f t="shared" si="11"/>
        <v>9</v>
      </c>
      <c r="AU11" s="80">
        <f t="shared" si="6"/>
        <v>1.1676417962691648</v>
      </c>
      <c r="AV11" s="80">
        <f t="shared" si="7"/>
        <v>1.0456484869247267</v>
      </c>
      <c r="AW11" s="80">
        <f t="array" ref="AW11">MIN(IF($AJ$3:$AJ$362=$AT11,$AH$3:$AH$362))</f>
        <v>0.83575879280919452</v>
      </c>
      <c r="AX11" s="80">
        <f t="shared" si="8"/>
        <v>0.40613752422628413</v>
      </c>
      <c r="AY11" s="80">
        <f t="array" ref="AY11">MAX(IF($AJ$3:$AJ$362=$AT11,$AH$3:$AH$362))</f>
        <v>1.2418963170354786</v>
      </c>
      <c r="AZ11" s="80"/>
    </row>
    <row r="12" spans="1:75" x14ac:dyDescent="0.25">
      <c r="A12" s="78">
        <f t="shared" si="1"/>
        <v>45019.666666667516</v>
      </c>
      <c r="B12" s="78">
        <f>VLOOKUP($A12,'Published Hourly Data'!$B:$BN,MATCH(B$1,'Published Hourly Data'!$B$1:$BN$1,0),TRUE)</f>
        <v>45019.416666666664</v>
      </c>
      <c r="C12" s="79">
        <f>VLOOKUP($A12,'Published Hourly Data'!$B:$BN,MATCH(C$1,'Published Hourly Data'!$B$1:$BN$1,0),TRUE)</f>
        <v>6230</v>
      </c>
      <c r="D12" s="79">
        <f>VLOOKUP($A12,'Published Hourly Data'!$B:$BN,MATCH(D$1,'Published Hourly Data'!$B$1:$BN$1,0),TRUE)</f>
        <v>6544</v>
      </c>
      <c r="E12" s="79">
        <f>VLOOKUP($A12,'Published Hourly Data'!$B:$BN,MATCH(E$1,'Published Hourly Data'!$B$1:$BN$1,0),TRUE)</f>
        <v>5082</v>
      </c>
      <c r="F12" s="79">
        <f>VLOOKUP($A12,'Published Hourly Data'!$B:$BN,MATCH(F$1,'Published Hourly Data'!$B$1:$BN$1,0),TRUE)</f>
        <v>-1462</v>
      </c>
      <c r="G12" s="79">
        <f>VLOOKUP($A12,'Published Hourly Data'!$B:$BN,MATCH(G$1,'Published Hourly Data'!$B$1:$BN$1,0),TRUE)</f>
        <v>2098</v>
      </c>
      <c r="H12" s="79">
        <f>VLOOKUP($A12,'Published Hourly Data'!$B:$BN,MATCH(H$1,'Published Hourly Data'!$B$1:$BN$1,0),TRUE)</f>
        <v>1453</v>
      </c>
      <c r="I12" s="79">
        <f>VLOOKUP($A12,'Published Hourly Data'!$B:$BN,MATCH(I$1,'Published Hourly Data'!$B$1:$BN$1,0),TRUE)</f>
        <v>0</v>
      </c>
      <c r="J12" s="79">
        <f>VLOOKUP($A12,'Published Hourly Data'!$B:$BN,MATCH(J$1,'Published Hourly Data'!$B$1:$BN$1,0),TRUE)</f>
        <v>0</v>
      </c>
      <c r="K12" s="79">
        <f>VLOOKUP($A12,'Published Hourly Data'!$B:$BN,MATCH(K$1,'Published Hourly Data'!$B$1:$BN$1,0),TRUE)</f>
        <v>55</v>
      </c>
      <c r="L12" s="79">
        <f>VLOOKUP($A12,'Published Hourly Data'!$B:$BN,MATCH(L$1,'Published Hourly Data'!$B$1:$BN$1,0),TRUE)</f>
        <v>375</v>
      </c>
      <c r="M12" s="79">
        <f>VLOOKUP($A12,'Published Hourly Data'!$B:$BN,MATCH(M$1,'Published Hourly Data'!$B$1:$BN$1,0),TRUE)</f>
        <v>975</v>
      </c>
      <c r="N12" s="79">
        <f>VLOOKUP($A12,'Published Hourly Data'!$B:$BN,MATCH(N$1,'Published Hourly Data'!$B$1:$BN$1,0),TRUE)</f>
        <v>126</v>
      </c>
      <c r="O12" s="79">
        <f>VLOOKUP($A12,'Published Hourly Data'!$B:$BN,MATCH(O$1,'Published Hourly Data'!$B$1:$BN$1,0),TRUE)</f>
        <v>0</v>
      </c>
      <c r="P12" s="79">
        <f>VLOOKUP($A12,'Published Hourly Data'!$B:$BN,MATCH(P$1,'Published Hourly Data'!$B$1:$BN$1,0),TRUE)</f>
        <v>-675</v>
      </c>
      <c r="Q12" s="79">
        <f>VLOOKUP($A12,'Published Hourly Data'!$B:$BN,MATCH(Q$1,'Published Hourly Data'!$B$1:$BN$1,0),TRUE)</f>
        <v>930</v>
      </c>
      <c r="R12" s="79">
        <f>VLOOKUP($A12,'Published Hourly Data'!$B:$BN,MATCH(R$1,'Published Hourly Data'!$B$1:$BN$1,0),TRUE)</f>
        <v>-4</v>
      </c>
      <c r="S12" s="79">
        <f>VLOOKUP($A12,'Published Hourly Data'!$B:$BN,MATCH(S$1,'Published Hourly Data'!$B$1:$BN$1,0),TRUE)</f>
        <v>-264</v>
      </c>
      <c r="T12" s="79">
        <f>VLOOKUP($A12,'Published Hourly Data'!$B:$BN,MATCH(T$1,'Published Hourly Data'!$B$1:$BN$1,0),TRUE)</f>
        <v>2</v>
      </c>
      <c r="U12" s="79">
        <f>VLOOKUP($A12,'Published Hourly Data'!$B:$BN,MATCH(U$1,'Published Hourly Data'!$B$1:$BN$1,0),TRUE)</f>
        <v>0</v>
      </c>
      <c r="V12" s="79">
        <f>VLOOKUP($A12,'Published Hourly Data'!$B:$BN,MATCH(V$1,'Published Hourly Data'!$B$1:$BN$1,0),TRUE)</f>
        <v>-1451</v>
      </c>
      <c r="W12" s="79">
        <f>VLOOKUP($A12,'Published Hourly Data'!$B:$BN,MATCH(W$1,'Published Hourly Data'!$B$1:$BN$1,0),TRUE)</f>
        <v>2134.4743435332703</v>
      </c>
      <c r="X12" s="79">
        <f>VLOOKUP($A12,'Published Hourly Data'!$B:$BN,MATCH(X$1,'Published Hourly Data'!$B$1:$BN$1,0),TRUE)</f>
        <v>593.02130084542318</v>
      </c>
      <c r="Y12" s="79">
        <f>VLOOKUP($A12,'Published Hourly Data'!$B:$BN,MATCH(Y$1,'Published Hourly Data'!$B$1:$BN$1,0),TRUE)</f>
        <v>0</v>
      </c>
      <c r="Z12" s="79">
        <f>VLOOKUP($A12,'Published Hourly Data'!$B:$BN,MATCH(Z$1,'Published Hourly Data'!$B$1:$BN$1,0),TRUE)</f>
        <v>10.198135858171456</v>
      </c>
      <c r="AA12" s="79">
        <f>VLOOKUP($A12,'Published Hourly Data'!$B:$BN,MATCH(AA$1,'Published Hourly Data'!$B$1:$BN$1,0),TRUE)</f>
        <v>2737.6937802368648</v>
      </c>
      <c r="AB12" s="79">
        <f>VLOOKUP($A12,'Published Hourly Data'!$B:$BN,MATCH(AB$1,'Published Hourly Data'!$B$1:$BN$1,0),TRUE)</f>
        <v>949.89580815427962</v>
      </c>
      <c r="AC12" s="79">
        <f>-VLOOKUP($A12,'Published Hourly Data'!$B:$BN,MATCH(AC$1,'Published Hourly Data'!$B$1:$BN$1,0),TRUE)</f>
        <v>-459.71555596315494</v>
      </c>
      <c r="AD12" s="79">
        <f>VLOOKUP($A12,'Published Hourly Data'!$B:$BN,MATCH(AD$1,'Published Hourly Data'!$B$1:$BN$1,0),TRUE)</f>
        <v>3227.8740324279893</v>
      </c>
      <c r="AE12" s="79">
        <f>VLOOKUP($A12,'Published Hourly Data'!$B:$BN,MATCH(AE$1,'Published Hourly Data'!$B$1:$BN$1,0),TRUE)</f>
        <v>5082</v>
      </c>
      <c r="AF12" s="79">
        <f>VLOOKUP($A12,'Published Hourly Data'!$B:$BN,MATCH(AF$1,'Published Hourly Data'!$B$1:$BN$1,0),TRUE)</f>
        <v>6544</v>
      </c>
      <c r="AG12" s="80">
        <f>VLOOKUP($A12,'Published Hourly Data'!$B:$BN,MATCH(AG$1,'Published Hourly Data'!$B$1:$BN$1,0),TRUE)</f>
        <v>1.1876376351408493</v>
      </c>
      <c r="AH12" s="80">
        <f>VLOOKUP($A12,'Published Hourly Data'!$B:$BN,MATCH(AH$1,'Published Hourly Data'!$B$1:$BN$1,0),TRUE)</f>
        <v>1.0874443229479513</v>
      </c>
      <c r="AI12" s="79">
        <f>VLOOKUP($A12,'Published Hourly Data'!$B:$BN,MATCH(AI$1,'Published Hourly Data'!$B$1:$BN$1,0),TRUE)</f>
        <v>10</v>
      </c>
      <c r="AJ12" s="79" t="str">
        <f t="shared" si="2"/>
        <v/>
      </c>
      <c r="AK12" s="79" t="str">
        <f t="shared" si="3"/>
        <v/>
      </c>
      <c r="AM12" s="79">
        <f t="shared" si="9"/>
        <v>10</v>
      </c>
      <c r="AN12" s="80">
        <f t="shared" si="4"/>
        <v>1.188372469151683</v>
      </c>
      <c r="AO12" s="80">
        <f t="shared" si="5"/>
        <v>0.94747169020971544</v>
      </c>
      <c r="AP12" s="80">
        <f t="array" ref="AP12">MIN(IF($AJ$3:$AJ$362=$AM12,$AG$3:$AG$362))</f>
        <v>0.71287722058621128</v>
      </c>
      <c r="AQ12" s="80">
        <f t="shared" si="10"/>
        <v>0.51701125494301503</v>
      </c>
      <c r="AR12" s="80">
        <f t="array" ref="AR12">MAX(IF($AJ$3:$AJ$362=$AM12,$AG$3:$AG$362))</f>
        <v>1.2298884755292263</v>
      </c>
      <c r="AT12" s="79">
        <f t="shared" si="11"/>
        <v>10</v>
      </c>
      <c r="AU12" s="80">
        <f t="shared" si="6"/>
        <v>1.0897626370160967</v>
      </c>
      <c r="AV12" s="80">
        <f t="shared" si="7"/>
        <v>0.96371561265137851</v>
      </c>
      <c r="AW12" s="80">
        <f t="array" ref="AW12">MIN(IF($AJ$3:$AJ$362=$AT12,$AH$3:$AH$362))</f>
        <v>0.77489430697220829</v>
      </c>
      <c r="AX12" s="80">
        <f t="shared" si="8"/>
        <v>0.4363032230879853</v>
      </c>
      <c r="AY12" s="80">
        <f t="array" ref="AY12">MAX(IF($AJ$3:$AJ$362=$AT12,$AH$3:$AH$362))</f>
        <v>1.2111975300601936</v>
      </c>
      <c r="AZ12" s="80"/>
    </row>
    <row r="13" spans="1:75" x14ac:dyDescent="0.25">
      <c r="A13" s="78">
        <f t="shared" si="1"/>
        <v>45019.70833333418</v>
      </c>
      <c r="B13" s="78">
        <f>VLOOKUP($A13,'Published Hourly Data'!$B:$BN,MATCH(B$1,'Published Hourly Data'!$B$1:$BN$1,0),TRUE)</f>
        <v>45019.458333333336</v>
      </c>
      <c r="C13" s="79">
        <f>VLOOKUP($A13,'Published Hourly Data'!$B:$BN,MATCH(C$1,'Published Hourly Data'!$B$1:$BN$1,0),TRUE)</f>
        <v>6235</v>
      </c>
      <c r="D13" s="79">
        <f>VLOOKUP($A13,'Published Hourly Data'!$B:$BN,MATCH(D$1,'Published Hourly Data'!$B$1:$BN$1,0),TRUE)</f>
        <v>6600</v>
      </c>
      <c r="E13" s="79">
        <f>VLOOKUP($A13,'Published Hourly Data'!$B:$BN,MATCH(E$1,'Published Hourly Data'!$B$1:$BN$1,0),TRUE)</f>
        <v>5156</v>
      </c>
      <c r="F13" s="79">
        <f>VLOOKUP($A13,'Published Hourly Data'!$B:$BN,MATCH(F$1,'Published Hourly Data'!$B$1:$BN$1,0),TRUE)</f>
        <v>-1444</v>
      </c>
      <c r="G13" s="79">
        <f>VLOOKUP($A13,'Published Hourly Data'!$B:$BN,MATCH(G$1,'Published Hourly Data'!$B$1:$BN$1,0),TRUE)</f>
        <v>2112</v>
      </c>
      <c r="H13" s="79">
        <f>VLOOKUP($A13,'Published Hourly Data'!$B:$BN,MATCH(H$1,'Published Hourly Data'!$B$1:$BN$1,0),TRUE)</f>
        <v>1206</v>
      </c>
      <c r="I13" s="79">
        <f>VLOOKUP($A13,'Published Hourly Data'!$B:$BN,MATCH(I$1,'Published Hourly Data'!$B$1:$BN$1,0),TRUE)</f>
        <v>0</v>
      </c>
      <c r="J13" s="79">
        <f>VLOOKUP($A13,'Published Hourly Data'!$B:$BN,MATCH(J$1,'Published Hourly Data'!$B$1:$BN$1,0),TRUE)</f>
        <v>0</v>
      </c>
      <c r="K13" s="79">
        <f>VLOOKUP($A13,'Published Hourly Data'!$B:$BN,MATCH(K$1,'Published Hourly Data'!$B$1:$BN$1,0),TRUE)</f>
        <v>56</v>
      </c>
      <c r="L13" s="79">
        <f>VLOOKUP($A13,'Published Hourly Data'!$B:$BN,MATCH(L$1,'Published Hourly Data'!$B$1:$BN$1,0),TRUE)</f>
        <v>478</v>
      </c>
      <c r="M13" s="79">
        <f>VLOOKUP($A13,'Published Hourly Data'!$B:$BN,MATCH(M$1,'Published Hourly Data'!$B$1:$BN$1,0),TRUE)</f>
        <v>1176</v>
      </c>
      <c r="N13" s="79">
        <f>VLOOKUP($A13,'Published Hourly Data'!$B:$BN,MATCH(N$1,'Published Hourly Data'!$B$1:$BN$1,0),TRUE)</f>
        <v>128</v>
      </c>
      <c r="O13" s="79">
        <f>VLOOKUP($A13,'Published Hourly Data'!$B:$BN,MATCH(O$1,'Published Hourly Data'!$B$1:$BN$1,0),TRUE)</f>
        <v>0</v>
      </c>
      <c r="P13" s="79">
        <f>VLOOKUP($A13,'Published Hourly Data'!$B:$BN,MATCH(P$1,'Published Hourly Data'!$B$1:$BN$1,0),TRUE)</f>
        <v>-626</v>
      </c>
      <c r="Q13" s="79">
        <f>VLOOKUP($A13,'Published Hourly Data'!$B:$BN,MATCH(Q$1,'Published Hourly Data'!$B$1:$BN$1,0),TRUE)</f>
        <v>739</v>
      </c>
      <c r="R13" s="79">
        <f>VLOOKUP($A13,'Published Hourly Data'!$B:$BN,MATCH(R$1,'Published Hourly Data'!$B$1:$BN$1,0),TRUE)</f>
        <v>-16</v>
      </c>
      <c r="S13" s="79">
        <f>VLOOKUP($A13,'Published Hourly Data'!$B:$BN,MATCH(S$1,'Published Hourly Data'!$B$1:$BN$1,0),TRUE)</f>
        <v>-232</v>
      </c>
      <c r="T13" s="79">
        <f>VLOOKUP($A13,'Published Hourly Data'!$B:$BN,MATCH(T$1,'Published Hourly Data'!$B$1:$BN$1,0),TRUE)</f>
        <v>14</v>
      </c>
      <c r="U13" s="79">
        <f>VLOOKUP($A13,'Published Hourly Data'!$B:$BN,MATCH(U$1,'Published Hourly Data'!$B$1:$BN$1,0),TRUE)</f>
        <v>0</v>
      </c>
      <c r="V13" s="79">
        <f>VLOOKUP($A13,'Published Hourly Data'!$B:$BN,MATCH(V$1,'Published Hourly Data'!$B$1:$BN$1,0),TRUE)</f>
        <v>-1323</v>
      </c>
      <c r="W13" s="79">
        <f>VLOOKUP($A13,'Published Hourly Data'!$B:$BN,MATCH(W$1,'Published Hourly Data'!$B$1:$BN$1,0),TRUE)</f>
        <v>2148.8975823710443</v>
      </c>
      <c r="X13" s="79">
        <f>VLOOKUP($A13,'Published Hourly Data'!$B:$BN,MATCH(X$1,'Published Hourly Data'!$B$1:$BN$1,0),TRUE)</f>
        <v>492.14917791996379</v>
      </c>
      <c r="Y13" s="79">
        <f>VLOOKUP($A13,'Published Hourly Data'!$B:$BN,MATCH(Y$1,'Published Hourly Data'!$B$1:$BN$1,0),TRUE)</f>
        <v>0</v>
      </c>
      <c r="Z13" s="79">
        <f>VLOOKUP($A13,'Published Hourly Data'!$B:$BN,MATCH(Z$1,'Published Hourly Data'!$B$1:$BN$1,0),TRUE)</f>
        <v>12.24309190549911</v>
      </c>
      <c r="AA13" s="79">
        <f>VLOOKUP($A13,'Published Hourly Data'!$B:$BN,MATCH(AA$1,'Published Hourly Data'!$B$1:$BN$1,0),TRUE)</f>
        <v>2653.2898521965071</v>
      </c>
      <c r="AB13" s="79">
        <f>VLOOKUP($A13,'Published Hourly Data'!$B:$BN,MATCH(AB$1,'Published Hourly Data'!$B$1:$BN$1,0),TRUE)</f>
        <v>801.20856143830918</v>
      </c>
      <c r="AC13" s="79">
        <f>-VLOOKUP($A13,'Published Hourly Data'!$B:$BN,MATCH(AC$1,'Published Hourly Data'!$B$1:$BN$1,0),TRUE)</f>
        <v>-353.76544341996686</v>
      </c>
      <c r="AD13" s="79">
        <f>VLOOKUP($A13,'Published Hourly Data'!$B:$BN,MATCH(AD$1,'Published Hourly Data'!$B$1:$BN$1,0),TRUE)</f>
        <v>3100.7329702148495</v>
      </c>
      <c r="AE13" s="79">
        <f>VLOOKUP($A13,'Published Hourly Data'!$B:$BN,MATCH(AE$1,'Published Hourly Data'!$B$1:$BN$1,0),TRUE)</f>
        <v>5156</v>
      </c>
      <c r="AF13" s="79">
        <f>VLOOKUP($A13,'Published Hourly Data'!$B:$BN,MATCH(AF$1,'Published Hourly Data'!$B$1:$BN$1,0),TRUE)</f>
        <v>6600</v>
      </c>
      <c r="AG13" s="80">
        <f>VLOOKUP($A13,'Published Hourly Data'!$B:$BN,MATCH(AG$1,'Published Hourly Data'!$B$1:$BN$1,0),TRUE)</f>
        <v>1.1345026908358153</v>
      </c>
      <c r="AH13" s="80">
        <f>VLOOKUP($A13,'Published Hourly Data'!$B:$BN,MATCH(AH$1,'Published Hourly Data'!$B$1:$BN$1,0),TRUE)</f>
        <v>1.0357481698174336</v>
      </c>
      <c r="AI13" s="79">
        <f>VLOOKUP($A13,'Published Hourly Data'!$B:$BN,MATCH(AI$1,'Published Hourly Data'!$B$1:$BN$1,0),TRUE)</f>
        <v>11</v>
      </c>
      <c r="AJ13" s="79" t="str">
        <f t="shared" si="2"/>
        <v/>
      </c>
      <c r="AK13" s="79" t="str">
        <f t="shared" si="3"/>
        <v/>
      </c>
      <c r="AM13" s="79">
        <f t="shared" si="9"/>
        <v>11</v>
      </c>
      <c r="AN13" s="80">
        <f t="shared" si="4"/>
        <v>1.1452035565691878</v>
      </c>
      <c r="AO13" s="80">
        <f t="shared" si="5"/>
        <v>0.89169902832837733</v>
      </c>
      <c r="AP13" s="80">
        <f t="array" ref="AP13">MIN(IF($AJ$3:$AJ$362=$AM13,$AG$3:$AG$362))</f>
        <v>0.68757882559341876</v>
      </c>
      <c r="AQ13" s="80">
        <f t="shared" si="10"/>
        <v>0.55763773611091239</v>
      </c>
      <c r="AR13" s="80">
        <f t="array" ref="AR13">MAX(IF($AJ$3:$AJ$362=$AM13,$AG$3:$AG$362))</f>
        <v>1.2452165617043311</v>
      </c>
      <c r="AT13" s="79">
        <f t="shared" si="11"/>
        <v>11</v>
      </c>
      <c r="AU13" s="80">
        <f t="shared" si="6"/>
        <v>1.0553657276158865</v>
      </c>
      <c r="AV13" s="80">
        <f t="shared" si="7"/>
        <v>0.90574252931790156</v>
      </c>
      <c r="AW13" s="80">
        <f t="array" ref="AW13">MIN(IF($AJ$3:$AJ$362=$AT13,$AH$3:$AH$362))</f>
        <v>0.73566063943102622</v>
      </c>
      <c r="AX13" s="80">
        <f t="shared" si="8"/>
        <v>0.44006531038715557</v>
      </c>
      <c r="AY13" s="80">
        <f t="array" ref="AY13">MAX(IF($AJ$3:$AJ$362=$AT13,$AH$3:$AH$362))</f>
        <v>1.1757259498181818</v>
      </c>
      <c r="AZ13" s="80"/>
    </row>
    <row r="14" spans="1:75" x14ac:dyDescent="0.25">
      <c r="A14" s="78">
        <f t="shared" si="1"/>
        <v>45019.750000000844</v>
      </c>
      <c r="B14" s="78">
        <f>VLOOKUP($A14,'Published Hourly Data'!$B:$BN,MATCH(B$1,'Published Hourly Data'!$B$1:$BN$1,0),TRUE)</f>
        <v>45019.5</v>
      </c>
      <c r="C14" s="79">
        <f>VLOOKUP($A14,'Published Hourly Data'!$B:$BN,MATCH(C$1,'Published Hourly Data'!$B$1:$BN$1,0),TRUE)</f>
        <v>6175</v>
      </c>
      <c r="D14" s="79">
        <f>VLOOKUP($A14,'Published Hourly Data'!$B:$BN,MATCH(D$1,'Published Hourly Data'!$B$1:$BN$1,0),TRUE)</f>
        <v>6607</v>
      </c>
      <c r="E14" s="79">
        <f>VLOOKUP($A14,'Published Hourly Data'!$B:$BN,MATCH(E$1,'Published Hourly Data'!$B$1:$BN$1,0),TRUE)</f>
        <v>5338</v>
      </c>
      <c r="F14" s="79">
        <f>VLOOKUP($A14,'Published Hourly Data'!$B:$BN,MATCH(F$1,'Published Hourly Data'!$B$1:$BN$1,0),TRUE)</f>
        <v>-1269</v>
      </c>
      <c r="G14" s="79">
        <f>VLOOKUP($A14,'Published Hourly Data'!$B:$BN,MATCH(G$1,'Published Hourly Data'!$B$1:$BN$1,0),TRUE)</f>
        <v>2268</v>
      </c>
      <c r="H14" s="79">
        <f>VLOOKUP($A14,'Published Hourly Data'!$B:$BN,MATCH(H$1,'Published Hourly Data'!$B$1:$BN$1,0),TRUE)</f>
        <v>1177</v>
      </c>
      <c r="I14" s="79">
        <f>VLOOKUP($A14,'Published Hourly Data'!$B:$BN,MATCH(I$1,'Published Hourly Data'!$B$1:$BN$1,0),TRUE)</f>
        <v>0</v>
      </c>
      <c r="J14" s="79">
        <f>VLOOKUP($A14,'Published Hourly Data'!$B:$BN,MATCH(J$1,'Published Hourly Data'!$B$1:$BN$1,0),TRUE)</f>
        <v>0</v>
      </c>
      <c r="K14" s="79">
        <f>VLOOKUP($A14,'Published Hourly Data'!$B:$BN,MATCH(K$1,'Published Hourly Data'!$B$1:$BN$1,0),TRUE)</f>
        <v>58</v>
      </c>
      <c r="L14" s="79">
        <f>VLOOKUP($A14,'Published Hourly Data'!$B:$BN,MATCH(L$1,'Published Hourly Data'!$B$1:$BN$1,0),TRUE)</f>
        <v>429</v>
      </c>
      <c r="M14" s="79">
        <f>VLOOKUP($A14,'Published Hourly Data'!$B:$BN,MATCH(M$1,'Published Hourly Data'!$B$1:$BN$1,0),TRUE)</f>
        <v>1276</v>
      </c>
      <c r="N14" s="79">
        <f>VLOOKUP($A14,'Published Hourly Data'!$B:$BN,MATCH(N$1,'Published Hourly Data'!$B$1:$BN$1,0),TRUE)</f>
        <v>130</v>
      </c>
      <c r="O14" s="79">
        <f>VLOOKUP($A14,'Published Hourly Data'!$B:$BN,MATCH(O$1,'Published Hourly Data'!$B$1:$BN$1,0),TRUE)</f>
        <v>0</v>
      </c>
      <c r="P14" s="79">
        <f>VLOOKUP($A14,'Published Hourly Data'!$B:$BN,MATCH(P$1,'Published Hourly Data'!$B$1:$BN$1,0),TRUE)</f>
        <v>-490</v>
      </c>
      <c r="Q14" s="79">
        <f>VLOOKUP($A14,'Published Hourly Data'!$B:$BN,MATCH(Q$1,'Published Hourly Data'!$B$1:$BN$1,0),TRUE)</f>
        <v>755</v>
      </c>
      <c r="R14" s="79">
        <f>VLOOKUP($A14,'Published Hourly Data'!$B:$BN,MATCH(R$1,'Published Hourly Data'!$B$1:$BN$1,0),TRUE)</f>
        <v>-18</v>
      </c>
      <c r="S14" s="79">
        <f>VLOOKUP($A14,'Published Hourly Data'!$B:$BN,MATCH(S$1,'Published Hourly Data'!$B$1:$BN$1,0),TRUE)</f>
        <v>-255</v>
      </c>
      <c r="T14" s="79">
        <f>VLOOKUP($A14,'Published Hourly Data'!$B:$BN,MATCH(T$1,'Published Hourly Data'!$B$1:$BN$1,0),TRUE)</f>
        <v>-11</v>
      </c>
      <c r="U14" s="79">
        <f>VLOOKUP($A14,'Published Hourly Data'!$B:$BN,MATCH(U$1,'Published Hourly Data'!$B$1:$BN$1,0),TRUE)</f>
        <v>0</v>
      </c>
      <c r="V14" s="79">
        <f>VLOOKUP($A14,'Published Hourly Data'!$B:$BN,MATCH(V$1,'Published Hourly Data'!$B$1:$BN$1,0),TRUE)</f>
        <v>-1250</v>
      </c>
      <c r="W14" s="79">
        <f>VLOOKUP($A14,'Published Hourly Data'!$B:$BN,MATCH(W$1,'Published Hourly Data'!$B$1:$BN$1,0),TRUE)</f>
        <v>2305.4626292741468</v>
      </c>
      <c r="X14" s="79">
        <f>VLOOKUP($A14,'Published Hourly Data'!$B:$BN,MATCH(X$1,'Published Hourly Data'!$B$1:$BN$1,0),TRUE)</f>
        <v>480.26900952115443</v>
      </c>
      <c r="Y14" s="79">
        <f>VLOOKUP($A14,'Published Hourly Data'!$B:$BN,MATCH(Y$1,'Published Hourly Data'!$B$1:$BN$1,0),TRUE)</f>
        <v>0</v>
      </c>
      <c r="Z14" s="79">
        <f>VLOOKUP($A14,'Published Hourly Data'!$B:$BN,MATCH(Z$1,'Published Hourly Data'!$B$1:$BN$1,0),TRUE)</f>
        <v>12.609452109417743</v>
      </c>
      <c r="AA14" s="79">
        <f>VLOOKUP($A14,'Published Hourly Data'!$B:$BN,MATCH(AA$1,'Published Hourly Data'!$B$1:$BN$1,0),TRUE)</f>
        <v>2798.3410909047193</v>
      </c>
      <c r="AB14" s="79">
        <f>VLOOKUP($A14,'Published Hourly Data'!$B:$BN,MATCH(AB$1,'Published Hourly Data'!$B$1:$BN$1,0),TRUE)</f>
        <v>763.37291328393326</v>
      </c>
      <c r="AC14" s="79">
        <f>-VLOOKUP($A14,'Published Hourly Data'!$B:$BN,MATCH(AC$1,'Published Hourly Data'!$B$1:$BN$1,0),TRUE)</f>
        <v>-365.26678527063734</v>
      </c>
      <c r="AD14" s="79">
        <f>VLOOKUP($A14,'Published Hourly Data'!$B:$BN,MATCH(AD$1,'Published Hourly Data'!$B$1:$BN$1,0),TRUE)</f>
        <v>3196.4472189180151</v>
      </c>
      <c r="AE14" s="79">
        <f>VLOOKUP($A14,'Published Hourly Data'!$B:$BN,MATCH(AE$1,'Published Hourly Data'!$B$1:$BN$1,0),TRUE)</f>
        <v>5338</v>
      </c>
      <c r="AF14" s="79">
        <f>VLOOKUP($A14,'Published Hourly Data'!$B:$BN,MATCH(AF$1,'Published Hourly Data'!$B$1:$BN$1,0),TRUE)</f>
        <v>6607</v>
      </c>
      <c r="AG14" s="80">
        <f>VLOOKUP($A14,'Published Hourly Data'!$B:$BN,MATCH(AG$1,'Published Hourly Data'!$B$1:$BN$1,0),TRUE)</f>
        <v>1.1557285005302289</v>
      </c>
      <c r="AH14" s="80">
        <f>VLOOKUP($A14,'Published Hourly Data'!$B:$BN,MATCH(AH$1,'Published Hourly Data'!$B$1:$BN$1,0),TRUE)</f>
        <v>1.0665886889315928</v>
      </c>
      <c r="AI14" s="79">
        <f>VLOOKUP($A14,'Published Hourly Data'!$B:$BN,MATCH(AI$1,'Published Hourly Data'!$B$1:$BN$1,0),TRUE)</f>
        <v>12</v>
      </c>
      <c r="AJ14" s="79" t="str">
        <f t="shared" si="2"/>
        <v/>
      </c>
      <c r="AK14" s="79" t="str">
        <f t="shared" si="3"/>
        <v/>
      </c>
      <c r="AM14" s="79">
        <f t="shared" si="9"/>
        <v>12</v>
      </c>
      <c r="AN14" s="80">
        <f t="shared" si="4"/>
        <v>1.0998911869738797</v>
      </c>
      <c r="AO14" s="80">
        <f t="shared" si="5"/>
        <v>0.82452449903691061</v>
      </c>
      <c r="AP14" s="80">
        <f t="array" ref="AP14">MIN(IF($AJ$3:$AJ$362=$AM14,$AG$3:$AG$362))</f>
        <v>0.61101376452694445</v>
      </c>
      <c r="AQ14" s="80">
        <f t="shared" si="10"/>
        <v>0.53209492394868252</v>
      </c>
      <c r="AR14" s="80">
        <f t="array" ref="AR14">MAX(IF($AJ$3:$AJ$362=$AM14,$AG$3:$AG$362))</f>
        <v>1.143108688475627</v>
      </c>
      <c r="AT14" s="79">
        <f t="shared" si="11"/>
        <v>12</v>
      </c>
      <c r="AU14" s="80">
        <f t="shared" si="6"/>
        <v>1.0138134830292957</v>
      </c>
      <c r="AV14" s="80">
        <f t="shared" si="7"/>
        <v>0.85286381797727195</v>
      </c>
      <c r="AW14" s="80">
        <f t="array" ref="AW14">MIN(IF($AJ$3:$AJ$362=$AT14,$AH$3:$AH$362))</f>
        <v>0.67922643890556778</v>
      </c>
      <c r="AX14" s="80">
        <f t="shared" si="8"/>
        <v>0.44713807077836631</v>
      </c>
      <c r="AY14" s="80">
        <f t="array" ref="AY14">MAX(IF($AJ$3:$AJ$362=$AT14,$AH$3:$AH$362))</f>
        <v>1.1263645096839341</v>
      </c>
      <c r="AZ14" s="80"/>
    </row>
    <row r="15" spans="1:75" x14ac:dyDescent="0.25">
      <c r="A15" s="78">
        <f t="shared" si="1"/>
        <v>45019.791666667508</v>
      </c>
      <c r="B15" s="78">
        <f>VLOOKUP($A15,'Published Hourly Data'!$B:$BN,MATCH(B$1,'Published Hourly Data'!$B$1:$BN$1,0),TRUE)</f>
        <v>45019.541666666664</v>
      </c>
      <c r="C15" s="79">
        <f>VLOOKUP($A15,'Published Hourly Data'!$B:$BN,MATCH(C$1,'Published Hourly Data'!$B$1:$BN$1,0),TRUE)</f>
        <v>6108</v>
      </c>
      <c r="D15" s="79">
        <f>VLOOKUP($A15,'Published Hourly Data'!$B:$BN,MATCH(D$1,'Published Hourly Data'!$B$1:$BN$1,0),TRUE)</f>
        <v>6594</v>
      </c>
      <c r="E15" s="79">
        <f>VLOOKUP($A15,'Published Hourly Data'!$B:$BN,MATCH(E$1,'Published Hourly Data'!$B$1:$BN$1,0),TRUE)</f>
        <v>5633</v>
      </c>
      <c r="F15" s="79">
        <f>VLOOKUP($A15,'Published Hourly Data'!$B:$BN,MATCH(F$1,'Published Hourly Data'!$B$1:$BN$1,0),TRUE)</f>
        <v>-961</v>
      </c>
      <c r="G15" s="79">
        <f>VLOOKUP($A15,'Published Hourly Data'!$B:$BN,MATCH(G$1,'Published Hourly Data'!$B$1:$BN$1,0),TRUE)</f>
        <v>2434</v>
      </c>
      <c r="H15" s="79">
        <f>VLOOKUP($A15,'Published Hourly Data'!$B:$BN,MATCH(H$1,'Published Hourly Data'!$B$1:$BN$1,0),TRUE)</f>
        <v>1159</v>
      </c>
      <c r="I15" s="79">
        <f>VLOOKUP($A15,'Published Hourly Data'!$B:$BN,MATCH(I$1,'Published Hourly Data'!$B$1:$BN$1,0),TRUE)</f>
        <v>0</v>
      </c>
      <c r="J15" s="79">
        <f>VLOOKUP($A15,'Published Hourly Data'!$B:$BN,MATCH(J$1,'Published Hourly Data'!$B$1:$BN$1,0),TRUE)</f>
        <v>0</v>
      </c>
      <c r="K15" s="79">
        <f>VLOOKUP($A15,'Published Hourly Data'!$B:$BN,MATCH(K$1,'Published Hourly Data'!$B$1:$BN$1,0),TRUE)</f>
        <v>58</v>
      </c>
      <c r="L15" s="79">
        <f>VLOOKUP($A15,'Published Hourly Data'!$B:$BN,MATCH(L$1,'Published Hourly Data'!$B$1:$BN$1,0),TRUE)</f>
        <v>560</v>
      </c>
      <c r="M15" s="79">
        <f>VLOOKUP($A15,'Published Hourly Data'!$B:$BN,MATCH(M$1,'Published Hourly Data'!$B$1:$BN$1,0),TRUE)</f>
        <v>1294</v>
      </c>
      <c r="N15" s="79">
        <f>VLOOKUP($A15,'Published Hourly Data'!$B:$BN,MATCH(N$1,'Published Hourly Data'!$B$1:$BN$1,0),TRUE)</f>
        <v>128</v>
      </c>
      <c r="O15" s="79">
        <f>VLOOKUP($A15,'Published Hourly Data'!$B:$BN,MATCH(O$1,'Published Hourly Data'!$B$1:$BN$1,0),TRUE)</f>
        <v>0</v>
      </c>
      <c r="P15" s="79">
        <f>VLOOKUP($A15,'Published Hourly Data'!$B:$BN,MATCH(P$1,'Published Hourly Data'!$B$1:$BN$1,0),TRUE)</f>
        <v>-426</v>
      </c>
      <c r="Q15" s="79">
        <f>VLOOKUP($A15,'Published Hourly Data'!$B:$BN,MATCH(Q$1,'Published Hourly Data'!$B$1:$BN$1,0),TRUE)</f>
        <v>857</v>
      </c>
      <c r="R15" s="79">
        <f>VLOOKUP($A15,'Published Hourly Data'!$B:$BN,MATCH(R$1,'Published Hourly Data'!$B$1:$BN$1,0),TRUE)</f>
        <v>-6</v>
      </c>
      <c r="S15" s="79">
        <f>VLOOKUP($A15,'Published Hourly Data'!$B:$BN,MATCH(S$1,'Published Hourly Data'!$B$1:$BN$1,0),TRUE)</f>
        <v>-191</v>
      </c>
      <c r="T15" s="79">
        <f>VLOOKUP($A15,'Published Hourly Data'!$B:$BN,MATCH(T$1,'Published Hourly Data'!$B$1:$BN$1,0),TRUE)</f>
        <v>-2</v>
      </c>
      <c r="U15" s="79">
        <f>VLOOKUP($A15,'Published Hourly Data'!$B:$BN,MATCH(U$1,'Published Hourly Data'!$B$1:$BN$1,0),TRUE)</f>
        <v>0</v>
      </c>
      <c r="V15" s="79">
        <f>VLOOKUP($A15,'Published Hourly Data'!$B:$BN,MATCH(V$1,'Published Hourly Data'!$B$1:$BN$1,0),TRUE)</f>
        <v>-1193</v>
      </c>
      <c r="W15" s="79">
        <f>VLOOKUP($A15,'Published Hourly Data'!$B:$BN,MATCH(W$1,'Published Hourly Data'!$B$1:$BN$1,0),TRUE)</f>
        <v>2473.1520643477129</v>
      </c>
      <c r="X15" s="79">
        <f>VLOOKUP($A15,'Published Hourly Data'!$B:$BN,MATCH(X$1,'Published Hourly Data'!$B$1:$BN$1,0),TRUE)</f>
        <v>472.97570223535303</v>
      </c>
      <c r="Y15" s="79">
        <f>VLOOKUP($A15,'Published Hourly Data'!$B:$BN,MATCH(Y$1,'Published Hourly Data'!$B$1:$BN$1,0),TRUE)</f>
        <v>0</v>
      </c>
      <c r="Z15" s="79">
        <f>VLOOKUP($A15,'Published Hourly Data'!$B:$BN,MATCH(Z$1,'Published Hourly Data'!$B$1:$BN$1,0),TRUE)</f>
        <v>13.588633018073004</v>
      </c>
      <c r="AA15" s="79">
        <f>VLOOKUP($A15,'Published Hourly Data'!$B:$BN,MATCH(AA$1,'Published Hourly Data'!$B$1:$BN$1,0),TRUE)</f>
        <v>2959.7163996011386</v>
      </c>
      <c r="AB15" s="79">
        <f>VLOOKUP($A15,'Published Hourly Data'!$B:$BN,MATCH(AB$1,'Published Hourly Data'!$B$1:$BN$1,0),TRUE)</f>
        <v>685.7374542674703</v>
      </c>
      <c r="AC15" s="79">
        <f>-VLOOKUP($A15,'Published Hourly Data'!$B:$BN,MATCH(AC$1,'Published Hourly Data'!$B$1:$BN$1,0),TRUE)</f>
        <v>-419.2932428889273</v>
      </c>
      <c r="AD15" s="79">
        <f>VLOOKUP($A15,'Published Hourly Data'!$B:$BN,MATCH(AD$1,'Published Hourly Data'!$B$1:$BN$1,0),TRUE)</f>
        <v>3226.1606109796817</v>
      </c>
      <c r="AE15" s="79">
        <f>VLOOKUP($A15,'Published Hourly Data'!$B:$BN,MATCH(AE$1,'Published Hourly Data'!$B$1:$BN$1,0),TRUE)</f>
        <v>5633</v>
      </c>
      <c r="AF15" s="79">
        <f>VLOOKUP($A15,'Published Hourly Data'!$B:$BN,MATCH(AF$1,'Published Hourly Data'!$B$1:$BN$1,0),TRUE)</f>
        <v>6594</v>
      </c>
      <c r="AG15" s="80">
        <f>VLOOKUP($A15,'Published Hourly Data'!$B:$BN,MATCH(AG$1,'Published Hourly Data'!$B$1:$BN$1,0),TRUE)</f>
        <v>1.1583614359823649</v>
      </c>
      <c r="AH15" s="80">
        <f>VLOOKUP($A15,'Published Hourly Data'!$B:$BN,MATCH(AH$1,'Published Hourly Data'!$B$1:$BN$1,0),TRUE)</f>
        <v>1.0786257516193547</v>
      </c>
      <c r="AI15" s="79">
        <f>VLOOKUP($A15,'Published Hourly Data'!$B:$BN,MATCH(AI$1,'Published Hourly Data'!$B$1:$BN$1,0),TRUE)</f>
        <v>13</v>
      </c>
      <c r="AJ15" s="79" t="str">
        <f t="shared" si="2"/>
        <v/>
      </c>
      <c r="AK15" s="79" t="str">
        <f t="shared" si="3"/>
        <v/>
      </c>
      <c r="AM15" s="79">
        <f t="shared" si="9"/>
        <v>13</v>
      </c>
      <c r="AN15" s="80">
        <f t="shared" si="4"/>
        <v>1.1092313821822746</v>
      </c>
      <c r="AO15" s="80">
        <f t="shared" si="5"/>
        <v>0.76534371230519838</v>
      </c>
      <c r="AP15" s="80">
        <f t="array" ref="AP15">MIN(IF($AJ$3:$AJ$362=$AM15,$AG$3:$AG$362))</f>
        <v>0.57627007257011686</v>
      </c>
      <c r="AQ15" s="80">
        <f t="shared" si="10"/>
        <v>0.45582002853994563</v>
      </c>
      <c r="AR15" s="80">
        <f t="array" ref="AR15">MAX(IF($AJ$3:$AJ$362=$AM15,$AG$3:$AG$362))</f>
        <v>1.0320901011100625</v>
      </c>
      <c r="AT15" s="79">
        <f t="shared" si="11"/>
        <v>13</v>
      </c>
      <c r="AU15" s="80">
        <f t="shared" si="6"/>
        <v>1.0106413517451549</v>
      </c>
      <c r="AV15" s="80">
        <f t="shared" si="7"/>
        <v>0.80181825289879105</v>
      </c>
      <c r="AW15" s="80">
        <f t="array" ref="AW15">MIN(IF($AJ$3:$AJ$362=$AT15,$AH$3:$AH$362))</f>
        <v>0.63798497888634897</v>
      </c>
      <c r="AX15" s="80">
        <f t="shared" si="8"/>
        <v>0.39675639729462753</v>
      </c>
      <c r="AY15" s="80">
        <f t="array" ref="AY15">MAX(IF($AJ$3:$AJ$362=$AT15,$AH$3:$AH$362))</f>
        <v>1.0347413761809765</v>
      </c>
      <c r="AZ15" s="80"/>
      <c r="BA15" s="81"/>
    </row>
    <row r="16" spans="1:75" x14ac:dyDescent="0.25">
      <c r="A16" s="78">
        <f t="shared" si="1"/>
        <v>45019.833333334172</v>
      </c>
      <c r="B16" s="78">
        <f>VLOOKUP($A16,'Published Hourly Data'!$B:$BN,MATCH(B$1,'Published Hourly Data'!$B$1:$BN$1,0),TRUE)</f>
        <v>45019.583333333336</v>
      </c>
      <c r="C16" s="79">
        <f>VLOOKUP($A16,'Published Hourly Data'!$B:$BN,MATCH(C$1,'Published Hourly Data'!$B$1:$BN$1,0),TRUE)</f>
        <v>6056</v>
      </c>
      <c r="D16" s="79">
        <f>VLOOKUP($A16,'Published Hourly Data'!$B:$BN,MATCH(D$1,'Published Hourly Data'!$B$1:$BN$1,0),TRUE)</f>
        <v>6532</v>
      </c>
      <c r="E16" s="79">
        <f>VLOOKUP($A16,'Published Hourly Data'!$B:$BN,MATCH(E$1,'Published Hourly Data'!$B$1:$BN$1,0),TRUE)</f>
        <v>5498</v>
      </c>
      <c r="F16" s="79">
        <f>VLOOKUP($A16,'Published Hourly Data'!$B:$BN,MATCH(F$1,'Published Hourly Data'!$B$1:$BN$1,0),TRUE)</f>
        <v>-1034</v>
      </c>
      <c r="G16" s="79">
        <f>VLOOKUP($A16,'Published Hourly Data'!$B:$BN,MATCH(G$1,'Published Hourly Data'!$B$1:$BN$1,0),TRUE)</f>
        <v>2250</v>
      </c>
      <c r="H16" s="79">
        <f>VLOOKUP($A16,'Published Hourly Data'!$B:$BN,MATCH(H$1,'Published Hourly Data'!$B$1:$BN$1,0),TRUE)</f>
        <v>1049</v>
      </c>
      <c r="I16" s="79">
        <f>VLOOKUP($A16,'Published Hourly Data'!$B:$BN,MATCH(I$1,'Published Hourly Data'!$B$1:$BN$1,0),TRUE)</f>
        <v>0</v>
      </c>
      <c r="J16" s="79">
        <f>VLOOKUP($A16,'Published Hourly Data'!$B:$BN,MATCH(J$1,'Published Hourly Data'!$B$1:$BN$1,0),TRUE)</f>
        <v>0</v>
      </c>
      <c r="K16" s="79">
        <f>VLOOKUP($A16,'Published Hourly Data'!$B:$BN,MATCH(K$1,'Published Hourly Data'!$B$1:$BN$1,0),TRUE)</f>
        <v>59</v>
      </c>
      <c r="L16" s="79">
        <f>VLOOKUP($A16,'Published Hourly Data'!$B:$BN,MATCH(L$1,'Published Hourly Data'!$B$1:$BN$1,0),TRUE)</f>
        <v>538</v>
      </c>
      <c r="M16" s="79">
        <f>VLOOKUP($A16,'Published Hourly Data'!$B:$BN,MATCH(M$1,'Published Hourly Data'!$B$1:$BN$1,0),TRUE)</f>
        <v>1473</v>
      </c>
      <c r="N16" s="79">
        <f>VLOOKUP($A16,'Published Hourly Data'!$B:$BN,MATCH(N$1,'Published Hourly Data'!$B$1:$BN$1,0),TRUE)</f>
        <v>129</v>
      </c>
      <c r="O16" s="79">
        <f>VLOOKUP($A16,'Published Hourly Data'!$B:$BN,MATCH(O$1,'Published Hourly Data'!$B$1:$BN$1,0),TRUE)</f>
        <v>0</v>
      </c>
      <c r="P16" s="79">
        <f>VLOOKUP($A16,'Published Hourly Data'!$B:$BN,MATCH(P$1,'Published Hourly Data'!$B$1:$BN$1,0),TRUE)</f>
        <v>-469</v>
      </c>
      <c r="Q16" s="79">
        <f>VLOOKUP($A16,'Published Hourly Data'!$B:$BN,MATCH(Q$1,'Published Hourly Data'!$B$1:$BN$1,0),TRUE)</f>
        <v>846</v>
      </c>
      <c r="R16" s="79">
        <f>VLOOKUP($A16,'Published Hourly Data'!$B:$BN,MATCH(R$1,'Published Hourly Data'!$B$1:$BN$1,0),TRUE)</f>
        <v>-11</v>
      </c>
      <c r="S16" s="79">
        <f>VLOOKUP($A16,'Published Hourly Data'!$B:$BN,MATCH(S$1,'Published Hourly Data'!$B$1:$BN$1,0),TRUE)</f>
        <v>-196</v>
      </c>
      <c r="T16" s="79">
        <f>VLOOKUP($A16,'Published Hourly Data'!$B:$BN,MATCH(T$1,'Published Hourly Data'!$B$1:$BN$1,0),TRUE)</f>
        <v>16</v>
      </c>
      <c r="U16" s="79">
        <f>VLOOKUP($A16,'Published Hourly Data'!$B:$BN,MATCH(U$1,'Published Hourly Data'!$B$1:$BN$1,0),TRUE)</f>
        <v>0</v>
      </c>
      <c r="V16" s="79">
        <f>VLOOKUP($A16,'Published Hourly Data'!$B:$BN,MATCH(V$1,'Published Hourly Data'!$B$1:$BN$1,0),TRUE)</f>
        <v>-1220</v>
      </c>
      <c r="W16" s="79">
        <f>VLOOKUP($A16,'Published Hourly Data'!$B:$BN,MATCH(W$1,'Published Hourly Data'!$B$1:$BN$1,0),TRUE)</f>
        <v>2288.0651593937177</v>
      </c>
      <c r="X16" s="79">
        <f>VLOOKUP($A16,'Published Hourly Data'!$B:$BN,MATCH(X$1,'Published Hourly Data'!$B$1:$BN$1,0),TRUE)</f>
        <v>428.3390722105085</v>
      </c>
      <c r="Y16" s="79">
        <f>VLOOKUP($A16,'Published Hourly Data'!$B:$BN,MATCH(Y$1,'Published Hourly Data'!$B$1:$BN$1,0),TRUE)</f>
        <v>0</v>
      </c>
      <c r="Z16" s="79">
        <f>VLOOKUP($A16,'Published Hourly Data'!$B:$BN,MATCH(Z$1,'Published Hourly Data'!$B$1:$BN$1,0),TRUE)</f>
        <v>14.647747062128694</v>
      </c>
      <c r="AA16" s="79">
        <f>VLOOKUP($A16,'Published Hourly Data'!$B:$BN,MATCH(AA$1,'Published Hourly Data'!$B$1:$BN$1,0),TRUE)</f>
        <v>2731.0519786663549</v>
      </c>
      <c r="AB16" s="79">
        <f>VLOOKUP($A16,'Published Hourly Data'!$B:$BN,MATCH(AB$1,'Published Hourly Data'!$B$1:$BN$1,0),TRUE)</f>
        <v>704.48126025779004</v>
      </c>
      <c r="AC16" s="79">
        <f>-VLOOKUP($A16,'Published Hourly Data'!$B:$BN,MATCH(AC$1,'Published Hourly Data'!$B$1:$BN$1,0),TRUE)</f>
        <v>-400.51794048588209</v>
      </c>
      <c r="AD16" s="79">
        <f>VLOOKUP($A16,'Published Hourly Data'!$B:$BN,MATCH(AD$1,'Published Hourly Data'!$B$1:$BN$1,0),TRUE)</f>
        <v>3035.0152984382626</v>
      </c>
      <c r="AE16" s="79">
        <f>VLOOKUP($A16,'Published Hourly Data'!$B:$BN,MATCH(AE$1,'Published Hourly Data'!$B$1:$BN$1,0),TRUE)</f>
        <v>5498</v>
      </c>
      <c r="AF16" s="79">
        <f>VLOOKUP($A16,'Published Hourly Data'!$B:$BN,MATCH(AF$1,'Published Hourly Data'!$B$1:$BN$1,0),TRUE)</f>
        <v>6532</v>
      </c>
      <c r="AG16" s="80">
        <f>VLOOKUP($A16,'Published Hourly Data'!$B:$BN,MATCH(AG$1,'Published Hourly Data'!$B$1:$BN$1,0),TRUE)</f>
        <v>1.0951130980733754</v>
      </c>
      <c r="AH16" s="80">
        <f>VLOOKUP($A16,'Published Hourly Data'!$B:$BN,MATCH(AH$1,'Published Hourly Data'!$B$1:$BN$1,0),TRUE)</f>
        <v>1.0243501878816537</v>
      </c>
      <c r="AI16" s="79">
        <f>VLOOKUP($A16,'Published Hourly Data'!$B:$BN,MATCH(AI$1,'Published Hourly Data'!$B$1:$BN$1,0),TRUE)</f>
        <v>14</v>
      </c>
      <c r="AJ16" s="79" t="str">
        <f t="shared" si="2"/>
        <v/>
      </c>
      <c r="AK16" s="79" t="str">
        <f t="shared" si="3"/>
        <v/>
      </c>
      <c r="AM16" s="79">
        <f t="shared" si="9"/>
        <v>14</v>
      </c>
      <c r="AN16" s="80">
        <f t="shared" si="4"/>
        <v>1.1390724699551669</v>
      </c>
      <c r="AO16" s="80">
        <f t="shared" si="5"/>
        <v>0.71970939830560743</v>
      </c>
      <c r="AP16" s="80">
        <f t="array" ref="AP16">MIN(IF($AJ$3:$AJ$362=$AM16,$AG$3:$AG$362))</f>
        <v>0.55583458702424349</v>
      </c>
      <c r="AQ16" s="80">
        <f t="shared" si="10"/>
        <v>0.42807062795795137</v>
      </c>
      <c r="AR16" s="80">
        <f t="array" ref="AR16">MAX(IF($AJ$3:$AJ$362=$AM16,$AG$3:$AG$362))</f>
        <v>0.98390521498219485</v>
      </c>
      <c r="AT16" s="79">
        <f t="shared" si="11"/>
        <v>14</v>
      </c>
      <c r="AU16" s="80">
        <f t="shared" si="6"/>
        <v>1.0334689895996592</v>
      </c>
      <c r="AV16" s="80">
        <f t="shared" si="7"/>
        <v>0.75947175822399393</v>
      </c>
      <c r="AW16" s="80">
        <f t="array" ref="AW16">MIN(IF($AJ$3:$AJ$362=$AT16,$AH$3:$AH$362))</f>
        <v>0.60989328712086321</v>
      </c>
      <c r="AX16" s="80">
        <f t="shared" si="8"/>
        <v>0.3809933773949693</v>
      </c>
      <c r="AY16" s="80">
        <f t="array" ref="AY16">MAX(IF($AJ$3:$AJ$362=$AT16,$AH$3:$AH$362))</f>
        <v>0.99088666451583252</v>
      </c>
      <c r="AZ16" s="80"/>
    </row>
    <row r="17" spans="1:70" x14ac:dyDescent="0.25">
      <c r="A17" s="78">
        <f t="shared" si="1"/>
        <v>45019.875000000837</v>
      </c>
      <c r="B17" s="78">
        <f>VLOOKUP($A17,'Published Hourly Data'!$B:$BN,MATCH(B$1,'Published Hourly Data'!$B$1:$BN$1,0),TRUE)</f>
        <v>45019.625</v>
      </c>
      <c r="C17" s="79">
        <f>VLOOKUP($A17,'Published Hourly Data'!$B:$BN,MATCH(C$1,'Published Hourly Data'!$B$1:$BN$1,0),TRUE)</f>
        <v>6012</v>
      </c>
      <c r="D17" s="79">
        <f>VLOOKUP($A17,'Published Hourly Data'!$B:$BN,MATCH(D$1,'Published Hourly Data'!$B$1:$BN$1,0),TRUE)</f>
        <v>6415</v>
      </c>
      <c r="E17" s="79">
        <f>VLOOKUP($A17,'Published Hourly Data'!$B:$BN,MATCH(E$1,'Published Hourly Data'!$B$1:$BN$1,0),TRUE)</f>
        <v>5341</v>
      </c>
      <c r="F17" s="79">
        <f>VLOOKUP($A17,'Published Hourly Data'!$B:$BN,MATCH(F$1,'Published Hourly Data'!$B$1:$BN$1,0),TRUE)</f>
        <v>-1074</v>
      </c>
      <c r="G17" s="79">
        <f>VLOOKUP($A17,'Published Hourly Data'!$B:$BN,MATCH(G$1,'Published Hourly Data'!$B$1:$BN$1,0),TRUE)</f>
        <v>2073</v>
      </c>
      <c r="H17" s="79">
        <f>VLOOKUP($A17,'Published Hourly Data'!$B:$BN,MATCH(H$1,'Published Hourly Data'!$B$1:$BN$1,0),TRUE)</f>
        <v>973</v>
      </c>
      <c r="I17" s="79">
        <f>VLOOKUP($A17,'Published Hourly Data'!$B:$BN,MATCH(I$1,'Published Hourly Data'!$B$1:$BN$1,0),TRUE)</f>
        <v>0</v>
      </c>
      <c r="J17" s="79">
        <f>VLOOKUP($A17,'Published Hourly Data'!$B:$BN,MATCH(J$1,'Published Hourly Data'!$B$1:$BN$1,0),TRUE)</f>
        <v>0</v>
      </c>
      <c r="K17" s="79">
        <f>VLOOKUP($A17,'Published Hourly Data'!$B:$BN,MATCH(K$1,'Published Hourly Data'!$B$1:$BN$1,0),TRUE)</f>
        <v>60</v>
      </c>
      <c r="L17" s="79">
        <f>VLOOKUP($A17,'Published Hourly Data'!$B:$BN,MATCH(L$1,'Published Hourly Data'!$B$1:$BN$1,0),TRUE)</f>
        <v>439</v>
      </c>
      <c r="M17" s="79">
        <f>VLOOKUP($A17,'Published Hourly Data'!$B:$BN,MATCH(M$1,'Published Hourly Data'!$B$1:$BN$1,0),TRUE)</f>
        <v>1666</v>
      </c>
      <c r="N17" s="79">
        <f>VLOOKUP($A17,'Published Hourly Data'!$B:$BN,MATCH(N$1,'Published Hourly Data'!$B$1:$BN$1,0),TRUE)</f>
        <v>130</v>
      </c>
      <c r="O17" s="79">
        <f>VLOOKUP($A17,'Published Hourly Data'!$B:$BN,MATCH(O$1,'Published Hourly Data'!$B$1:$BN$1,0),TRUE)</f>
        <v>0</v>
      </c>
      <c r="P17" s="79">
        <f>VLOOKUP($A17,'Published Hourly Data'!$B:$BN,MATCH(P$1,'Published Hourly Data'!$B$1:$BN$1,0),TRUE)</f>
        <v>-469</v>
      </c>
      <c r="Q17" s="79">
        <f>VLOOKUP($A17,'Published Hourly Data'!$B:$BN,MATCH(Q$1,'Published Hourly Data'!$B$1:$BN$1,0),TRUE)</f>
        <v>787</v>
      </c>
      <c r="R17" s="79">
        <f>VLOOKUP($A17,'Published Hourly Data'!$B:$BN,MATCH(R$1,'Published Hourly Data'!$B$1:$BN$1,0),TRUE)</f>
        <v>-26</v>
      </c>
      <c r="S17" s="79">
        <f>VLOOKUP($A17,'Published Hourly Data'!$B:$BN,MATCH(S$1,'Published Hourly Data'!$B$1:$BN$1,0),TRUE)</f>
        <v>-251</v>
      </c>
      <c r="T17" s="79">
        <f>VLOOKUP($A17,'Published Hourly Data'!$B:$BN,MATCH(T$1,'Published Hourly Data'!$B$1:$BN$1,0),TRUE)</f>
        <v>35</v>
      </c>
      <c r="U17" s="79">
        <f>VLOOKUP($A17,'Published Hourly Data'!$B:$BN,MATCH(U$1,'Published Hourly Data'!$B$1:$BN$1,0),TRUE)</f>
        <v>0</v>
      </c>
      <c r="V17" s="79">
        <f>VLOOKUP($A17,'Published Hourly Data'!$B:$BN,MATCH(V$1,'Published Hourly Data'!$B$1:$BN$1,0),TRUE)</f>
        <v>-1150</v>
      </c>
      <c r="W17" s="79">
        <f>VLOOKUP($A17,'Published Hourly Data'!$B:$BN,MATCH(W$1,'Published Hourly Data'!$B$1:$BN$1,0),TRUE)</f>
        <v>2108.2432459555203</v>
      </c>
      <c r="X17" s="79">
        <f>VLOOKUP($A17,'Published Hourly Data'!$B:$BN,MATCH(X$1,'Published Hourly Data'!$B$1:$BN$1,0),TRUE)</f>
        <v>397.59309901387161</v>
      </c>
      <c r="Y17" s="79">
        <f>VLOOKUP($A17,'Published Hourly Data'!$B:$BN,MATCH(Y$1,'Published Hourly Data'!$B$1:$BN$1,0),TRUE)</f>
        <v>0</v>
      </c>
      <c r="Z17" s="79">
        <f>VLOOKUP($A17,'Published Hourly Data'!$B:$BN,MATCH(Z$1,'Published Hourly Data'!$B$1:$BN$1,0),TRUE)</f>
        <v>15.287212145332131</v>
      </c>
      <c r="AA17" s="79">
        <f>VLOOKUP($A17,'Published Hourly Data'!$B:$BN,MATCH(AA$1,'Published Hourly Data'!$B$1:$BN$1,0),TRUE)</f>
        <v>2521.123557114724</v>
      </c>
      <c r="AB17" s="79">
        <f>VLOOKUP($A17,'Published Hourly Data'!$B:$BN,MATCH(AB$1,'Published Hourly Data'!$B$1:$BN$1,0),TRUE)</f>
        <v>688.20576414396044</v>
      </c>
      <c r="AC17" s="79">
        <f>-VLOOKUP($A17,'Published Hourly Data'!$B:$BN,MATCH(AC$1,'Published Hourly Data'!$B$1:$BN$1,0),TRUE)</f>
        <v>-364.52517646464531</v>
      </c>
      <c r="AD17" s="79">
        <f>VLOOKUP($A17,'Published Hourly Data'!$B:$BN,MATCH(AD$1,'Published Hourly Data'!$B$1:$BN$1,0),TRUE)</f>
        <v>2844.8041447940391</v>
      </c>
      <c r="AE17" s="79">
        <f>VLOOKUP($A17,'Published Hourly Data'!$B:$BN,MATCH(AE$1,'Published Hourly Data'!$B$1:$BN$1,0),TRUE)</f>
        <v>5341</v>
      </c>
      <c r="AF17" s="79">
        <f>VLOOKUP($A17,'Published Hourly Data'!$B:$BN,MATCH(AF$1,'Published Hourly Data'!$B$1:$BN$1,0),TRUE)</f>
        <v>6415</v>
      </c>
      <c r="AG17" s="80">
        <f>VLOOKUP($A17,'Published Hourly Data'!$B:$BN,MATCH(AG$1,'Published Hourly Data'!$B$1:$BN$1,0),TRUE)</f>
        <v>1.0406514541258682</v>
      </c>
      <c r="AH17" s="80">
        <f>VLOOKUP($A17,'Published Hourly Data'!$B:$BN,MATCH(AH$1,'Published Hourly Data'!$B$1:$BN$1,0),TRUE)</f>
        <v>0.97766361865874263</v>
      </c>
      <c r="AI17" s="79">
        <f>VLOOKUP($A17,'Published Hourly Data'!$B:$BN,MATCH(AI$1,'Published Hourly Data'!$B$1:$BN$1,0),TRUE)</f>
        <v>15</v>
      </c>
      <c r="AJ17" s="79" t="str">
        <f t="shared" si="2"/>
        <v/>
      </c>
      <c r="AK17" s="79" t="str">
        <f t="shared" si="3"/>
        <v/>
      </c>
      <c r="AM17" s="79">
        <f t="shared" si="9"/>
        <v>15</v>
      </c>
      <c r="AN17" s="80">
        <f t="shared" si="4"/>
        <v>1.1732577668163808</v>
      </c>
      <c r="AO17" s="80">
        <f t="shared" si="5"/>
        <v>0.68312499136798743</v>
      </c>
      <c r="AP17" s="80">
        <f t="array" ref="AP17">MIN(IF($AJ$3:$AJ$362=$AM17,$AG$3:$AG$362))</f>
        <v>0.54038162011828406</v>
      </c>
      <c r="AQ17" s="80">
        <f t="shared" si="10"/>
        <v>0.34937092368839084</v>
      </c>
      <c r="AR17" s="80">
        <f t="array" ref="AR17">MAX(IF($AJ$3:$AJ$362=$AM17,$AG$3:$AG$362))</f>
        <v>0.8897525438066749</v>
      </c>
      <c r="AT17" s="79">
        <f t="shared" si="11"/>
        <v>15</v>
      </c>
      <c r="AU17" s="80">
        <f t="shared" si="6"/>
        <v>1.0733574555316425</v>
      </c>
      <c r="AV17" s="80">
        <f t="shared" si="7"/>
        <v>0.72855018247204839</v>
      </c>
      <c r="AW17" s="80">
        <f t="array" ref="AW17">MIN(IF($AJ$3:$AJ$362=$AT17,$AH$3:$AH$362))</f>
        <v>0.59903323533684283</v>
      </c>
      <c r="AX17" s="80">
        <f t="shared" si="8"/>
        <v>0.30052350287566887</v>
      </c>
      <c r="AY17" s="80">
        <f t="array" ref="AY17">MAX(IF($AJ$3:$AJ$362=$AT17,$AH$3:$AH$362))</f>
        <v>0.8995567382125117</v>
      </c>
      <c r="AZ17" s="80"/>
    </row>
    <row r="18" spans="1:70" x14ac:dyDescent="0.25">
      <c r="A18" s="78">
        <f t="shared" si="1"/>
        <v>45019.916666667501</v>
      </c>
      <c r="B18" s="78">
        <f>VLOOKUP($A18,'Published Hourly Data'!$B:$BN,MATCH(B$1,'Published Hourly Data'!$B$1:$BN$1,0),TRUE)</f>
        <v>45019.666666666664</v>
      </c>
      <c r="C18" s="79">
        <f>VLOOKUP($A18,'Published Hourly Data'!$B:$BN,MATCH(C$1,'Published Hourly Data'!$B$1:$BN$1,0),TRUE)</f>
        <v>5963</v>
      </c>
      <c r="D18" s="79">
        <f>VLOOKUP($A18,'Published Hourly Data'!$B:$BN,MATCH(D$1,'Published Hourly Data'!$B$1:$BN$1,0),TRUE)</f>
        <v>6412</v>
      </c>
      <c r="E18" s="79">
        <f>VLOOKUP($A18,'Published Hourly Data'!$B:$BN,MATCH(E$1,'Published Hourly Data'!$B$1:$BN$1,0),TRUE)</f>
        <v>5356</v>
      </c>
      <c r="F18" s="79">
        <f>VLOOKUP($A18,'Published Hourly Data'!$B:$BN,MATCH(F$1,'Published Hourly Data'!$B$1:$BN$1,0),TRUE)</f>
        <v>-1056</v>
      </c>
      <c r="G18" s="79">
        <f>VLOOKUP($A18,'Published Hourly Data'!$B:$BN,MATCH(G$1,'Published Hourly Data'!$B$1:$BN$1,0),TRUE)</f>
        <v>1915</v>
      </c>
      <c r="H18" s="79">
        <f>VLOOKUP($A18,'Published Hourly Data'!$B:$BN,MATCH(H$1,'Published Hourly Data'!$B$1:$BN$1,0),TRUE)</f>
        <v>970</v>
      </c>
      <c r="I18" s="79">
        <f>VLOOKUP($A18,'Published Hourly Data'!$B:$BN,MATCH(I$1,'Published Hourly Data'!$B$1:$BN$1,0),TRUE)</f>
        <v>0</v>
      </c>
      <c r="J18" s="79">
        <f>VLOOKUP($A18,'Published Hourly Data'!$B:$BN,MATCH(J$1,'Published Hourly Data'!$B$1:$BN$1,0),TRUE)</f>
        <v>0</v>
      </c>
      <c r="K18" s="79">
        <f>VLOOKUP($A18,'Published Hourly Data'!$B:$BN,MATCH(K$1,'Published Hourly Data'!$B$1:$BN$1,0),TRUE)</f>
        <v>60</v>
      </c>
      <c r="L18" s="79">
        <f>VLOOKUP($A18,'Published Hourly Data'!$B:$BN,MATCH(L$1,'Published Hourly Data'!$B$1:$BN$1,0),TRUE)</f>
        <v>439</v>
      </c>
      <c r="M18" s="79">
        <f>VLOOKUP($A18,'Published Hourly Data'!$B:$BN,MATCH(M$1,'Published Hourly Data'!$B$1:$BN$1,0),TRUE)</f>
        <v>1842</v>
      </c>
      <c r="N18" s="79">
        <f>VLOOKUP($A18,'Published Hourly Data'!$B:$BN,MATCH(N$1,'Published Hourly Data'!$B$1:$BN$1,0),TRUE)</f>
        <v>130</v>
      </c>
      <c r="O18" s="79">
        <f>VLOOKUP($A18,'Published Hourly Data'!$B:$BN,MATCH(O$1,'Published Hourly Data'!$B$1:$BN$1,0),TRUE)</f>
        <v>0</v>
      </c>
      <c r="P18" s="79">
        <f>VLOOKUP($A18,'Published Hourly Data'!$B:$BN,MATCH(P$1,'Published Hourly Data'!$B$1:$BN$1,0),TRUE)</f>
        <v>-472</v>
      </c>
      <c r="Q18" s="79">
        <f>VLOOKUP($A18,'Published Hourly Data'!$B:$BN,MATCH(Q$1,'Published Hourly Data'!$B$1:$BN$1,0),TRUE)</f>
        <v>781</v>
      </c>
      <c r="R18" s="79">
        <f>VLOOKUP($A18,'Published Hourly Data'!$B:$BN,MATCH(R$1,'Published Hourly Data'!$B$1:$BN$1,0),TRUE)</f>
        <v>-34</v>
      </c>
      <c r="S18" s="79">
        <f>VLOOKUP($A18,'Published Hourly Data'!$B:$BN,MATCH(S$1,'Published Hourly Data'!$B$1:$BN$1,0),TRUE)</f>
        <v>-266</v>
      </c>
      <c r="T18" s="79">
        <f>VLOOKUP($A18,'Published Hourly Data'!$B:$BN,MATCH(T$1,'Published Hourly Data'!$B$1:$BN$1,0),TRUE)</f>
        <v>66</v>
      </c>
      <c r="U18" s="79">
        <f>VLOOKUP($A18,'Published Hourly Data'!$B:$BN,MATCH(U$1,'Published Hourly Data'!$B$1:$BN$1,0),TRUE)</f>
        <v>0</v>
      </c>
      <c r="V18" s="79">
        <f>VLOOKUP($A18,'Published Hourly Data'!$B:$BN,MATCH(V$1,'Published Hourly Data'!$B$1:$BN$1,0),TRUE)</f>
        <v>-1131</v>
      </c>
      <c r="W18" s="79">
        <f>VLOOKUP($A18,'Published Hourly Data'!$B:$BN,MATCH(W$1,'Published Hourly Data'!$B$1:$BN$1,0),TRUE)</f>
        <v>1947.8531976409611</v>
      </c>
      <c r="X18" s="79">
        <f>VLOOKUP($A18,'Published Hourly Data'!$B:$BN,MATCH(X$1,'Published Hourly Data'!$B$1:$BN$1,0),TRUE)</f>
        <v>396.45668221967838</v>
      </c>
      <c r="Y18" s="79">
        <f>VLOOKUP($A18,'Published Hourly Data'!$B:$BN,MATCH(Y$1,'Published Hourly Data'!$B$1:$BN$1,0),TRUE)</f>
        <v>0</v>
      </c>
      <c r="Z18" s="79">
        <f>VLOOKUP($A18,'Published Hourly Data'!$B:$BN,MATCH(Z$1,'Published Hourly Data'!$B$1:$BN$1,0),TRUE)</f>
        <v>16.459564797871764</v>
      </c>
      <c r="AA18" s="79">
        <f>VLOOKUP($A18,'Published Hourly Data'!$B:$BN,MATCH(AA$1,'Published Hourly Data'!$B$1:$BN$1,0),TRUE)</f>
        <v>2360.769444658511</v>
      </c>
      <c r="AB18" s="79">
        <f>VLOOKUP($A18,'Published Hourly Data'!$B:$BN,MATCH(AB$1,'Published Hourly Data'!$B$1:$BN$1,0),TRUE)</f>
        <v>686.24094093772385</v>
      </c>
      <c r="AC18" s="79">
        <f>-VLOOKUP($A18,'Published Hourly Data'!$B:$BN,MATCH(AC$1,'Published Hourly Data'!$B$1:$BN$1,0),TRUE)</f>
        <v>-355.53351654498022</v>
      </c>
      <c r="AD18" s="79">
        <f>VLOOKUP($A18,'Published Hourly Data'!$B:$BN,MATCH(AD$1,'Published Hourly Data'!$B$1:$BN$1,0),TRUE)</f>
        <v>2691.4768690512547</v>
      </c>
      <c r="AE18" s="79">
        <f>VLOOKUP($A18,'Published Hourly Data'!$B:$BN,MATCH(AE$1,'Published Hourly Data'!$B$1:$BN$1,0),TRUE)</f>
        <v>5356</v>
      </c>
      <c r="AF18" s="79">
        <f>VLOOKUP($A18,'Published Hourly Data'!$B:$BN,MATCH(AF$1,'Published Hourly Data'!$B$1:$BN$1,0),TRUE)</f>
        <v>6412</v>
      </c>
      <c r="AG18" s="80">
        <f>VLOOKUP($A18,'Published Hourly Data'!$B:$BN,MATCH(AG$1,'Published Hourly Data'!$B$1:$BN$1,0),TRUE)</f>
        <v>0.97173254911931406</v>
      </c>
      <c r="AH18" s="80">
        <f>VLOOKUP($A18,'Published Hourly Data'!$B:$BN,MATCH(AH$1,'Published Hourly Data'!$B$1:$BN$1,0),TRUE)</f>
        <v>0.92540295306421982</v>
      </c>
      <c r="AI18" s="79">
        <f>VLOOKUP($A18,'Published Hourly Data'!$B:$BN,MATCH(AI$1,'Published Hourly Data'!$B$1:$BN$1,0),TRUE)</f>
        <v>16</v>
      </c>
      <c r="AJ18" s="79" t="str">
        <f t="shared" si="2"/>
        <v/>
      </c>
      <c r="AK18" s="79" t="str">
        <f t="shared" si="3"/>
        <v/>
      </c>
      <c r="AM18" s="79">
        <f t="shared" si="9"/>
        <v>16</v>
      </c>
      <c r="AN18" s="80">
        <f t="shared" si="4"/>
        <v>1.1645316832921149</v>
      </c>
      <c r="AO18" s="80">
        <f t="shared" si="5"/>
        <v>0.66354527085966097</v>
      </c>
      <c r="AP18" s="80">
        <f t="array" ref="AP18">MIN(IF($AJ$3:$AJ$362=$AM18,$AG$3:$AG$362))</f>
        <v>0.56937837073002129</v>
      </c>
      <c r="AQ18" s="80">
        <f t="shared" si="10"/>
        <v>0.22836561416940093</v>
      </c>
      <c r="AR18" s="80">
        <f t="array" ref="AR18">MAX(IF($AJ$3:$AJ$362=$AM18,$AG$3:$AG$362))</f>
        <v>0.79774398489942222</v>
      </c>
      <c r="AT18" s="79">
        <f t="shared" si="11"/>
        <v>16</v>
      </c>
      <c r="AU18" s="80">
        <f t="shared" si="6"/>
        <v>1.0752028687912738</v>
      </c>
      <c r="AV18" s="80">
        <f t="shared" si="7"/>
        <v>0.71118012978978051</v>
      </c>
      <c r="AW18" s="80">
        <f t="array" ref="AW18">MIN(IF($AJ$3:$AJ$362=$AT18,$AH$3:$AH$362))</f>
        <v>0.64645165269633287</v>
      </c>
      <c r="AX18" s="80">
        <f t="shared" si="8"/>
        <v>0.16300367458840126</v>
      </c>
      <c r="AY18" s="80">
        <f t="array" ref="AY18">MAX(IF($AJ$3:$AJ$362=$AT18,$AH$3:$AH$362))</f>
        <v>0.80945532728473413</v>
      </c>
      <c r="AZ18" s="80"/>
    </row>
    <row r="19" spans="1:70" x14ac:dyDescent="0.25">
      <c r="A19" s="78">
        <f t="shared" si="1"/>
        <v>45019.958333334165</v>
      </c>
      <c r="B19" s="78">
        <f>VLOOKUP($A19,'Published Hourly Data'!$B:$BN,MATCH(B$1,'Published Hourly Data'!$B$1:$BN$1,0),TRUE)</f>
        <v>45019.708333333336</v>
      </c>
      <c r="C19" s="79">
        <f>VLOOKUP($A19,'Published Hourly Data'!$B:$BN,MATCH(C$1,'Published Hourly Data'!$B$1:$BN$1,0),TRUE)</f>
        <v>5952</v>
      </c>
      <c r="D19" s="79">
        <f>VLOOKUP($A19,'Published Hourly Data'!$B:$BN,MATCH(D$1,'Published Hourly Data'!$B$1:$BN$1,0),TRUE)</f>
        <v>6422</v>
      </c>
      <c r="E19" s="79">
        <f>VLOOKUP($A19,'Published Hourly Data'!$B:$BN,MATCH(E$1,'Published Hourly Data'!$B$1:$BN$1,0),TRUE)</f>
        <v>5328</v>
      </c>
      <c r="F19" s="79">
        <f>VLOOKUP($A19,'Published Hourly Data'!$B:$BN,MATCH(F$1,'Published Hourly Data'!$B$1:$BN$1,0),TRUE)</f>
        <v>-1094</v>
      </c>
      <c r="G19" s="79">
        <f>VLOOKUP($A19,'Published Hourly Data'!$B:$BN,MATCH(G$1,'Published Hourly Data'!$B$1:$BN$1,0),TRUE)</f>
        <v>1759</v>
      </c>
      <c r="H19" s="79">
        <f>VLOOKUP($A19,'Published Hourly Data'!$B:$BN,MATCH(H$1,'Published Hourly Data'!$B$1:$BN$1,0),TRUE)</f>
        <v>978</v>
      </c>
      <c r="I19" s="79">
        <f>VLOOKUP($A19,'Published Hourly Data'!$B:$BN,MATCH(I$1,'Published Hourly Data'!$B$1:$BN$1,0),TRUE)</f>
        <v>0</v>
      </c>
      <c r="J19" s="79">
        <f>VLOOKUP($A19,'Published Hourly Data'!$B:$BN,MATCH(J$1,'Published Hourly Data'!$B$1:$BN$1,0),TRUE)</f>
        <v>0</v>
      </c>
      <c r="K19" s="79">
        <f>VLOOKUP($A19,'Published Hourly Data'!$B:$BN,MATCH(K$1,'Published Hourly Data'!$B$1:$BN$1,0),TRUE)</f>
        <v>59</v>
      </c>
      <c r="L19" s="79">
        <f>VLOOKUP($A19,'Published Hourly Data'!$B:$BN,MATCH(L$1,'Published Hourly Data'!$B$1:$BN$1,0),TRUE)</f>
        <v>436</v>
      </c>
      <c r="M19" s="79">
        <f>VLOOKUP($A19,'Published Hourly Data'!$B:$BN,MATCH(M$1,'Published Hourly Data'!$B$1:$BN$1,0),TRUE)</f>
        <v>1966</v>
      </c>
      <c r="N19" s="79">
        <f>VLOOKUP($A19,'Published Hourly Data'!$B:$BN,MATCH(N$1,'Published Hourly Data'!$B$1:$BN$1,0),TRUE)</f>
        <v>130</v>
      </c>
      <c r="O19" s="79">
        <f>VLOOKUP($A19,'Published Hourly Data'!$B:$BN,MATCH(O$1,'Published Hourly Data'!$B$1:$BN$1,0),TRUE)</f>
        <v>0</v>
      </c>
      <c r="P19" s="79">
        <f>VLOOKUP($A19,'Published Hourly Data'!$B:$BN,MATCH(P$1,'Published Hourly Data'!$B$1:$BN$1,0),TRUE)</f>
        <v>-488</v>
      </c>
      <c r="Q19" s="79">
        <f>VLOOKUP($A19,'Published Hourly Data'!$B:$BN,MATCH(Q$1,'Published Hourly Data'!$B$1:$BN$1,0),TRUE)</f>
        <v>726</v>
      </c>
      <c r="R19" s="79">
        <f>VLOOKUP($A19,'Published Hourly Data'!$B:$BN,MATCH(R$1,'Published Hourly Data'!$B$1:$BN$1,0),TRUE)</f>
        <v>-31</v>
      </c>
      <c r="S19" s="79">
        <f>VLOOKUP($A19,'Published Hourly Data'!$B:$BN,MATCH(S$1,'Published Hourly Data'!$B$1:$BN$1,0),TRUE)</f>
        <v>-265</v>
      </c>
      <c r="T19" s="79">
        <f>VLOOKUP($A19,'Published Hourly Data'!$B:$BN,MATCH(T$1,'Published Hourly Data'!$B$1:$BN$1,0),TRUE)</f>
        <v>78</v>
      </c>
      <c r="U19" s="79">
        <f>VLOOKUP($A19,'Published Hourly Data'!$B:$BN,MATCH(U$1,'Published Hourly Data'!$B$1:$BN$1,0),TRUE)</f>
        <v>0</v>
      </c>
      <c r="V19" s="79">
        <f>VLOOKUP($A19,'Published Hourly Data'!$B:$BN,MATCH(V$1,'Published Hourly Data'!$B$1:$BN$1,0),TRUE)</f>
        <v>-1114</v>
      </c>
      <c r="W19" s="79">
        <f>VLOOKUP($A19,'Published Hourly Data'!$B:$BN,MATCH(W$1,'Published Hourly Data'!$B$1:$BN$1,0),TRUE)</f>
        <v>1789.7261285844024</v>
      </c>
      <c r="X19" s="79">
        <f>VLOOKUP($A19,'Published Hourly Data'!$B:$BN,MATCH(X$1,'Published Hourly Data'!$B$1:$BN$1,0),TRUE)</f>
        <v>399.80942159117541</v>
      </c>
      <c r="Y19" s="79">
        <f>VLOOKUP($A19,'Published Hourly Data'!$B:$BN,MATCH(Y$1,'Published Hourly Data'!$B$1:$BN$1,0),TRUE)</f>
        <v>0</v>
      </c>
      <c r="Z19" s="79">
        <f>VLOOKUP($A19,'Published Hourly Data'!$B:$BN,MATCH(Z$1,'Published Hourly Data'!$B$1:$BN$1,0),TRUE)</f>
        <v>17.258896151876051</v>
      </c>
      <c r="AA19" s="79">
        <f>VLOOKUP($A19,'Published Hourly Data'!$B:$BN,MATCH(AA$1,'Published Hourly Data'!$B$1:$BN$1,0),TRUE)</f>
        <v>2206.7944463274539</v>
      </c>
      <c r="AB19" s="79">
        <f>VLOOKUP($A19,'Published Hourly Data'!$B:$BN,MATCH(AB$1,'Published Hourly Data'!$B$1:$BN$1,0),TRUE)</f>
        <v>699.10289994330412</v>
      </c>
      <c r="AC19" s="79">
        <f>-VLOOKUP($A19,'Published Hourly Data'!$B:$BN,MATCH(AC$1,'Published Hourly Data'!$B$1:$BN$1,0),TRUE)</f>
        <v>-323.32431032406441</v>
      </c>
      <c r="AD19" s="79">
        <f>VLOOKUP($A19,'Published Hourly Data'!$B:$BN,MATCH(AD$1,'Published Hourly Data'!$B$1:$BN$1,0),TRUE)</f>
        <v>2582.5730359466938</v>
      </c>
      <c r="AE19" s="79">
        <f>VLOOKUP($A19,'Published Hourly Data'!$B:$BN,MATCH(AE$1,'Published Hourly Data'!$B$1:$BN$1,0),TRUE)</f>
        <v>5328</v>
      </c>
      <c r="AF19" s="79">
        <f>VLOOKUP($A19,'Published Hourly Data'!$B:$BN,MATCH(AF$1,'Published Hourly Data'!$B$1:$BN$1,0),TRUE)</f>
        <v>6422</v>
      </c>
      <c r="AG19" s="80">
        <f>VLOOKUP($A19,'Published Hourly Data'!$B:$BN,MATCH(AG$1,'Published Hourly Data'!$B$1:$BN$1,0),TRUE)</f>
        <v>0.91312747227147728</v>
      </c>
      <c r="AH19" s="80">
        <f>VLOOKUP($A19,'Published Hourly Data'!$B:$BN,MATCH(AH$1,'Published Hourly Data'!$B$1:$BN$1,0),TRUE)</f>
        <v>0.8865761704311429</v>
      </c>
      <c r="AI19" s="79">
        <f>VLOOKUP($A19,'Published Hourly Data'!$B:$BN,MATCH(AI$1,'Published Hourly Data'!$B$1:$BN$1,0),TRUE)</f>
        <v>17</v>
      </c>
      <c r="AJ19" s="79" t="str">
        <f t="shared" si="2"/>
        <v/>
      </c>
      <c r="AK19" s="79" t="str">
        <f t="shared" si="3"/>
        <v/>
      </c>
      <c r="AM19" s="79">
        <f t="shared" si="9"/>
        <v>17</v>
      </c>
      <c r="AN19" s="80">
        <f t="shared" si="4"/>
        <v>1.1108810183054374</v>
      </c>
      <c r="AO19" s="80">
        <f t="shared" si="5"/>
        <v>0.6706746498400683</v>
      </c>
      <c r="AP19" s="80">
        <f t="array" ref="AP19">MIN(IF($AJ$3:$AJ$362=$AM19,$AG$3:$AG$362))</f>
        <v>0.5911573678113039</v>
      </c>
      <c r="AQ19" s="80">
        <f t="shared" si="10"/>
        <v>0.21850412576817446</v>
      </c>
      <c r="AR19" s="80">
        <f t="array" ref="AR19">MAX(IF($AJ$3:$AJ$362=$AM19,$AG$3:$AG$362))</f>
        <v>0.80966149357947836</v>
      </c>
      <c r="AT19" s="79">
        <f t="shared" si="11"/>
        <v>17</v>
      </c>
      <c r="AU19" s="80">
        <f t="shared" si="6"/>
        <v>1.0237034693948321</v>
      </c>
      <c r="AV19" s="80">
        <f t="shared" si="7"/>
        <v>0.71195317970416383</v>
      </c>
      <c r="AW19" s="80">
        <f t="array" ref="AW19">MIN(IF($AJ$3:$AJ$362=$AT19,$AH$3:$AH$362))</f>
        <v>0.6246631446233416</v>
      </c>
      <c r="AX19" s="80">
        <f t="shared" si="8"/>
        <v>0.20634008520029035</v>
      </c>
      <c r="AY19" s="80">
        <f t="array" ref="AY19">MAX(IF($AJ$3:$AJ$362=$AT19,$AH$3:$AH$362))</f>
        <v>0.83100322982363195</v>
      </c>
      <c r="AZ19" s="80"/>
      <c r="BC19" s="79" t="str">
        <f>"Hourly electricity net generation by energy source
" &amp;$BA$2</f>
        <v>Hourly electricity net generation by energy source
PacifiCorp East (PACE)</v>
      </c>
      <c r="BD19" s="79" t="s">
        <v>283</v>
      </c>
      <c r="BQ19" s="79" t="str">
        <f>"Hourly electricity net generation by energy source
" &amp;$BA$2</f>
        <v>Hourly electricity net generation by energy source
PacifiCorp East (PACE)</v>
      </c>
      <c r="BR19" s="79" t="s">
        <v>283</v>
      </c>
    </row>
    <row r="20" spans="1:70" x14ac:dyDescent="0.25">
      <c r="A20" s="78">
        <f t="shared" si="1"/>
        <v>45020.000000000829</v>
      </c>
      <c r="B20" s="78">
        <f>VLOOKUP($A20,'Published Hourly Data'!$B:$BN,MATCH(B$1,'Published Hourly Data'!$B$1:$BN$1,0),TRUE)</f>
        <v>45019.75</v>
      </c>
      <c r="C20" s="79">
        <f>VLOOKUP($A20,'Published Hourly Data'!$B:$BN,MATCH(C$1,'Published Hourly Data'!$B$1:$BN$1,0),TRUE)</f>
        <v>5985</v>
      </c>
      <c r="D20" s="79">
        <f>VLOOKUP($A20,'Published Hourly Data'!$B:$BN,MATCH(D$1,'Published Hourly Data'!$B$1:$BN$1,0),TRUE)</f>
        <v>6445</v>
      </c>
      <c r="E20" s="79">
        <f>VLOOKUP($A20,'Published Hourly Data'!$B:$BN,MATCH(E$1,'Published Hourly Data'!$B$1:$BN$1,0),TRUE)</f>
        <v>5181</v>
      </c>
      <c r="F20" s="79">
        <f>VLOOKUP($A20,'Published Hourly Data'!$B:$BN,MATCH(F$1,'Published Hourly Data'!$B$1:$BN$1,0),TRUE)</f>
        <v>-1264</v>
      </c>
      <c r="G20" s="79">
        <f>VLOOKUP($A20,'Published Hourly Data'!$B:$BN,MATCH(G$1,'Published Hourly Data'!$B$1:$BN$1,0),TRUE)</f>
        <v>1492</v>
      </c>
      <c r="H20" s="79">
        <f>VLOOKUP($A20,'Published Hourly Data'!$B:$BN,MATCH(H$1,'Published Hourly Data'!$B$1:$BN$1,0),TRUE)</f>
        <v>1054</v>
      </c>
      <c r="I20" s="79">
        <f>VLOOKUP($A20,'Published Hourly Data'!$B:$BN,MATCH(I$1,'Published Hourly Data'!$B$1:$BN$1,0),TRUE)</f>
        <v>0</v>
      </c>
      <c r="J20" s="79">
        <f>VLOOKUP($A20,'Published Hourly Data'!$B:$BN,MATCH(J$1,'Published Hourly Data'!$B$1:$BN$1,0),TRUE)</f>
        <v>0</v>
      </c>
      <c r="K20" s="79">
        <f>VLOOKUP($A20,'Published Hourly Data'!$B:$BN,MATCH(K$1,'Published Hourly Data'!$B$1:$BN$1,0),TRUE)</f>
        <v>58</v>
      </c>
      <c r="L20" s="79">
        <f>VLOOKUP($A20,'Published Hourly Data'!$B:$BN,MATCH(L$1,'Published Hourly Data'!$B$1:$BN$1,0),TRUE)</f>
        <v>365</v>
      </c>
      <c r="M20" s="79">
        <f>VLOOKUP($A20,'Published Hourly Data'!$B:$BN,MATCH(M$1,'Published Hourly Data'!$B$1:$BN$1,0),TRUE)</f>
        <v>2081</v>
      </c>
      <c r="N20" s="79">
        <f>VLOOKUP($A20,'Published Hourly Data'!$B:$BN,MATCH(N$1,'Published Hourly Data'!$B$1:$BN$1,0),TRUE)</f>
        <v>131</v>
      </c>
      <c r="O20" s="79">
        <f>VLOOKUP($A20,'Published Hourly Data'!$B:$BN,MATCH(O$1,'Published Hourly Data'!$B$1:$BN$1,0),TRUE)</f>
        <v>0</v>
      </c>
      <c r="P20" s="79">
        <f>VLOOKUP($A20,'Published Hourly Data'!$B:$BN,MATCH(P$1,'Published Hourly Data'!$B$1:$BN$1,0),TRUE)</f>
        <v>-499</v>
      </c>
      <c r="Q20" s="79">
        <f>VLOOKUP($A20,'Published Hourly Data'!$B:$BN,MATCH(Q$1,'Published Hourly Data'!$B$1:$BN$1,0),TRUE)</f>
        <v>624</v>
      </c>
      <c r="R20" s="79">
        <f>VLOOKUP($A20,'Published Hourly Data'!$B:$BN,MATCH(R$1,'Published Hourly Data'!$B$1:$BN$1,0),TRUE)</f>
        <v>-36</v>
      </c>
      <c r="S20" s="79">
        <f>VLOOKUP($A20,'Published Hourly Data'!$B:$BN,MATCH(S$1,'Published Hourly Data'!$B$1:$BN$1,0),TRUE)</f>
        <v>-284</v>
      </c>
      <c r="T20" s="79">
        <f>VLOOKUP($A20,'Published Hourly Data'!$B:$BN,MATCH(T$1,'Published Hourly Data'!$B$1:$BN$1,0),TRUE)</f>
        <v>42</v>
      </c>
      <c r="U20" s="79">
        <f>VLOOKUP($A20,'Published Hourly Data'!$B:$BN,MATCH(U$1,'Published Hourly Data'!$B$1:$BN$1,0),TRUE)</f>
        <v>0</v>
      </c>
      <c r="V20" s="79">
        <f>VLOOKUP($A20,'Published Hourly Data'!$B:$BN,MATCH(V$1,'Published Hourly Data'!$B$1:$BN$1,0),TRUE)</f>
        <v>-1111</v>
      </c>
      <c r="W20" s="79">
        <f>VLOOKUP($A20,'Published Hourly Data'!$B:$BN,MATCH(W$1,'Published Hourly Data'!$B$1:$BN$1,0),TRUE)</f>
        <v>1518.4545787628138</v>
      </c>
      <c r="X20" s="79">
        <f>VLOOKUP($A20,'Published Hourly Data'!$B:$BN,MATCH(X$1,'Published Hourly Data'!$B$1:$BN$1,0),TRUE)</f>
        <v>431.00721403806415</v>
      </c>
      <c r="Y20" s="79">
        <f>VLOOKUP($A20,'Published Hourly Data'!$B:$BN,MATCH(Y$1,'Published Hourly Data'!$B$1:$BN$1,0),TRUE)</f>
        <v>0</v>
      </c>
      <c r="Z20" s="79">
        <f>VLOOKUP($A20,'Published Hourly Data'!$B:$BN,MATCH(Z$1,'Published Hourly Data'!$B$1:$BN$1,0),TRUE)</f>
        <v>17.551984315010959</v>
      </c>
      <c r="AA20" s="79">
        <f>VLOOKUP($A20,'Published Hourly Data'!$B:$BN,MATCH(AA$1,'Published Hourly Data'!$B$1:$BN$1,0),TRUE)</f>
        <v>1967.0137771158888</v>
      </c>
      <c r="AB20" s="79">
        <f>VLOOKUP($A20,'Published Hourly Data'!$B:$BN,MATCH(AB$1,'Published Hourly Data'!$B$1:$BN$1,0),TRUE)</f>
        <v>745.25099743506098</v>
      </c>
      <c r="AC20" s="79">
        <f>-VLOOKUP($A20,'Published Hourly Data'!$B:$BN,MATCH(AC$1,'Published Hourly Data'!$B$1:$BN$1,0),TRUE)</f>
        <v>-254.02451692461437</v>
      </c>
      <c r="AD20" s="79">
        <f>VLOOKUP($A20,'Published Hourly Data'!$B:$BN,MATCH(AD$1,'Published Hourly Data'!$B$1:$BN$1,0),TRUE)</f>
        <v>2458.2402576263353</v>
      </c>
      <c r="AE20" s="79">
        <f>VLOOKUP($A20,'Published Hourly Data'!$B:$BN,MATCH(AE$1,'Published Hourly Data'!$B$1:$BN$1,0),TRUE)</f>
        <v>5181</v>
      </c>
      <c r="AF20" s="79">
        <f>VLOOKUP($A20,'Published Hourly Data'!$B:$BN,MATCH(AF$1,'Published Hourly Data'!$B$1:$BN$1,0),TRUE)</f>
        <v>6445</v>
      </c>
      <c r="AG20" s="80">
        <f>VLOOKUP($A20,'Published Hourly Data'!$B:$BN,MATCH(AG$1,'Published Hourly Data'!$B$1:$BN$1,0),TRUE)</f>
        <v>0.83700403653835753</v>
      </c>
      <c r="AH20" s="80">
        <f>VLOOKUP($A20,'Published Hourly Data'!$B:$BN,MATCH(AH$1,'Published Hourly Data'!$B$1:$BN$1,0),TRUE)</f>
        <v>0.84088217793144615</v>
      </c>
      <c r="AI20" s="79">
        <f>VLOOKUP($A20,'Published Hourly Data'!$B:$BN,MATCH(AI$1,'Published Hourly Data'!$B$1:$BN$1,0),TRUE)</f>
        <v>18</v>
      </c>
      <c r="AJ20" s="79" t="str">
        <f t="shared" si="2"/>
        <v/>
      </c>
      <c r="AK20" s="79" t="str">
        <f t="shared" si="3"/>
        <v/>
      </c>
      <c r="AM20" s="79">
        <f t="shared" si="9"/>
        <v>18</v>
      </c>
      <c r="AN20" s="80">
        <f t="shared" si="4"/>
        <v>1.0983270877562579</v>
      </c>
      <c r="AO20" s="80">
        <f t="shared" si="5"/>
        <v>0.726303061767544</v>
      </c>
      <c r="AP20" s="80">
        <f t="array" ref="AP20">MIN(IF($AJ$3:$AJ$362=$AM20,$AG$3:$AG$362))</f>
        <v>0.59188722533707305</v>
      </c>
      <c r="AQ20" s="80">
        <f t="shared" si="10"/>
        <v>0.35182259616502998</v>
      </c>
      <c r="AR20" s="80">
        <f t="array" ref="AR20">MAX(IF($AJ$3:$AJ$362=$AM20,$AG$3:$AG$362))</f>
        <v>0.94370982150210303</v>
      </c>
      <c r="AT20" s="79">
        <f t="shared" si="11"/>
        <v>18</v>
      </c>
      <c r="AU20" s="80">
        <f t="shared" si="6"/>
        <v>1.0078525275809962</v>
      </c>
      <c r="AV20" s="80">
        <f t="shared" si="7"/>
        <v>0.75860424719495911</v>
      </c>
      <c r="AW20" s="80">
        <f t="array" ref="AW20">MIN(IF($AJ$3:$AJ$362=$AT20,$AH$3:$AH$362))</f>
        <v>0.60947026014142891</v>
      </c>
      <c r="AX20" s="80">
        <f t="shared" si="8"/>
        <v>0.34335162516468187</v>
      </c>
      <c r="AY20" s="80">
        <f t="array" ref="AY20">MAX(IF($AJ$3:$AJ$362=$AT20,$AH$3:$AH$362))</f>
        <v>0.95282188530611078</v>
      </c>
      <c r="AZ20" s="80"/>
    </row>
    <row r="21" spans="1:70" x14ac:dyDescent="0.25">
      <c r="A21" s="78">
        <f t="shared" si="1"/>
        <v>45020.041666667494</v>
      </c>
      <c r="B21" s="78">
        <f>VLOOKUP($A21,'Published Hourly Data'!$B:$BN,MATCH(B$1,'Published Hourly Data'!$B$1:$BN$1,0),TRUE)</f>
        <v>45019.791666666664</v>
      </c>
      <c r="C21" s="79">
        <f>VLOOKUP($A21,'Published Hourly Data'!$B:$BN,MATCH(C$1,'Published Hourly Data'!$B$1:$BN$1,0),TRUE)</f>
        <v>6000</v>
      </c>
      <c r="D21" s="79">
        <f>VLOOKUP($A21,'Published Hourly Data'!$B:$BN,MATCH(D$1,'Published Hourly Data'!$B$1:$BN$1,0),TRUE)</f>
        <v>6412</v>
      </c>
      <c r="E21" s="79">
        <f>VLOOKUP($A21,'Published Hourly Data'!$B:$BN,MATCH(E$1,'Published Hourly Data'!$B$1:$BN$1,0),TRUE)</f>
        <v>5277</v>
      </c>
      <c r="F21" s="79">
        <f>VLOOKUP($A21,'Published Hourly Data'!$B:$BN,MATCH(F$1,'Published Hourly Data'!$B$1:$BN$1,0),TRUE)</f>
        <v>-1135</v>
      </c>
      <c r="G21" s="79">
        <f>VLOOKUP($A21,'Published Hourly Data'!$B:$BN,MATCH(G$1,'Published Hourly Data'!$B$1:$BN$1,0),TRUE)</f>
        <v>1573</v>
      </c>
      <c r="H21" s="79">
        <f>VLOOKUP($A21,'Published Hourly Data'!$B:$BN,MATCH(H$1,'Published Hourly Data'!$B$1:$BN$1,0),TRUE)</f>
        <v>1354</v>
      </c>
      <c r="I21" s="79">
        <f>VLOOKUP($A21,'Published Hourly Data'!$B:$BN,MATCH(I$1,'Published Hourly Data'!$B$1:$BN$1,0),TRUE)</f>
        <v>0</v>
      </c>
      <c r="J21" s="79">
        <f>VLOOKUP($A21,'Published Hourly Data'!$B:$BN,MATCH(J$1,'Published Hourly Data'!$B$1:$BN$1,0),TRUE)</f>
        <v>0</v>
      </c>
      <c r="K21" s="79">
        <f>VLOOKUP($A21,'Published Hourly Data'!$B:$BN,MATCH(K$1,'Published Hourly Data'!$B$1:$BN$1,0),TRUE)</f>
        <v>57</v>
      </c>
      <c r="L21" s="79">
        <f>VLOOKUP($A21,'Published Hourly Data'!$B:$BN,MATCH(L$1,'Published Hourly Data'!$B$1:$BN$1,0),TRUE)</f>
        <v>208</v>
      </c>
      <c r="M21" s="79">
        <f>VLOOKUP($A21,'Published Hourly Data'!$B:$BN,MATCH(M$1,'Published Hourly Data'!$B$1:$BN$1,0),TRUE)</f>
        <v>1955</v>
      </c>
      <c r="N21" s="79">
        <f>VLOOKUP($A21,'Published Hourly Data'!$B:$BN,MATCH(N$1,'Published Hourly Data'!$B$1:$BN$1,0),TRUE)</f>
        <v>130</v>
      </c>
      <c r="O21" s="79">
        <f>VLOOKUP($A21,'Published Hourly Data'!$B:$BN,MATCH(O$1,'Published Hourly Data'!$B$1:$BN$1,0),TRUE)</f>
        <v>0</v>
      </c>
      <c r="P21" s="79">
        <f>VLOOKUP($A21,'Published Hourly Data'!$B:$BN,MATCH(P$1,'Published Hourly Data'!$B$1:$BN$1,0),TRUE)</f>
        <v>-403</v>
      </c>
      <c r="Q21" s="79">
        <f>VLOOKUP($A21,'Published Hourly Data'!$B:$BN,MATCH(Q$1,'Published Hourly Data'!$B$1:$BN$1,0),TRUE)</f>
        <v>521</v>
      </c>
      <c r="R21" s="79">
        <f>VLOOKUP($A21,'Published Hourly Data'!$B:$BN,MATCH(R$1,'Published Hourly Data'!$B$1:$BN$1,0),TRUE)</f>
        <v>-13</v>
      </c>
      <c r="S21" s="79">
        <f>VLOOKUP($A21,'Published Hourly Data'!$B:$BN,MATCH(S$1,'Published Hourly Data'!$B$1:$BN$1,0),TRUE)</f>
        <v>-231</v>
      </c>
      <c r="T21" s="79">
        <f>VLOOKUP($A21,'Published Hourly Data'!$B:$BN,MATCH(T$1,'Published Hourly Data'!$B$1:$BN$1,0),TRUE)</f>
        <v>-60</v>
      </c>
      <c r="U21" s="79">
        <f>VLOOKUP($A21,'Published Hourly Data'!$B:$BN,MATCH(U$1,'Published Hourly Data'!$B$1:$BN$1,0),TRUE)</f>
        <v>0</v>
      </c>
      <c r="V21" s="79">
        <f>VLOOKUP($A21,'Published Hourly Data'!$B:$BN,MATCH(V$1,'Published Hourly Data'!$B$1:$BN$1,0),TRUE)</f>
        <v>-949</v>
      </c>
      <c r="W21" s="79">
        <f>VLOOKUP($A21,'Published Hourly Data'!$B:$BN,MATCH(W$1,'Published Hourly Data'!$B$1:$BN$1,0),TRUE)</f>
        <v>1601.1711157018469</v>
      </c>
      <c r="X21" s="79">
        <f>VLOOKUP($A21,'Published Hourly Data'!$B:$BN,MATCH(X$1,'Published Hourly Data'!$B$1:$BN$1,0),TRUE)</f>
        <v>553.5506397640761</v>
      </c>
      <c r="Y21" s="79">
        <f>VLOOKUP($A21,'Published Hourly Data'!$B:$BN,MATCH(Y$1,'Published Hourly Data'!$B$1:$BN$1,0),TRUE)</f>
        <v>0</v>
      </c>
      <c r="Z21" s="79">
        <f>VLOOKUP($A21,'Published Hourly Data'!$B:$BN,MATCH(Z$1,'Published Hourly Data'!$B$1:$BN$1,0),TRUE)</f>
        <v>15.653572349250764</v>
      </c>
      <c r="AA21" s="79">
        <f>VLOOKUP($A21,'Published Hourly Data'!$B:$BN,MATCH(AA$1,'Published Hourly Data'!$B$1:$BN$1,0),TRUE)</f>
        <v>2170.3753278151735</v>
      </c>
      <c r="AB21" s="79">
        <f>VLOOKUP($A21,'Published Hourly Data'!$B:$BN,MATCH(AB$1,'Published Hourly Data'!$B$1:$BN$1,0),TRUE)</f>
        <v>713.5980998259638</v>
      </c>
      <c r="AC21" s="79">
        <f>-VLOOKUP($A21,'Published Hourly Data'!$B:$BN,MATCH(AC$1,'Published Hourly Data'!$B$1:$BN$1,0),TRUE)</f>
        <v>-216.72438422054412</v>
      </c>
      <c r="AD21" s="79">
        <f>VLOOKUP($A21,'Published Hourly Data'!$B:$BN,MATCH(AD$1,'Published Hourly Data'!$B$1:$BN$1,0),TRUE)</f>
        <v>2667.2490434205934</v>
      </c>
      <c r="AE21" s="79">
        <f>VLOOKUP($A21,'Published Hourly Data'!$B:$BN,MATCH(AE$1,'Published Hourly Data'!$B$1:$BN$1,0),TRUE)</f>
        <v>5277</v>
      </c>
      <c r="AF21" s="79">
        <f>VLOOKUP($A21,'Published Hourly Data'!$B:$BN,MATCH(AF$1,'Published Hourly Data'!$B$1:$BN$1,0),TRUE)</f>
        <v>6412</v>
      </c>
      <c r="AG21" s="80">
        <f>VLOOKUP($A21,'Published Hourly Data'!$B:$BN,MATCH(AG$1,'Published Hourly Data'!$B$1:$BN$1,0),TRUE)</f>
        <v>0.90673732332914303</v>
      </c>
      <c r="AH21" s="80">
        <f>VLOOKUP($A21,'Published Hourly Data'!$B:$BN,MATCH(AH$1,'Published Hourly Data'!$B$1:$BN$1,0),TRUE)</f>
        <v>0.91707276763972367</v>
      </c>
      <c r="AI21" s="79">
        <f>VLOOKUP($A21,'Published Hourly Data'!$B:$BN,MATCH(AI$1,'Published Hourly Data'!$B$1:$BN$1,0),TRUE)</f>
        <v>19</v>
      </c>
      <c r="AJ21" s="79" t="str">
        <f t="shared" si="2"/>
        <v/>
      </c>
      <c r="AK21" s="79" t="str">
        <f t="shared" si="3"/>
        <v/>
      </c>
      <c r="AM21" s="79">
        <f t="shared" si="9"/>
        <v>19</v>
      </c>
      <c r="AN21" s="80">
        <f t="shared" si="4"/>
        <v>1.1029812494015807</v>
      </c>
      <c r="AO21" s="80">
        <f t="shared" si="5"/>
        <v>0.84361734096168794</v>
      </c>
      <c r="AP21" s="80">
        <f t="array" ref="AP21">MIN(IF($AJ$3:$AJ$362=$AM21,$AG$3:$AG$362))</f>
        <v>0.737280798843996</v>
      </c>
      <c r="AQ21" s="80">
        <f t="shared" si="10"/>
        <v>0.27853554672999437</v>
      </c>
      <c r="AR21" s="80">
        <f t="array" ref="AR21">MAX(IF($AJ$3:$AJ$362=$AM21,$AG$3:$AG$362))</f>
        <v>1.0158163455739904</v>
      </c>
      <c r="AT21" s="79">
        <f t="shared" si="11"/>
        <v>19</v>
      </c>
      <c r="AU21" s="80">
        <f t="shared" si="6"/>
        <v>1.0207252643135183</v>
      </c>
      <c r="AV21" s="80">
        <f t="shared" si="7"/>
        <v>0.87448232820868677</v>
      </c>
      <c r="AW21" s="80">
        <f t="array" ref="AW21">MIN(IF($AJ$3:$AJ$362=$AT21,$AH$3:$AH$362))</f>
        <v>0.75928985110465008</v>
      </c>
      <c r="AX21" s="80">
        <f t="shared" si="8"/>
        <v>0.27863866851518637</v>
      </c>
      <c r="AY21" s="80">
        <f t="array" ref="AY21">MAX(IF($AJ$3:$AJ$362=$AT21,$AH$3:$AH$362))</f>
        <v>1.0379285196198365</v>
      </c>
      <c r="AZ21" s="80"/>
    </row>
    <row r="22" spans="1:70" x14ac:dyDescent="0.25">
      <c r="A22" s="78">
        <f t="shared" si="1"/>
        <v>45020.083333334158</v>
      </c>
      <c r="B22" s="78">
        <f>VLOOKUP($A22,'Published Hourly Data'!$B:$BN,MATCH(B$1,'Published Hourly Data'!$B$1:$BN$1,0),TRUE)</f>
        <v>45019.833333333336</v>
      </c>
      <c r="C22" s="79">
        <f>VLOOKUP($A22,'Published Hourly Data'!$B:$BN,MATCH(C$1,'Published Hourly Data'!$B$1:$BN$1,0),TRUE)</f>
        <v>6065</v>
      </c>
      <c r="D22" s="79">
        <f>VLOOKUP($A22,'Published Hourly Data'!$B:$BN,MATCH(D$1,'Published Hourly Data'!$B$1:$BN$1,0),TRUE)</f>
        <v>6486</v>
      </c>
      <c r="E22" s="79">
        <f>VLOOKUP($A22,'Published Hourly Data'!$B:$BN,MATCH(E$1,'Published Hourly Data'!$B$1:$BN$1,0),TRUE)</f>
        <v>5457</v>
      </c>
      <c r="F22" s="79">
        <f>VLOOKUP($A22,'Published Hourly Data'!$B:$BN,MATCH(F$1,'Published Hourly Data'!$B$1:$BN$1,0),TRUE)</f>
        <v>-1029</v>
      </c>
      <c r="G22" s="79">
        <f>VLOOKUP($A22,'Published Hourly Data'!$B:$BN,MATCH(G$1,'Published Hourly Data'!$B$1:$BN$1,0),TRUE)</f>
        <v>1809</v>
      </c>
      <c r="H22" s="79">
        <f>VLOOKUP($A22,'Published Hourly Data'!$B:$BN,MATCH(H$1,'Published Hourly Data'!$B$1:$BN$1,0),TRUE)</f>
        <v>1659</v>
      </c>
      <c r="I22" s="79">
        <f>VLOOKUP($A22,'Published Hourly Data'!$B:$BN,MATCH(I$1,'Published Hourly Data'!$B$1:$BN$1,0),TRUE)</f>
        <v>0</v>
      </c>
      <c r="J22" s="79">
        <f>VLOOKUP($A22,'Published Hourly Data'!$B:$BN,MATCH(J$1,'Published Hourly Data'!$B$1:$BN$1,0),TRUE)</f>
        <v>0</v>
      </c>
      <c r="K22" s="79">
        <f>VLOOKUP($A22,'Published Hourly Data'!$B:$BN,MATCH(K$1,'Published Hourly Data'!$B$1:$BN$1,0),TRUE)</f>
        <v>60</v>
      </c>
      <c r="L22" s="79">
        <f>VLOOKUP($A22,'Published Hourly Data'!$B:$BN,MATCH(L$1,'Published Hourly Data'!$B$1:$BN$1,0),TRUE)</f>
        <v>28</v>
      </c>
      <c r="M22" s="79">
        <f>VLOOKUP($A22,'Published Hourly Data'!$B:$BN,MATCH(M$1,'Published Hourly Data'!$B$1:$BN$1,0),TRUE)</f>
        <v>1772</v>
      </c>
      <c r="N22" s="79">
        <f>VLOOKUP($A22,'Published Hourly Data'!$B:$BN,MATCH(N$1,'Published Hourly Data'!$B$1:$BN$1,0),TRUE)</f>
        <v>129</v>
      </c>
      <c r="O22" s="79">
        <f>VLOOKUP($A22,'Published Hourly Data'!$B:$BN,MATCH(O$1,'Published Hourly Data'!$B$1:$BN$1,0),TRUE)</f>
        <v>0</v>
      </c>
      <c r="P22" s="79">
        <f>VLOOKUP($A22,'Published Hourly Data'!$B:$BN,MATCH(P$1,'Published Hourly Data'!$B$1:$BN$1,0),TRUE)</f>
        <v>-359</v>
      </c>
      <c r="Q22" s="79">
        <f>VLOOKUP($A22,'Published Hourly Data'!$B:$BN,MATCH(Q$1,'Published Hourly Data'!$B$1:$BN$1,0),TRUE)</f>
        <v>585</v>
      </c>
      <c r="R22" s="79">
        <f>VLOOKUP($A22,'Published Hourly Data'!$B:$BN,MATCH(R$1,'Published Hourly Data'!$B$1:$BN$1,0),TRUE)</f>
        <v>32</v>
      </c>
      <c r="S22" s="79">
        <f>VLOOKUP($A22,'Published Hourly Data'!$B:$BN,MATCH(S$1,'Published Hourly Data'!$B$1:$BN$1,0),TRUE)</f>
        <v>-150</v>
      </c>
      <c r="T22" s="79">
        <f>VLOOKUP($A22,'Published Hourly Data'!$B:$BN,MATCH(T$1,'Published Hourly Data'!$B$1:$BN$1,0),TRUE)</f>
        <v>-85</v>
      </c>
      <c r="U22" s="79">
        <f>VLOOKUP($A22,'Published Hourly Data'!$B:$BN,MATCH(U$1,'Published Hourly Data'!$B$1:$BN$1,0),TRUE)</f>
        <v>0</v>
      </c>
      <c r="V22" s="79">
        <f>VLOOKUP($A22,'Published Hourly Data'!$B:$BN,MATCH(V$1,'Published Hourly Data'!$B$1:$BN$1,0),TRUE)</f>
        <v>-1052</v>
      </c>
      <c r="W22" s="79">
        <f>VLOOKUP($A22,'Published Hourly Data'!$B:$BN,MATCH(W$1,'Published Hourly Data'!$B$1:$BN$1,0),TRUE)</f>
        <v>1839.9215361636157</v>
      </c>
      <c r="X22" s="79">
        <f>VLOOKUP($A22,'Published Hourly Data'!$B:$BN,MATCH(X$1,'Published Hourly Data'!$B$1:$BN$1,0),TRUE)</f>
        <v>677.96515517150556</v>
      </c>
      <c r="Y22" s="79">
        <f>VLOOKUP($A22,'Published Hourly Data'!$B:$BN,MATCH(Y$1,'Published Hourly Data'!$B$1:$BN$1,0),TRUE)</f>
        <v>0</v>
      </c>
      <c r="Z22" s="79">
        <f>VLOOKUP($A22,'Published Hourly Data'!$B:$BN,MATCH(Z$1,'Published Hourly Data'!$B$1:$BN$1,0),TRUE)</f>
        <v>13.248917192621178</v>
      </c>
      <c r="AA22" s="79">
        <f>VLOOKUP($A22,'Published Hourly Data'!$B:$BN,MATCH(AA$1,'Published Hourly Data'!$B$1:$BN$1,0),TRUE)</f>
        <v>2531.1356085277425</v>
      </c>
      <c r="AB22" s="79">
        <f>VLOOKUP($A22,'Published Hourly Data'!$B:$BN,MATCH(AB$1,'Published Hourly Data'!$B$1:$BN$1,0),TRUE)</f>
        <v>773.99609208693619</v>
      </c>
      <c r="AC22" s="79">
        <f>-VLOOKUP($A22,'Published Hourly Data'!$B:$BN,MATCH(AC$1,'Published Hourly Data'!$B$1:$BN$1,0),TRUE)</f>
        <v>-287.09929033918866</v>
      </c>
      <c r="AD22" s="79">
        <f>VLOOKUP($A22,'Published Hourly Data'!$B:$BN,MATCH(AD$1,'Published Hourly Data'!$B$1:$BN$1,0),TRUE)</f>
        <v>3018.0324102754903</v>
      </c>
      <c r="AE22" s="79">
        <f>VLOOKUP($A22,'Published Hourly Data'!$B:$BN,MATCH(AE$1,'Published Hourly Data'!$B$1:$BN$1,0),TRUE)</f>
        <v>5457</v>
      </c>
      <c r="AF22" s="79">
        <f>VLOOKUP($A22,'Published Hourly Data'!$B:$BN,MATCH(AF$1,'Published Hourly Data'!$B$1:$BN$1,0),TRUE)</f>
        <v>6486</v>
      </c>
      <c r="AG22" s="80">
        <f>VLOOKUP($A22,'Published Hourly Data'!$B:$BN,MATCH(AG$1,'Published Hourly Data'!$B$1:$BN$1,0),TRUE)</f>
        <v>1.0225750751827802</v>
      </c>
      <c r="AH22" s="80">
        <f>VLOOKUP($A22,'Published Hourly Data'!$B:$BN,MATCH(AH$1,'Published Hourly Data'!$B$1:$BN$1,0),TRUE)</f>
        <v>1.0258425242586418</v>
      </c>
      <c r="AI22" s="79">
        <f>VLOOKUP($A22,'Published Hourly Data'!$B:$BN,MATCH(AI$1,'Published Hourly Data'!$B$1:$BN$1,0),TRUE)</f>
        <v>20</v>
      </c>
      <c r="AJ22" s="79" t="str">
        <f t="shared" si="2"/>
        <v/>
      </c>
      <c r="AK22" s="79" t="str">
        <f t="shared" si="3"/>
        <v/>
      </c>
      <c r="AM22" s="79">
        <f t="shared" si="9"/>
        <v>20</v>
      </c>
      <c r="AN22" s="80">
        <f t="shared" si="4"/>
        <v>1.3244892393083807</v>
      </c>
      <c r="AO22" s="80">
        <f t="shared" si="5"/>
        <v>1.0528751715121618</v>
      </c>
      <c r="AP22" s="80">
        <f t="array" ref="AP22">MIN(IF($AJ$3:$AJ$362=$AM22,$AG$3:$AG$362))</f>
        <v>0.97947952660021564</v>
      </c>
      <c r="AQ22" s="80">
        <f t="shared" si="10"/>
        <v>0.20150836304543507</v>
      </c>
      <c r="AR22" s="80">
        <f t="array" ref="AR22">MAX(IF($AJ$3:$AJ$362=$AM22,$AG$3:$AG$362))</f>
        <v>1.1809878896456507</v>
      </c>
      <c r="AT22" s="79">
        <f t="shared" si="11"/>
        <v>20</v>
      </c>
      <c r="AU22" s="80">
        <f t="shared" si="6"/>
        <v>1.2414184158177775</v>
      </c>
      <c r="AV22" s="80">
        <f t="shared" si="7"/>
        <v>1.0646214281424009</v>
      </c>
      <c r="AW22" s="80">
        <f t="array" ref="AW22">MIN(IF($AJ$3:$AJ$362=$AT22,$AH$3:$AH$362))</f>
        <v>0.96002856093898281</v>
      </c>
      <c r="AX22" s="80">
        <f t="shared" si="8"/>
        <v>0.23815009772427664</v>
      </c>
      <c r="AY22" s="80">
        <f t="array" ref="AY22">MAX(IF($AJ$3:$AJ$362=$AT22,$AH$3:$AH$362))</f>
        <v>1.1981786586632595</v>
      </c>
      <c r="AZ22" s="80"/>
    </row>
    <row r="23" spans="1:70" x14ac:dyDescent="0.25">
      <c r="A23" s="78">
        <f t="shared" si="1"/>
        <v>45020.125000000822</v>
      </c>
      <c r="B23" s="78">
        <f>VLOOKUP($A23,'Published Hourly Data'!$B:$BN,MATCH(B$1,'Published Hourly Data'!$B$1:$BN$1,0),TRUE)</f>
        <v>45019.875</v>
      </c>
      <c r="C23" s="79">
        <f>VLOOKUP($A23,'Published Hourly Data'!$B:$BN,MATCH(C$1,'Published Hourly Data'!$B$1:$BN$1,0),TRUE)</f>
        <v>6234</v>
      </c>
      <c r="D23" s="79">
        <f>VLOOKUP($A23,'Published Hourly Data'!$B:$BN,MATCH(D$1,'Published Hourly Data'!$B$1:$BN$1,0),TRUE)</f>
        <v>6503</v>
      </c>
      <c r="E23" s="79">
        <f>VLOOKUP($A23,'Published Hourly Data'!$B:$BN,MATCH(E$1,'Published Hourly Data'!$B$1:$BN$1,0),TRUE)</f>
        <v>5480</v>
      </c>
      <c r="F23" s="79">
        <f>VLOOKUP($A23,'Published Hourly Data'!$B:$BN,MATCH(F$1,'Published Hourly Data'!$B$1:$BN$1,0),TRUE)</f>
        <v>-1023</v>
      </c>
      <c r="G23" s="79">
        <f>VLOOKUP($A23,'Published Hourly Data'!$B:$BN,MATCH(G$1,'Published Hourly Data'!$B$1:$BN$1,0),TRUE)</f>
        <v>1981</v>
      </c>
      <c r="H23" s="79">
        <f>VLOOKUP($A23,'Published Hourly Data'!$B:$BN,MATCH(H$1,'Published Hourly Data'!$B$1:$BN$1,0),TRUE)</f>
        <v>1779</v>
      </c>
      <c r="I23" s="79">
        <f>VLOOKUP($A23,'Published Hourly Data'!$B:$BN,MATCH(I$1,'Published Hourly Data'!$B$1:$BN$1,0),TRUE)</f>
        <v>0</v>
      </c>
      <c r="J23" s="79">
        <f>VLOOKUP($A23,'Published Hourly Data'!$B:$BN,MATCH(J$1,'Published Hourly Data'!$B$1:$BN$1,0),TRUE)</f>
        <v>0</v>
      </c>
      <c r="K23" s="79">
        <f>VLOOKUP($A23,'Published Hourly Data'!$B:$BN,MATCH(K$1,'Published Hourly Data'!$B$1:$BN$1,0),TRUE)</f>
        <v>55</v>
      </c>
      <c r="L23" s="79">
        <f>VLOOKUP($A23,'Published Hourly Data'!$B:$BN,MATCH(L$1,'Published Hourly Data'!$B$1:$BN$1,0),TRUE)</f>
        <v>0</v>
      </c>
      <c r="M23" s="79">
        <f>VLOOKUP($A23,'Published Hourly Data'!$B:$BN,MATCH(M$1,'Published Hourly Data'!$B$1:$BN$1,0),TRUE)</f>
        <v>1536</v>
      </c>
      <c r="N23" s="79">
        <f>VLOOKUP($A23,'Published Hourly Data'!$B:$BN,MATCH(N$1,'Published Hourly Data'!$B$1:$BN$1,0),TRUE)</f>
        <v>129</v>
      </c>
      <c r="O23" s="79">
        <f>VLOOKUP($A23,'Published Hourly Data'!$B:$BN,MATCH(O$1,'Published Hourly Data'!$B$1:$BN$1,0),TRUE)</f>
        <v>0</v>
      </c>
      <c r="P23" s="79">
        <f>VLOOKUP($A23,'Published Hourly Data'!$B:$BN,MATCH(P$1,'Published Hourly Data'!$B$1:$BN$1,0),TRUE)</f>
        <v>-315</v>
      </c>
      <c r="Q23" s="79">
        <f>VLOOKUP($A23,'Published Hourly Data'!$B:$BN,MATCH(Q$1,'Published Hourly Data'!$B$1:$BN$1,0),TRUE)</f>
        <v>582</v>
      </c>
      <c r="R23" s="79">
        <f>VLOOKUP($A23,'Published Hourly Data'!$B:$BN,MATCH(R$1,'Published Hourly Data'!$B$1:$BN$1,0),TRUE)</f>
        <v>52</v>
      </c>
      <c r="S23" s="79">
        <f>VLOOKUP($A23,'Published Hourly Data'!$B:$BN,MATCH(S$1,'Published Hourly Data'!$B$1:$BN$1,0),TRUE)</f>
        <v>-108</v>
      </c>
      <c r="T23" s="79">
        <f>VLOOKUP($A23,'Published Hourly Data'!$B:$BN,MATCH(T$1,'Published Hourly Data'!$B$1:$BN$1,0),TRUE)</f>
        <v>-116</v>
      </c>
      <c r="U23" s="79">
        <f>VLOOKUP($A23,'Published Hourly Data'!$B:$BN,MATCH(U$1,'Published Hourly Data'!$B$1:$BN$1,0),TRUE)</f>
        <v>0</v>
      </c>
      <c r="V23" s="79">
        <f>VLOOKUP($A23,'Published Hourly Data'!$B:$BN,MATCH(V$1,'Published Hourly Data'!$B$1:$BN$1,0),TRUE)</f>
        <v>-1118</v>
      </c>
      <c r="W23" s="79">
        <f>VLOOKUP($A23,'Published Hourly Data'!$B:$BN,MATCH(W$1,'Published Hourly Data'!$B$1:$BN$1,0),TRUE)</f>
        <v>2015.2768643793488</v>
      </c>
      <c r="X23" s="79">
        <f>VLOOKUP($A23,'Published Hourly Data'!$B:$BN,MATCH(X$1,'Published Hourly Data'!$B$1:$BN$1,0),TRUE)</f>
        <v>726.91018345014356</v>
      </c>
      <c r="Y23" s="79">
        <f>VLOOKUP($A23,'Published Hourly Data'!$B:$BN,MATCH(Y$1,'Published Hourly Data'!$B$1:$BN$1,0),TRUE)</f>
        <v>0</v>
      </c>
      <c r="Z23" s="79">
        <f>VLOOKUP($A23,'Published Hourly Data'!$B:$BN,MATCH(Z$1,'Published Hourly Data'!$B$1:$BN$1,0),TRUE)</f>
        <v>11.457082740728215</v>
      </c>
      <c r="AA23" s="79">
        <f>VLOOKUP($A23,'Published Hourly Data'!$B:$BN,MATCH(AA$1,'Published Hourly Data'!$B$1:$BN$1,0),TRUE)</f>
        <v>2753.6441305702206</v>
      </c>
      <c r="AB23" s="79">
        <f>VLOOKUP($A23,'Published Hourly Data'!$B:$BN,MATCH(AB$1,'Published Hourly Data'!$B$1:$BN$1,0),TRUE)</f>
        <v>820.7224977341391</v>
      </c>
      <c r="AC23" s="79">
        <f>-VLOOKUP($A23,'Published Hourly Data'!$B:$BN,MATCH(AC$1,'Published Hourly Data'!$B$1:$BN$1,0),TRUE)</f>
        <v>-317.52114927069692</v>
      </c>
      <c r="AD23" s="79">
        <f>VLOOKUP($A23,'Published Hourly Data'!$B:$BN,MATCH(AD$1,'Published Hourly Data'!$B$1:$BN$1,0),TRUE)</f>
        <v>3256.8454790336627</v>
      </c>
      <c r="AE23" s="79">
        <f>VLOOKUP($A23,'Published Hourly Data'!$B:$BN,MATCH(AE$1,'Published Hourly Data'!$B$1:$BN$1,0),TRUE)</f>
        <v>5480</v>
      </c>
      <c r="AF23" s="79">
        <f>VLOOKUP($A23,'Published Hourly Data'!$B:$BN,MATCH(AF$1,'Published Hourly Data'!$B$1:$BN$1,0),TRUE)</f>
        <v>6503</v>
      </c>
      <c r="AG23" s="80">
        <f>VLOOKUP($A23,'Published Hourly Data'!$B:$BN,MATCH(AG$1,'Published Hourly Data'!$B$1:$BN$1,0),TRUE)</f>
        <v>1.1077990735652774</v>
      </c>
      <c r="AH23" s="80">
        <f>VLOOKUP($A23,'Published Hourly Data'!$B:$BN,MATCH(AH$1,'Published Hourly Data'!$B$1:$BN$1,0),TRUE)</f>
        <v>1.1041222020586181</v>
      </c>
      <c r="AI23" s="79">
        <f>VLOOKUP($A23,'Published Hourly Data'!$B:$BN,MATCH(AI$1,'Published Hourly Data'!$B$1:$BN$1,0),TRUE)</f>
        <v>21</v>
      </c>
      <c r="AJ23" s="79" t="str">
        <f t="shared" si="2"/>
        <v/>
      </c>
      <c r="AK23" s="79" t="str">
        <f t="shared" si="3"/>
        <v/>
      </c>
      <c r="AM23" s="79">
        <f t="shared" si="9"/>
        <v>21</v>
      </c>
      <c r="AN23" s="80">
        <f t="shared" si="4"/>
        <v>1.3999814913228743</v>
      </c>
      <c r="AO23" s="80">
        <f t="shared" si="5"/>
        <v>1.1450360879394588</v>
      </c>
      <c r="AP23" s="80">
        <f t="array" ref="AP23">MIN(IF($AJ$3:$AJ$362=$AM23,$AG$3:$AG$362))</f>
        <v>1.0689340936837499</v>
      </c>
      <c r="AQ23" s="80">
        <f t="shared" si="10"/>
        <v>0.23171213540504398</v>
      </c>
      <c r="AR23" s="80">
        <f t="array" ref="AR23">MAX(IF($AJ$3:$AJ$362=$AM23,$AG$3:$AG$362))</f>
        <v>1.3006462290887939</v>
      </c>
      <c r="AT23" s="79">
        <f t="shared" si="11"/>
        <v>21</v>
      </c>
      <c r="AU23" s="80">
        <f t="shared" si="6"/>
        <v>1.2918949242918691</v>
      </c>
      <c r="AV23" s="80">
        <f t="shared" si="7"/>
        <v>1.1379647923010239</v>
      </c>
      <c r="AW23" s="80">
        <f t="array" ref="AW23">MIN(IF($AJ$3:$AJ$362=$AT23,$AH$3:$AH$362))</f>
        <v>1.0524405254192237</v>
      </c>
      <c r="AX23" s="80">
        <f t="shared" si="8"/>
        <v>0.25602119823279934</v>
      </c>
      <c r="AY23" s="80">
        <f t="array" ref="AY23">MAX(IF($AJ$3:$AJ$362=$AT23,$AH$3:$AH$362))</f>
        <v>1.3084617236520231</v>
      </c>
      <c r="AZ23" s="80"/>
    </row>
    <row r="24" spans="1:70" x14ac:dyDescent="0.25">
      <c r="A24" s="78">
        <f t="shared" si="1"/>
        <v>45020.166666667486</v>
      </c>
      <c r="B24" s="78">
        <f>VLOOKUP($A24,'Published Hourly Data'!$B:$BN,MATCH(B$1,'Published Hourly Data'!$B$1:$BN$1,0),TRUE)</f>
        <v>45019.916666666664</v>
      </c>
      <c r="C24" s="79">
        <f>VLOOKUP($A24,'Published Hourly Data'!$B:$BN,MATCH(C$1,'Published Hourly Data'!$B$1:$BN$1,0),TRUE)</f>
        <v>6110</v>
      </c>
      <c r="D24" s="79">
        <f>VLOOKUP($A24,'Published Hourly Data'!$B:$BN,MATCH(D$1,'Published Hourly Data'!$B$1:$BN$1,0),TRUE)</f>
        <v>6373</v>
      </c>
      <c r="E24" s="79">
        <f>VLOOKUP($A24,'Published Hourly Data'!$B:$BN,MATCH(E$1,'Published Hourly Data'!$B$1:$BN$1,0),TRUE)</f>
        <v>5503</v>
      </c>
      <c r="F24" s="79">
        <f>VLOOKUP($A24,'Published Hourly Data'!$B:$BN,MATCH(F$1,'Published Hourly Data'!$B$1:$BN$1,0),TRUE)</f>
        <v>-870</v>
      </c>
      <c r="G24" s="79">
        <f>VLOOKUP($A24,'Published Hourly Data'!$B:$BN,MATCH(G$1,'Published Hourly Data'!$B$1:$BN$1,0),TRUE)</f>
        <v>2180</v>
      </c>
      <c r="H24" s="79">
        <f>VLOOKUP($A24,'Published Hourly Data'!$B:$BN,MATCH(H$1,'Published Hourly Data'!$B$1:$BN$1,0),TRUE)</f>
        <v>1680</v>
      </c>
      <c r="I24" s="79">
        <f>VLOOKUP($A24,'Published Hourly Data'!$B:$BN,MATCH(I$1,'Published Hourly Data'!$B$1:$BN$1,0),TRUE)</f>
        <v>0</v>
      </c>
      <c r="J24" s="79">
        <f>VLOOKUP($A24,'Published Hourly Data'!$B:$BN,MATCH(J$1,'Published Hourly Data'!$B$1:$BN$1,0),TRUE)</f>
        <v>0</v>
      </c>
      <c r="K24" s="79">
        <f>VLOOKUP($A24,'Published Hourly Data'!$B:$BN,MATCH(K$1,'Published Hourly Data'!$B$1:$BN$1,0),TRUE)</f>
        <v>58</v>
      </c>
      <c r="L24" s="79">
        <f>VLOOKUP($A24,'Published Hourly Data'!$B:$BN,MATCH(L$1,'Published Hourly Data'!$B$1:$BN$1,0),TRUE)</f>
        <v>0</v>
      </c>
      <c r="M24" s="79">
        <f>VLOOKUP($A24,'Published Hourly Data'!$B:$BN,MATCH(M$1,'Published Hourly Data'!$B$1:$BN$1,0),TRUE)</f>
        <v>1457</v>
      </c>
      <c r="N24" s="79">
        <f>VLOOKUP($A24,'Published Hourly Data'!$B:$BN,MATCH(N$1,'Published Hourly Data'!$B$1:$BN$1,0),TRUE)</f>
        <v>128</v>
      </c>
      <c r="O24" s="79">
        <f>VLOOKUP($A24,'Published Hourly Data'!$B:$BN,MATCH(O$1,'Published Hourly Data'!$B$1:$BN$1,0),TRUE)</f>
        <v>0</v>
      </c>
      <c r="P24" s="79">
        <f>VLOOKUP($A24,'Published Hourly Data'!$B:$BN,MATCH(P$1,'Published Hourly Data'!$B$1:$BN$1,0),TRUE)</f>
        <v>-268</v>
      </c>
      <c r="Q24" s="79">
        <f>VLOOKUP($A24,'Published Hourly Data'!$B:$BN,MATCH(Q$1,'Published Hourly Data'!$B$1:$BN$1,0),TRUE)</f>
        <v>627</v>
      </c>
      <c r="R24" s="79">
        <f>VLOOKUP($A24,'Published Hourly Data'!$B:$BN,MATCH(R$1,'Published Hourly Data'!$B$1:$BN$1,0),TRUE)</f>
        <v>64</v>
      </c>
      <c r="S24" s="79">
        <f>VLOOKUP($A24,'Published Hourly Data'!$B:$BN,MATCH(S$1,'Published Hourly Data'!$B$1:$BN$1,0),TRUE)</f>
        <v>-75</v>
      </c>
      <c r="T24" s="79">
        <f>VLOOKUP($A24,'Published Hourly Data'!$B:$BN,MATCH(T$1,'Published Hourly Data'!$B$1:$BN$1,0),TRUE)</f>
        <v>-84</v>
      </c>
      <c r="U24" s="79">
        <f>VLOOKUP($A24,'Published Hourly Data'!$B:$BN,MATCH(U$1,'Published Hourly Data'!$B$1:$BN$1,0),TRUE)</f>
        <v>0</v>
      </c>
      <c r="V24" s="79">
        <f>VLOOKUP($A24,'Published Hourly Data'!$B:$BN,MATCH(V$1,'Published Hourly Data'!$B$1:$BN$1,0),TRUE)</f>
        <v>-1134</v>
      </c>
      <c r="W24" s="79">
        <f>VLOOKUP($A24,'Published Hourly Data'!$B:$BN,MATCH(W$1,'Published Hourly Data'!$B$1:$BN$1,0),TRUE)</f>
        <v>2216.6958545954089</v>
      </c>
      <c r="X24" s="79">
        <f>VLOOKUP($A24,'Published Hourly Data'!$B:$BN,MATCH(X$1,'Published Hourly Data'!$B$1:$BN$1,0),TRUE)</f>
        <v>687.14249210546291</v>
      </c>
      <c r="Y24" s="79">
        <f>VLOOKUP($A24,'Published Hourly Data'!$B:$BN,MATCH(Y$1,'Published Hourly Data'!$B$1:$BN$1,0),TRUE)</f>
        <v>0</v>
      </c>
      <c r="Z24" s="79">
        <f>VLOOKUP($A24,'Published Hourly Data'!$B:$BN,MATCH(Z$1,'Published Hourly Data'!$B$1:$BN$1,0),TRUE)</f>
        <v>10.944178455242129</v>
      </c>
      <c r="AA24" s="79">
        <f>VLOOKUP($A24,'Published Hourly Data'!$B:$BN,MATCH(AA$1,'Published Hourly Data'!$B$1:$BN$1,0),TRUE)</f>
        <v>2914.7825251561139</v>
      </c>
      <c r="AB24" s="79">
        <f>VLOOKUP($A24,'Published Hourly Data'!$B:$BN,MATCH(AB$1,'Published Hourly Data'!$B$1:$BN$1,0),TRUE)</f>
        <v>776.8511774458126</v>
      </c>
      <c r="AC24" s="79">
        <f>-VLOOKUP($A24,'Published Hourly Data'!$B:$BN,MATCH(AC$1,'Published Hourly Data'!$B$1:$BN$1,0),TRUE)</f>
        <v>-361.11535794138331</v>
      </c>
      <c r="AD24" s="79">
        <f>VLOOKUP($A24,'Published Hourly Data'!$B:$BN,MATCH(AD$1,'Published Hourly Data'!$B$1:$BN$1,0),TRUE)</f>
        <v>3330.5183446605433</v>
      </c>
      <c r="AE24" s="79">
        <f>VLOOKUP($A24,'Published Hourly Data'!$B:$BN,MATCH(AE$1,'Published Hourly Data'!$B$1:$BN$1,0),TRUE)</f>
        <v>5503</v>
      </c>
      <c r="AF24" s="79">
        <f>VLOOKUP($A24,'Published Hourly Data'!$B:$BN,MATCH(AF$1,'Published Hourly Data'!$B$1:$BN$1,0),TRUE)</f>
        <v>6373</v>
      </c>
      <c r="AG24" s="80">
        <f>VLOOKUP($A24,'Published Hourly Data'!$B:$BN,MATCH(AG$1,'Published Hourly Data'!$B$1:$BN$1,0),TRUE)</f>
        <v>1.1677244867544379</v>
      </c>
      <c r="AH24" s="80">
        <f>VLOOKUP($A24,'Published Hourly Data'!$B:$BN,MATCH(AH$1,'Published Hourly Data'!$B$1:$BN$1,0),TRUE)</f>
        <v>1.1521304492398441</v>
      </c>
      <c r="AI24" s="79">
        <f>VLOOKUP($A24,'Published Hourly Data'!$B:$BN,MATCH(AI$1,'Published Hourly Data'!$B$1:$BN$1,0),TRUE)</f>
        <v>22</v>
      </c>
      <c r="AJ24" s="79" t="str">
        <f t="shared" si="2"/>
        <v/>
      </c>
      <c r="AK24" s="79" t="str">
        <f t="shared" si="3"/>
        <v/>
      </c>
      <c r="AM24" s="79">
        <f t="shared" si="9"/>
        <v>22</v>
      </c>
      <c r="AN24" s="80">
        <f t="shared" si="4"/>
        <v>1.288792176536486</v>
      </c>
      <c r="AO24" s="80">
        <f t="shared" si="5"/>
        <v>1.1918678267019549</v>
      </c>
      <c r="AP24" s="80">
        <f t="array" ref="AP24">MIN(IF($AJ$3:$AJ$362=$AM24,$AG$3:$AG$362))</f>
        <v>1.0868450924817636</v>
      </c>
      <c r="AQ24" s="80">
        <f t="shared" si="10"/>
        <v>0.22950038837919529</v>
      </c>
      <c r="AR24" s="80">
        <f t="array" ref="AR24">MAX(IF($AJ$3:$AJ$362=$AM24,$AG$3:$AG$362))</f>
        <v>1.3163454808609589</v>
      </c>
      <c r="AT24" s="79">
        <f t="shared" si="11"/>
        <v>22</v>
      </c>
      <c r="AU24" s="80">
        <f t="shared" si="6"/>
        <v>1.2183703974962641</v>
      </c>
      <c r="AV24" s="80">
        <f t="shared" si="7"/>
        <v>1.1619923924135775</v>
      </c>
      <c r="AW24" s="80">
        <f t="array" ref="AW24">MIN(IF($AJ$3:$AJ$362=$AT24,$AH$3:$AH$362))</f>
        <v>1.1106523367234813</v>
      </c>
      <c r="AX24" s="80">
        <f t="shared" si="8"/>
        <v>0.17799338540709253</v>
      </c>
      <c r="AY24" s="80">
        <f t="array" ref="AY24">MAX(IF($AJ$3:$AJ$362=$AT24,$AH$3:$AH$362))</f>
        <v>1.2886457221305738</v>
      </c>
      <c r="AZ24" s="80"/>
    </row>
    <row r="25" spans="1:70" x14ac:dyDescent="0.25">
      <c r="A25" s="78">
        <f t="shared" si="1"/>
        <v>45020.208333334151</v>
      </c>
      <c r="B25" s="78">
        <f>VLOOKUP($A25,'Published Hourly Data'!$B:$BN,MATCH(B$1,'Published Hourly Data'!$B$1:$BN$1,0),TRUE)</f>
        <v>45019.958333333336</v>
      </c>
      <c r="C25" s="79">
        <f>VLOOKUP($A25,'Published Hourly Data'!$B:$BN,MATCH(C$1,'Published Hourly Data'!$B$1:$BN$1,0),TRUE)</f>
        <v>5897</v>
      </c>
      <c r="D25" s="79">
        <f>VLOOKUP($A25,'Published Hourly Data'!$B:$BN,MATCH(D$1,'Published Hourly Data'!$B$1:$BN$1,0),TRUE)</f>
        <v>6138</v>
      </c>
      <c r="E25" s="79">
        <f>VLOOKUP($A25,'Published Hourly Data'!$B:$BN,MATCH(E$1,'Published Hourly Data'!$B$1:$BN$1,0),TRUE)</f>
        <v>5285</v>
      </c>
      <c r="F25" s="79">
        <f>VLOOKUP($A25,'Published Hourly Data'!$B:$BN,MATCH(F$1,'Published Hourly Data'!$B$1:$BN$1,0),TRUE)</f>
        <v>-853</v>
      </c>
      <c r="G25" s="79">
        <f>VLOOKUP($A25,'Published Hourly Data'!$B:$BN,MATCH(G$1,'Published Hourly Data'!$B$1:$BN$1,0),TRUE)</f>
        <v>1989</v>
      </c>
      <c r="H25" s="79">
        <f>VLOOKUP($A25,'Published Hourly Data'!$B:$BN,MATCH(H$1,'Published Hourly Data'!$B$1:$BN$1,0),TRUE)</f>
        <v>1549</v>
      </c>
      <c r="I25" s="79">
        <f>VLOOKUP($A25,'Published Hourly Data'!$B:$BN,MATCH(I$1,'Published Hourly Data'!$B$1:$BN$1,0),TRUE)</f>
        <v>0</v>
      </c>
      <c r="J25" s="79">
        <f>VLOOKUP($A25,'Published Hourly Data'!$B:$BN,MATCH(J$1,'Published Hourly Data'!$B$1:$BN$1,0),TRUE)</f>
        <v>0</v>
      </c>
      <c r="K25" s="79">
        <f>VLOOKUP($A25,'Published Hourly Data'!$B:$BN,MATCH(K$1,'Published Hourly Data'!$B$1:$BN$1,0),TRUE)</f>
        <v>56</v>
      </c>
      <c r="L25" s="79">
        <f>VLOOKUP($A25,'Published Hourly Data'!$B:$BN,MATCH(L$1,'Published Hourly Data'!$B$1:$BN$1,0),TRUE)</f>
        <v>0</v>
      </c>
      <c r="M25" s="79">
        <f>VLOOKUP($A25,'Published Hourly Data'!$B:$BN,MATCH(M$1,'Published Hourly Data'!$B$1:$BN$1,0),TRUE)</f>
        <v>1563</v>
      </c>
      <c r="N25" s="79">
        <f>VLOOKUP($A25,'Published Hourly Data'!$B:$BN,MATCH(N$1,'Published Hourly Data'!$B$1:$BN$1,0),TRUE)</f>
        <v>128</v>
      </c>
      <c r="O25" s="79">
        <f>VLOOKUP($A25,'Published Hourly Data'!$B:$BN,MATCH(O$1,'Published Hourly Data'!$B$1:$BN$1,0),TRUE)</f>
        <v>0</v>
      </c>
      <c r="P25" s="79">
        <f>VLOOKUP($A25,'Published Hourly Data'!$B:$BN,MATCH(P$1,'Published Hourly Data'!$B$1:$BN$1,0),TRUE)</f>
        <v>-297</v>
      </c>
      <c r="Q25" s="79">
        <f>VLOOKUP($A25,'Published Hourly Data'!$B:$BN,MATCH(Q$1,'Published Hourly Data'!$B$1:$BN$1,0),TRUE)</f>
        <v>668</v>
      </c>
      <c r="R25" s="79">
        <f>VLOOKUP($A25,'Published Hourly Data'!$B:$BN,MATCH(R$1,'Published Hourly Data'!$B$1:$BN$1,0),TRUE)</f>
        <v>58</v>
      </c>
      <c r="S25" s="79">
        <f>VLOOKUP($A25,'Published Hourly Data'!$B:$BN,MATCH(S$1,'Published Hourly Data'!$B$1:$BN$1,0),TRUE)</f>
        <v>-91</v>
      </c>
      <c r="T25" s="79">
        <f>VLOOKUP($A25,'Published Hourly Data'!$B:$BN,MATCH(T$1,'Published Hourly Data'!$B$1:$BN$1,0),TRUE)</f>
        <v>-58</v>
      </c>
      <c r="U25" s="79">
        <f>VLOOKUP($A25,'Published Hourly Data'!$B:$BN,MATCH(U$1,'Published Hourly Data'!$B$1:$BN$1,0),TRUE)</f>
        <v>0</v>
      </c>
      <c r="V25" s="79">
        <f>VLOOKUP($A25,'Published Hourly Data'!$B:$BN,MATCH(V$1,'Published Hourly Data'!$B$1:$BN$1,0),TRUE)</f>
        <v>-1133</v>
      </c>
      <c r="W25" s="79">
        <f>VLOOKUP($A25,'Published Hourly Data'!$B:$BN,MATCH(W$1,'Published Hourly Data'!$B$1:$BN$1,0),TRUE)</f>
        <v>2022.6316329945723</v>
      </c>
      <c r="X25" s="79">
        <f>VLOOKUP($A25,'Published Hourly Data'!$B:$BN,MATCH(X$1,'Published Hourly Data'!$B$1:$BN$1,0),TRUE)</f>
        <v>634.03490287921647</v>
      </c>
      <c r="Y25" s="79">
        <f>VLOOKUP($A25,'Published Hourly Data'!$B:$BN,MATCH(Y$1,'Published Hourly Data'!$B$1:$BN$1,0),TRUE)</f>
        <v>0</v>
      </c>
      <c r="Z25" s="79">
        <f>VLOOKUP($A25,'Published Hourly Data'!$B:$BN,MATCH(Z$1,'Published Hourly Data'!$B$1:$BN$1,0),TRUE)</f>
        <v>11.636932295379184</v>
      </c>
      <c r="AA25" s="79">
        <f>VLOOKUP($A25,'Published Hourly Data'!$B:$BN,MATCH(AA$1,'Published Hourly Data'!$B$1:$BN$1,0),TRUE)</f>
        <v>2668.3034681691679</v>
      </c>
      <c r="AB25" s="79">
        <f>VLOOKUP($A25,'Published Hourly Data'!$B:$BN,MATCH(AB$1,'Published Hourly Data'!$B$1:$BN$1,0),TRUE)</f>
        <v>738.19107850037346</v>
      </c>
      <c r="AC25" s="79">
        <f>-VLOOKUP($A25,'Published Hourly Data'!$B:$BN,MATCH(AC$1,'Published Hourly Data'!$B$1:$BN$1,0),TRUE)</f>
        <v>-360.30230782081685</v>
      </c>
      <c r="AD25" s="79">
        <f>VLOOKUP($A25,'Published Hourly Data'!$B:$BN,MATCH(AD$1,'Published Hourly Data'!$B$1:$BN$1,0),TRUE)</f>
        <v>3046.1922388487246</v>
      </c>
      <c r="AE25" s="79">
        <f>VLOOKUP($A25,'Published Hourly Data'!$B:$BN,MATCH(AE$1,'Published Hourly Data'!$B$1:$BN$1,0),TRUE)</f>
        <v>5285</v>
      </c>
      <c r="AF25" s="79">
        <f>VLOOKUP($A25,'Published Hourly Data'!$B:$BN,MATCH(AF$1,'Published Hourly Data'!$B$1:$BN$1,0),TRUE)</f>
        <v>6138</v>
      </c>
      <c r="AG25" s="80">
        <f>VLOOKUP($A25,'Published Hourly Data'!$B:$BN,MATCH(AG$1,'Published Hourly Data'!$B$1:$BN$1,0),TRUE)</f>
        <v>1.1130738300842216</v>
      </c>
      <c r="AH25" s="80">
        <f>VLOOKUP($A25,'Published Hourly Data'!$B:$BN,MATCH(AH$1,'Published Hourly Data'!$B$1:$BN$1,0),TRUE)</f>
        <v>1.0941180080825472</v>
      </c>
      <c r="AI25" s="79">
        <f>VLOOKUP($A25,'Published Hourly Data'!$B:$BN,MATCH(AI$1,'Published Hourly Data'!$B$1:$BN$1,0),TRUE)</f>
        <v>23</v>
      </c>
      <c r="AJ25" s="79" t="str">
        <f t="shared" si="2"/>
        <v/>
      </c>
      <c r="AK25" s="79" t="str">
        <f t="shared" si="3"/>
        <v/>
      </c>
      <c r="AM25" s="79">
        <f t="shared" si="9"/>
        <v>23</v>
      </c>
      <c r="AN25" s="80">
        <f t="shared" si="4"/>
        <v>1.283806986784545</v>
      </c>
      <c r="AO25" s="80">
        <f t="shared" si="5"/>
        <v>1.2050191496479841</v>
      </c>
      <c r="AP25" s="80">
        <f t="array" ref="AP25">MIN(IF($AJ$3:$AJ$362=$AM25,$AG$3:$AG$362))</f>
        <v>1.0920811795778673</v>
      </c>
      <c r="AQ25" s="80">
        <f t="shared" si="10"/>
        <v>0.20973790453074348</v>
      </c>
      <c r="AR25" s="80">
        <f t="array" ref="AR25">MAX(IF($AJ$3:$AJ$362=$AM25,$AG$3:$AG$362))</f>
        <v>1.3018190841086108</v>
      </c>
      <c r="AT25" s="79">
        <f t="shared" si="11"/>
        <v>23</v>
      </c>
      <c r="AU25" s="80">
        <f t="shared" si="6"/>
        <v>1.2258354538505034</v>
      </c>
      <c r="AV25" s="80">
        <f t="shared" si="7"/>
        <v>1.1686570745435201</v>
      </c>
      <c r="AW25" s="80">
        <f t="array" ref="AW25">MIN(IF($AJ$3:$AJ$362=$AT25,$AH$3:$AH$362))</f>
        <v>1.1174067807030725</v>
      </c>
      <c r="AX25" s="80">
        <f t="shared" si="8"/>
        <v>0.13912323451008191</v>
      </c>
      <c r="AY25" s="80">
        <f t="array" ref="AY25">MAX(IF($AJ$3:$AJ$362=$AT25,$AH$3:$AH$362))</f>
        <v>1.2565300152131544</v>
      </c>
      <c r="AZ25" s="80"/>
    </row>
    <row r="26" spans="1:70" x14ac:dyDescent="0.25">
      <c r="A26" s="78">
        <f t="shared" si="1"/>
        <v>45020.250000000815</v>
      </c>
      <c r="B26" s="78">
        <f>VLOOKUP($A26,'Published Hourly Data'!$B:$BN,MATCH(B$1,'Published Hourly Data'!$B$1:$BN$1,0),TRUE)</f>
        <v>45020</v>
      </c>
      <c r="C26" s="79">
        <f>VLOOKUP($A26,'Published Hourly Data'!$B:$BN,MATCH(C$1,'Published Hourly Data'!$B$1:$BN$1,0),TRUE)</f>
        <v>5650</v>
      </c>
      <c r="D26" s="79">
        <f>VLOOKUP($A26,'Published Hourly Data'!$B:$BN,MATCH(D$1,'Published Hourly Data'!$B$1:$BN$1,0),TRUE)</f>
        <v>5868</v>
      </c>
      <c r="E26" s="79">
        <f>VLOOKUP($A26,'Published Hourly Data'!$B:$BN,MATCH(E$1,'Published Hourly Data'!$B$1:$BN$1,0),TRUE)</f>
        <v>5586</v>
      </c>
      <c r="F26" s="79">
        <f>VLOOKUP($A26,'Published Hourly Data'!$B:$BN,MATCH(F$1,'Published Hourly Data'!$B$1:$BN$1,0),TRUE)</f>
        <v>-282</v>
      </c>
      <c r="G26" s="79">
        <f>VLOOKUP($A26,'Published Hourly Data'!$B:$BN,MATCH(G$1,'Published Hourly Data'!$B$1:$BN$1,0),TRUE)</f>
        <v>1918</v>
      </c>
      <c r="H26" s="79">
        <f>VLOOKUP($A26,'Published Hourly Data'!$B:$BN,MATCH(H$1,'Published Hourly Data'!$B$1:$BN$1,0),TRUE)</f>
        <v>1692</v>
      </c>
      <c r="I26" s="79">
        <f>VLOOKUP($A26,'Published Hourly Data'!$B:$BN,MATCH(I$1,'Published Hourly Data'!$B$1:$BN$1,0),TRUE)</f>
        <v>0</v>
      </c>
      <c r="J26" s="79">
        <f>VLOOKUP($A26,'Published Hourly Data'!$B:$BN,MATCH(J$1,'Published Hourly Data'!$B$1:$BN$1,0),TRUE)</f>
        <v>0</v>
      </c>
      <c r="K26" s="79">
        <f>VLOOKUP($A26,'Published Hourly Data'!$B:$BN,MATCH(K$1,'Published Hourly Data'!$B$1:$BN$1,0),TRUE)</f>
        <v>53</v>
      </c>
      <c r="L26" s="79">
        <f>VLOOKUP($A26,'Published Hourly Data'!$B:$BN,MATCH(L$1,'Published Hourly Data'!$B$1:$BN$1,0),TRUE)</f>
        <v>0</v>
      </c>
      <c r="M26" s="79">
        <f>VLOOKUP($A26,'Published Hourly Data'!$B:$BN,MATCH(M$1,'Published Hourly Data'!$B$1:$BN$1,0),TRUE)</f>
        <v>1797</v>
      </c>
      <c r="N26" s="79">
        <f>VLOOKUP($A26,'Published Hourly Data'!$B:$BN,MATCH(N$1,'Published Hourly Data'!$B$1:$BN$1,0),TRUE)</f>
        <v>126</v>
      </c>
      <c r="O26" s="79">
        <f>VLOOKUP($A26,'Published Hourly Data'!$B:$BN,MATCH(O$1,'Published Hourly Data'!$B$1:$BN$1,0),TRUE)</f>
        <v>0</v>
      </c>
      <c r="P26" s="79">
        <f>VLOOKUP($A26,'Published Hourly Data'!$B:$BN,MATCH(P$1,'Published Hourly Data'!$B$1:$BN$1,0),TRUE)</f>
        <v>-228</v>
      </c>
      <c r="Q26" s="79">
        <f>VLOOKUP($A26,'Published Hourly Data'!$B:$BN,MATCH(Q$1,'Published Hourly Data'!$B$1:$BN$1,0),TRUE)</f>
        <v>872</v>
      </c>
      <c r="R26" s="79">
        <f>VLOOKUP($A26,'Published Hourly Data'!$B:$BN,MATCH(R$1,'Published Hourly Data'!$B$1:$BN$1,0),TRUE)</f>
        <v>90</v>
      </c>
      <c r="S26" s="79">
        <f>VLOOKUP($A26,'Published Hourly Data'!$B:$BN,MATCH(S$1,'Published Hourly Data'!$B$1:$BN$1,0),TRUE)</f>
        <v>11</v>
      </c>
      <c r="T26" s="79">
        <f>VLOOKUP($A26,'Published Hourly Data'!$B:$BN,MATCH(T$1,'Published Hourly Data'!$B$1:$BN$1,0),TRUE)</f>
        <v>-15</v>
      </c>
      <c r="U26" s="79">
        <f>VLOOKUP($A26,'Published Hourly Data'!$B:$BN,MATCH(U$1,'Published Hourly Data'!$B$1:$BN$1,0),TRUE)</f>
        <v>0</v>
      </c>
      <c r="V26" s="79">
        <f>VLOOKUP($A26,'Published Hourly Data'!$B:$BN,MATCH(V$1,'Published Hourly Data'!$B$1:$BN$1,0),TRUE)</f>
        <v>-1012</v>
      </c>
      <c r="W26" s="79">
        <f>VLOOKUP($A26,'Published Hourly Data'!$B:$BN,MATCH(W$1,'Published Hourly Data'!$B$1:$BN$1,0),TRUE)</f>
        <v>1951.0530361438839</v>
      </c>
      <c r="X26" s="79">
        <f>VLOOKUP($A26,'Published Hourly Data'!$B:$BN,MATCH(X$1,'Published Hourly Data'!$B$1:$BN$1,0),TRUE)</f>
        <v>693.49256809406518</v>
      </c>
      <c r="Y26" s="79">
        <f>VLOOKUP($A26,'Published Hourly Data'!$B:$BN,MATCH(Y$1,'Published Hourly Data'!$B$1:$BN$1,0),TRUE)</f>
        <v>0</v>
      </c>
      <c r="Z26" s="79">
        <f>VLOOKUP($A26,'Published Hourly Data'!$B:$BN,MATCH(Z$1,'Published Hourly Data'!$B$1:$BN$1,0),TRUE)</f>
        <v>13.162322962604046</v>
      </c>
      <c r="AA26" s="79">
        <f>VLOOKUP($A26,'Published Hourly Data'!$B:$BN,MATCH(AA$1,'Published Hourly Data'!$B$1:$BN$1,0),TRUE)</f>
        <v>2657.7079272005531</v>
      </c>
      <c r="AB26" s="79">
        <f>VLOOKUP($A26,'Published Hourly Data'!$B:$BN,MATCH(AB$1,'Published Hourly Data'!$B$1:$BN$1,0),TRUE)</f>
        <v>588.56757067255216</v>
      </c>
      <c r="AC26" s="79">
        <f>-VLOOKUP($A26,'Published Hourly Data'!$B:$BN,MATCH(AC$1,'Published Hourly Data'!$B$1:$BN$1,0),TRUE)</f>
        <v>-461.71993267512511</v>
      </c>
      <c r="AD26" s="79">
        <f>VLOOKUP($A26,'Published Hourly Data'!$B:$BN,MATCH(AD$1,'Published Hourly Data'!$B$1:$BN$1,0),TRUE)</f>
        <v>2784.5555651979803</v>
      </c>
      <c r="AE26" s="79">
        <f>VLOOKUP($A26,'Published Hourly Data'!$B:$BN,MATCH(AE$1,'Published Hourly Data'!$B$1:$BN$1,0),TRUE)</f>
        <v>5586</v>
      </c>
      <c r="AF26" s="79">
        <f>VLOOKUP($A26,'Published Hourly Data'!$B:$BN,MATCH(AF$1,'Published Hourly Data'!$B$1:$BN$1,0),TRUE)</f>
        <v>5868</v>
      </c>
      <c r="AG26" s="80">
        <f>VLOOKUP($A26,'Published Hourly Data'!$B:$BN,MATCH(AG$1,'Published Hourly Data'!$B$1:$BN$1,0),TRUE)</f>
        <v>1.0489144379636384</v>
      </c>
      <c r="AH26" s="80">
        <f>VLOOKUP($A26,'Published Hourly Data'!$B:$BN,MATCH(AH$1,'Published Hourly Data'!$B$1:$BN$1,0),TRUE)</f>
        <v>1.046163410045462</v>
      </c>
      <c r="AI26" s="79">
        <f>VLOOKUP($A26,'Published Hourly Data'!$B:$BN,MATCH(AI$1,'Published Hourly Data'!$B$1:$BN$1,0),TRUE)</f>
        <v>24</v>
      </c>
      <c r="AJ26" s="79" t="str">
        <f t="shared" si="2"/>
        <v/>
      </c>
      <c r="AK26" s="79" t="str">
        <f t="shared" si="3"/>
        <v/>
      </c>
      <c r="AM26" s="79">
        <v>24</v>
      </c>
      <c r="AN26" s="80">
        <f t="shared" si="4"/>
        <v>1.4150765391583644</v>
      </c>
      <c r="AO26" s="80">
        <f t="shared" si="5"/>
        <v>1.2078940490667671</v>
      </c>
      <c r="AP26" s="80">
        <f t="array" ref="AP26">MIN(IF($AJ$3:$AJ$362=$AM26,$AG$3:$AG$362))</f>
        <v>1.108250660590439</v>
      </c>
      <c r="AQ26" s="80">
        <f t="shared" si="10"/>
        <v>0.17293340117577505</v>
      </c>
      <c r="AR26" s="80">
        <f t="array" ref="AR26">MAX(IF($AJ$3:$AJ$362=$AM26,$AG$3:$AG$362))</f>
        <v>1.281184061766214</v>
      </c>
      <c r="AT26" s="79">
        <v>24</v>
      </c>
      <c r="AU26" s="80">
        <f t="shared" si="6"/>
        <v>1.3412328316991</v>
      </c>
      <c r="AV26" s="80">
        <f t="shared" si="7"/>
        <v>1.1781460759574616</v>
      </c>
      <c r="AW26" s="80">
        <f t="array" ref="AW26">MIN(IF($AJ$3:$AJ$362=$AT26,$AH$3:$AH$362))</f>
        <v>1.1334586377452505</v>
      </c>
      <c r="AX26" s="80">
        <f t="shared" si="8"/>
        <v>9.4080028101862556E-2</v>
      </c>
      <c r="AY26" s="80">
        <f t="array" ref="AY26">MAX(IF($AJ$3:$AJ$362=$AT26,$AH$3:$AH$362))</f>
        <v>1.227538665847113</v>
      </c>
      <c r="AZ26" s="80"/>
    </row>
    <row r="27" spans="1:70" x14ac:dyDescent="0.25">
      <c r="A27" s="78">
        <f t="shared" si="1"/>
        <v>45020.291666667479</v>
      </c>
      <c r="B27" s="78">
        <f>VLOOKUP($A27,'Published Hourly Data'!$B:$BN,MATCH(B$1,'Published Hourly Data'!$B$1:$BN$1,0),TRUE)</f>
        <v>45020.041666666664</v>
      </c>
      <c r="C27" s="79">
        <f>VLOOKUP($A27,'Published Hourly Data'!$B:$BN,MATCH(C$1,'Published Hourly Data'!$B$1:$BN$1,0),TRUE)</f>
        <v>5495</v>
      </c>
      <c r="D27" s="79">
        <f>VLOOKUP($A27,'Published Hourly Data'!$B:$BN,MATCH(D$1,'Published Hourly Data'!$B$1:$BN$1,0),TRUE)</f>
        <v>5718</v>
      </c>
      <c r="E27" s="79">
        <f>VLOOKUP($A27,'Published Hourly Data'!$B:$BN,MATCH(E$1,'Published Hourly Data'!$B$1:$BN$1,0),TRUE)</f>
        <v>5451</v>
      </c>
      <c r="F27" s="79">
        <f>VLOOKUP($A27,'Published Hourly Data'!$B:$BN,MATCH(F$1,'Published Hourly Data'!$B$1:$BN$1,0),TRUE)</f>
        <v>-267</v>
      </c>
      <c r="G27" s="79">
        <f>VLOOKUP($A27,'Published Hourly Data'!$B:$BN,MATCH(G$1,'Published Hourly Data'!$B$1:$BN$1,0),TRUE)</f>
        <v>1798</v>
      </c>
      <c r="H27" s="79">
        <f>VLOOKUP($A27,'Published Hourly Data'!$B:$BN,MATCH(H$1,'Published Hourly Data'!$B$1:$BN$1,0),TRUE)</f>
        <v>1605</v>
      </c>
      <c r="I27" s="79">
        <f>VLOOKUP($A27,'Published Hourly Data'!$B:$BN,MATCH(I$1,'Published Hourly Data'!$B$1:$BN$1,0),TRUE)</f>
        <v>0</v>
      </c>
      <c r="J27" s="79">
        <f>VLOOKUP($A27,'Published Hourly Data'!$B:$BN,MATCH(J$1,'Published Hourly Data'!$B$1:$BN$1,0),TRUE)</f>
        <v>0</v>
      </c>
      <c r="K27" s="79">
        <f>VLOOKUP($A27,'Published Hourly Data'!$B:$BN,MATCH(K$1,'Published Hourly Data'!$B$1:$BN$1,0),TRUE)</f>
        <v>54</v>
      </c>
      <c r="L27" s="79">
        <f>VLOOKUP($A27,'Published Hourly Data'!$B:$BN,MATCH(L$1,'Published Hourly Data'!$B$1:$BN$1,0),TRUE)</f>
        <v>0</v>
      </c>
      <c r="M27" s="79">
        <f>VLOOKUP($A27,'Published Hourly Data'!$B:$BN,MATCH(M$1,'Published Hourly Data'!$B$1:$BN$1,0),TRUE)</f>
        <v>1866</v>
      </c>
      <c r="N27" s="79">
        <f>VLOOKUP($A27,'Published Hourly Data'!$B:$BN,MATCH(N$1,'Published Hourly Data'!$B$1:$BN$1,0),TRUE)</f>
        <v>128</v>
      </c>
      <c r="O27" s="79">
        <f>VLOOKUP($A27,'Published Hourly Data'!$B:$BN,MATCH(O$1,'Published Hourly Data'!$B$1:$BN$1,0),TRUE)</f>
        <v>0</v>
      </c>
      <c r="P27" s="79">
        <f>VLOOKUP($A27,'Published Hourly Data'!$B:$BN,MATCH(P$1,'Published Hourly Data'!$B$1:$BN$1,0),TRUE)</f>
        <v>-234</v>
      </c>
      <c r="Q27" s="79">
        <f>VLOOKUP($A27,'Published Hourly Data'!$B:$BN,MATCH(Q$1,'Published Hourly Data'!$B$1:$BN$1,0),TRUE)</f>
        <v>958</v>
      </c>
      <c r="R27" s="79">
        <f>VLOOKUP($A27,'Published Hourly Data'!$B:$BN,MATCH(R$1,'Published Hourly Data'!$B$1:$BN$1,0),TRUE)</f>
        <v>90</v>
      </c>
      <c r="S27" s="79">
        <f>VLOOKUP($A27,'Published Hourly Data'!$B:$BN,MATCH(S$1,'Published Hourly Data'!$B$1:$BN$1,0),TRUE)</f>
        <v>21</v>
      </c>
      <c r="T27" s="79">
        <f>VLOOKUP($A27,'Published Hourly Data'!$B:$BN,MATCH(T$1,'Published Hourly Data'!$B$1:$BN$1,0),TRUE)</f>
        <v>15</v>
      </c>
      <c r="U27" s="79">
        <f>VLOOKUP($A27,'Published Hourly Data'!$B:$BN,MATCH(U$1,'Published Hourly Data'!$B$1:$BN$1,0),TRUE)</f>
        <v>0</v>
      </c>
      <c r="V27" s="79">
        <f>VLOOKUP($A27,'Published Hourly Data'!$B:$BN,MATCH(V$1,'Published Hourly Data'!$B$1:$BN$1,0),TRUE)</f>
        <v>-1117</v>
      </c>
      <c r="W27" s="79">
        <f>VLOOKUP($A27,'Published Hourly Data'!$B:$BN,MATCH(W$1,'Published Hourly Data'!$B$1:$BN$1,0),TRUE)</f>
        <v>1829.2612622477238</v>
      </c>
      <c r="X27" s="79">
        <f>VLOOKUP($A27,'Published Hourly Data'!$B:$BN,MATCH(X$1,'Published Hourly Data'!$B$1:$BN$1,0),TRUE)</f>
        <v>658.46914548820985</v>
      </c>
      <c r="Y27" s="79">
        <f>VLOOKUP($A27,'Published Hourly Data'!$B:$BN,MATCH(Y$1,'Published Hourly Data'!$B$1:$BN$1,0),TRUE)</f>
        <v>0</v>
      </c>
      <c r="Z27" s="79">
        <f>VLOOKUP($A27,'Published Hourly Data'!$B:$BN,MATCH(Z$1,'Published Hourly Data'!$B$1:$BN$1,0),TRUE)</f>
        <v>13.641921775006624</v>
      </c>
      <c r="AA27" s="79">
        <f>VLOOKUP($A27,'Published Hourly Data'!$B:$BN,MATCH(AA$1,'Published Hourly Data'!$B$1:$BN$1,0),TRUE)</f>
        <v>2501.3723295109403</v>
      </c>
      <c r="AB27" s="79">
        <f>VLOOKUP($A27,'Published Hourly Data'!$B:$BN,MATCH(AB$1,'Published Hourly Data'!$B$1:$BN$1,0),TRUE)</f>
        <v>652.34017131253222</v>
      </c>
      <c r="AC27" s="79">
        <f>-VLOOKUP($A27,'Published Hourly Data'!$B:$BN,MATCH(AC$1,'Published Hourly Data'!$B$1:$BN$1,0),TRUE)</f>
        <v>-502.59105423296739</v>
      </c>
      <c r="AD27" s="79">
        <f>VLOOKUP($A27,'Published Hourly Data'!$B:$BN,MATCH(AD$1,'Published Hourly Data'!$B$1:$BN$1,0),TRUE)</f>
        <v>2651.121446590505</v>
      </c>
      <c r="AE27" s="79">
        <f>VLOOKUP($A27,'Published Hourly Data'!$B:$BN,MATCH(AE$1,'Published Hourly Data'!$B$1:$BN$1,0),TRUE)</f>
        <v>5451</v>
      </c>
      <c r="AF27" s="79">
        <f>VLOOKUP($A27,'Published Hourly Data'!$B:$BN,MATCH(AF$1,'Published Hourly Data'!$B$1:$BN$1,0),TRUE)</f>
        <v>5718</v>
      </c>
      <c r="AG27" s="80">
        <f>VLOOKUP($A27,'Published Hourly Data'!$B:$BN,MATCH(AG$1,'Published Hourly Data'!$B$1:$BN$1,0),TRUE)</f>
        <v>1.011663082936417</v>
      </c>
      <c r="AH27" s="80">
        <f>VLOOKUP($A27,'Published Hourly Data'!$B:$BN,MATCH(AH$1,'Published Hourly Data'!$B$1:$BN$1,0),TRUE)</f>
        <v>1.0221607841172367</v>
      </c>
      <c r="AI27" s="79">
        <f>VLOOKUP($A27,'Published Hourly Data'!$B:$BN,MATCH(AI$1,'Published Hourly Data'!$B$1:$BN$1,0),TRUE)</f>
        <v>1</v>
      </c>
      <c r="AJ27" s="79" t="str">
        <f t="shared" si="2"/>
        <v/>
      </c>
      <c r="AK27" s="79" t="str">
        <f t="shared" si="3"/>
        <v/>
      </c>
      <c r="AM27" s="79" t="str">
        <f>IF(AN27=0,"",25)</f>
        <v/>
      </c>
      <c r="AN27" s="80">
        <f>SUMIF($AK:$AK,25,$AG:$AG)</f>
        <v>0</v>
      </c>
      <c r="AO27" s="80"/>
      <c r="AP27" s="80"/>
      <c r="AQ27" s="80"/>
      <c r="AR27" s="80"/>
      <c r="AT27" s="79" t="str">
        <f>IF(AU27=0,"",25)</f>
        <v/>
      </c>
      <c r="AU27" s="80">
        <f>SUMIF($AK:$AK,25,$AH:$AH)</f>
        <v>0</v>
      </c>
    </row>
    <row r="28" spans="1:70" x14ac:dyDescent="0.25">
      <c r="A28" s="78">
        <f t="shared" si="1"/>
        <v>45020.333333334143</v>
      </c>
      <c r="B28" s="78">
        <f>VLOOKUP($A28,'Published Hourly Data'!$B:$BN,MATCH(B$1,'Published Hourly Data'!$B$1:$BN$1,0),TRUE)</f>
        <v>45020.083333333336</v>
      </c>
      <c r="C28" s="79">
        <f>VLOOKUP($A28,'Published Hourly Data'!$B:$BN,MATCH(C$1,'Published Hourly Data'!$B$1:$BN$1,0),TRUE)</f>
        <v>5404</v>
      </c>
      <c r="D28" s="79">
        <f>VLOOKUP($A28,'Published Hourly Data'!$B:$BN,MATCH(D$1,'Published Hourly Data'!$B$1:$BN$1,0),TRUE)</f>
        <v>5583</v>
      </c>
      <c r="E28" s="79">
        <f>VLOOKUP($A28,'Published Hourly Data'!$B:$BN,MATCH(E$1,'Published Hourly Data'!$B$1:$BN$1,0),TRUE)</f>
        <v>5626</v>
      </c>
      <c r="F28" s="79">
        <f>VLOOKUP($A28,'Published Hourly Data'!$B:$BN,MATCH(F$1,'Published Hourly Data'!$B$1:$BN$1,0),TRUE)</f>
        <v>43</v>
      </c>
      <c r="G28" s="79">
        <f>VLOOKUP($A28,'Published Hourly Data'!$B:$BN,MATCH(G$1,'Published Hourly Data'!$B$1:$BN$1,0),TRUE)</f>
        <v>1864</v>
      </c>
      <c r="H28" s="79">
        <f>VLOOKUP($A28,'Published Hourly Data'!$B:$BN,MATCH(H$1,'Published Hourly Data'!$B$1:$BN$1,0),TRUE)</f>
        <v>1691</v>
      </c>
      <c r="I28" s="79">
        <f>VLOOKUP($A28,'Published Hourly Data'!$B:$BN,MATCH(I$1,'Published Hourly Data'!$B$1:$BN$1,0),TRUE)</f>
        <v>0</v>
      </c>
      <c r="J28" s="79">
        <f>VLOOKUP($A28,'Published Hourly Data'!$B:$BN,MATCH(J$1,'Published Hourly Data'!$B$1:$BN$1,0),TRUE)</f>
        <v>0</v>
      </c>
      <c r="K28" s="79">
        <f>VLOOKUP($A28,'Published Hourly Data'!$B:$BN,MATCH(K$1,'Published Hourly Data'!$B$1:$BN$1,0),TRUE)</f>
        <v>57</v>
      </c>
      <c r="L28" s="79">
        <f>VLOOKUP($A28,'Published Hourly Data'!$B:$BN,MATCH(L$1,'Published Hourly Data'!$B$1:$BN$1,0),TRUE)</f>
        <v>0</v>
      </c>
      <c r="M28" s="79">
        <f>VLOOKUP($A28,'Published Hourly Data'!$B:$BN,MATCH(M$1,'Published Hourly Data'!$B$1:$BN$1,0),TRUE)</f>
        <v>1886</v>
      </c>
      <c r="N28" s="79">
        <f>VLOOKUP($A28,'Published Hourly Data'!$B:$BN,MATCH(N$1,'Published Hourly Data'!$B$1:$BN$1,0),TRUE)</f>
        <v>128</v>
      </c>
      <c r="O28" s="79">
        <f>VLOOKUP($A28,'Published Hourly Data'!$B:$BN,MATCH(O$1,'Published Hourly Data'!$B$1:$BN$1,0),TRUE)</f>
        <v>0</v>
      </c>
      <c r="P28" s="79">
        <f>VLOOKUP($A28,'Published Hourly Data'!$B:$BN,MATCH(P$1,'Published Hourly Data'!$B$1:$BN$1,0),TRUE)</f>
        <v>-166</v>
      </c>
      <c r="Q28" s="79">
        <f>VLOOKUP($A28,'Published Hourly Data'!$B:$BN,MATCH(Q$1,'Published Hourly Data'!$B$1:$BN$1,0),TRUE)</f>
        <v>1065</v>
      </c>
      <c r="R28" s="79">
        <f>VLOOKUP($A28,'Published Hourly Data'!$B:$BN,MATCH(R$1,'Published Hourly Data'!$B$1:$BN$1,0),TRUE)</f>
        <v>106</v>
      </c>
      <c r="S28" s="79">
        <f>VLOOKUP($A28,'Published Hourly Data'!$B:$BN,MATCH(S$1,'Published Hourly Data'!$B$1:$BN$1,0),TRUE)</f>
        <v>69</v>
      </c>
      <c r="T28" s="79">
        <f>VLOOKUP($A28,'Published Hourly Data'!$B:$BN,MATCH(T$1,'Published Hourly Data'!$B$1:$BN$1,0),TRUE)</f>
        <v>13</v>
      </c>
      <c r="U28" s="79">
        <f>VLOOKUP($A28,'Published Hourly Data'!$B:$BN,MATCH(U$1,'Published Hourly Data'!$B$1:$BN$1,0),TRUE)</f>
        <v>0</v>
      </c>
      <c r="V28" s="79">
        <f>VLOOKUP($A28,'Published Hourly Data'!$B:$BN,MATCH(V$1,'Published Hourly Data'!$B$1:$BN$1,0),TRUE)</f>
        <v>-1044</v>
      </c>
      <c r="W28" s="79">
        <f>VLOOKUP($A28,'Published Hourly Data'!$B:$BN,MATCH(W$1,'Published Hourly Data'!$B$1:$BN$1,0),TRUE)</f>
        <v>1896.4342320122821</v>
      </c>
      <c r="X28" s="79">
        <f>VLOOKUP($A28,'Published Hourly Data'!$B:$BN,MATCH(X$1,'Published Hourly Data'!$B$1:$BN$1,0),TRUE)</f>
        <v>693.92055715100435</v>
      </c>
      <c r="Y28" s="79">
        <f>VLOOKUP($A28,'Published Hourly Data'!$B:$BN,MATCH(Y$1,'Published Hourly Data'!$B$1:$BN$1,0),TRUE)</f>
        <v>0</v>
      </c>
      <c r="Z28" s="79">
        <f>VLOOKUP($A28,'Published Hourly Data'!$B:$BN,MATCH(Z$1,'Published Hourly Data'!$B$1:$BN$1,0),TRUE)</f>
        <v>13.795126951190776</v>
      </c>
      <c r="AA28" s="79">
        <f>VLOOKUP($A28,'Published Hourly Data'!$B:$BN,MATCH(AA$1,'Published Hourly Data'!$B$1:$BN$1,0),TRUE)</f>
        <v>2604.1499161144775</v>
      </c>
      <c r="AB28" s="79">
        <f>VLOOKUP($A28,'Published Hourly Data'!$B:$BN,MATCH(AB$1,'Published Hourly Data'!$B$1:$BN$1,0),TRUE)</f>
        <v>578.97206583811658</v>
      </c>
      <c r="AC28" s="79">
        <f>-VLOOKUP($A28,'Published Hourly Data'!$B:$BN,MATCH(AC$1,'Published Hourly Data'!$B$1:$BN$1,0),TRUE)</f>
        <v>-583.44819242050914</v>
      </c>
      <c r="AD28" s="79">
        <f>VLOOKUP($A28,'Published Hourly Data'!$B:$BN,MATCH(AD$1,'Published Hourly Data'!$B$1:$BN$1,0),TRUE)</f>
        <v>2599.6737895320848</v>
      </c>
      <c r="AE28" s="79">
        <f>VLOOKUP($A28,'Published Hourly Data'!$B:$BN,MATCH(AE$1,'Published Hourly Data'!$B$1:$BN$1,0),TRUE)</f>
        <v>5626</v>
      </c>
      <c r="AF28" s="79">
        <f>VLOOKUP($A28,'Published Hourly Data'!$B:$BN,MATCH(AF$1,'Published Hourly Data'!$B$1:$BN$1,0),TRUE)</f>
        <v>5583</v>
      </c>
      <c r="AG28" s="80">
        <f>VLOOKUP($A28,'Published Hourly Data'!$B:$BN,MATCH(AG$1,'Published Hourly Data'!$B$1:$BN$1,0),TRUE)</f>
        <v>1.0204694255357802</v>
      </c>
      <c r="AH28" s="80">
        <f>VLOOKUP($A28,'Published Hourly Data'!$B:$BN,MATCH(AH$1,'Published Hourly Data'!$B$1:$BN$1,0),TRUE)</f>
        <v>1.0265614955898665</v>
      </c>
      <c r="AI28" s="79">
        <f>VLOOKUP($A28,'Published Hourly Data'!$B:$BN,MATCH(AI$1,'Published Hourly Data'!$B$1:$BN$1,0),TRUE)</f>
        <v>2</v>
      </c>
      <c r="AJ28" s="79" t="str">
        <f t="shared" si="2"/>
        <v/>
      </c>
      <c r="AK28" s="79" t="str">
        <f t="shared" si="3"/>
        <v/>
      </c>
    </row>
    <row r="29" spans="1:70" x14ac:dyDescent="0.25">
      <c r="A29" s="78">
        <f t="shared" si="1"/>
        <v>45020.375000000808</v>
      </c>
      <c r="B29" s="78">
        <f>VLOOKUP($A29,'Published Hourly Data'!$B:$BN,MATCH(B$1,'Published Hourly Data'!$B$1:$BN$1,0),TRUE)</f>
        <v>45020.125</v>
      </c>
      <c r="C29" s="79">
        <f>VLOOKUP($A29,'Published Hourly Data'!$B:$BN,MATCH(C$1,'Published Hourly Data'!$B$1:$BN$1,0),TRUE)</f>
        <v>5391</v>
      </c>
      <c r="D29" s="79">
        <f>VLOOKUP($A29,'Published Hourly Data'!$B:$BN,MATCH(D$1,'Published Hourly Data'!$B$1:$BN$1,0),TRUE)</f>
        <v>5560</v>
      </c>
      <c r="E29" s="79">
        <f>VLOOKUP($A29,'Published Hourly Data'!$B:$BN,MATCH(E$1,'Published Hourly Data'!$B$1:$BN$1,0),TRUE)</f>
        <v>5442</v>
      </c>
      <c r="F29" s="79">
        <f>VLOOKUP($A29,'Published Hourly Data'!$B:$BN,MATCH(F$1,'Published Hourly Data'!$B$1:$BN$1,0),TRUE)</f>
        <v>-118</v>
      </c>
      <c r="G29" s="79">
        <f>VLOOKUP($A29,'Published Hourly Data'!$B:$BN,MATCH(G$1,'Published Hourly Data'!$B$1:$BN$1,0),TRUE)</f>
        <v>1693</v>
      </c>
      <c r="H29" s="79">
        <f>VLOOKUP($A29,'Published Hourly Data'!$B:$BN,MATCH(H$1,'Published Hourly Data'!$B$1:$BN$1,0),TRUE)</f>
        <v>1607</v>
      </c>
      <c r="I29" s="79">
        <f>VLOOKUP($A29,'Published Hourly Data'!$B:$BN,MATCH(I$1,'Published Hourly Data'!$B$1:$BN$1,0),TRUE)</f>
        <v>0</v>
      </c>
      <c r="J29" s="79">
        <f>VLOOKUP($A29,'Published Hourly Data'!$B:$BN,MATCH(J$1,'Published Hourly Data'!$B$1:$BN$1,0),TRUE)</f>
        <v>0</v>
      </c>
      <c r="K29" s="79">
        <f>VLOOKUP($A29,'Published Hourly Data'!$B:$BN,MATCH(K$1,'Published Hourly Data'!$B$1:$BN$1,0),TRUE)</f>
        <v>57</v>
      </c>
      <c r="L29" s="79">
        <f>VLOOKUP($A29,'Published Hourly Data'!$B:$BN,MATCH(L$1,'Published Hourly Data'!$B$1:$BN$1,0),TRUE)</f>
        <v>0</v>
      </c>
      <c r="M29" s="79">
        <f>VLOOKUP($A29,'Published Hourly Data'!$B:$BN,MATCH(M$1,'Published Hourly Data'!$B$1:$BN$1,0),TRUE)</f>
        <v>1957</v>
      </c>
      <c r="N29" s="79">
        <f>VLOOKUP($A29,'Published Hourly Data'!$B:$BN,MATCH(N$1,'Published Hourly Data'!$B$1:$BN$1,0),TRUE)</f>
        <v>128</v>
      </c>
      <c r="O29" s="79">
        <f>VLOOKUP($A29,'Published Hourly Data'!$B:$BN,MATCH(O$1,'Published Hourly Data'!$B$1:$BN$1,0),TRUE)</f>
        <v>0</v>
      </c>
      <c r="P29" s="79">
        <f>VLOOKUP($A29,'Published Hourly Data'!$B:$BN,MATCH(P$1,'Published Hourly Data'!$B$1:$BN$1,0),TRUE)</f>
        <v>-212</v>
      </c>
      <c r="Q29" s="79">
        <f>VLOOKUP($A29,'Published Hourly Data'!$B:$BN,MATCH(Q$1,'Published Hourly Data'!$B$1:$BN$1,0),TRUE)</f>
        <v>1023</v>
      </c>
      <c r="R29" s="79">
        <f>VLOOKUP($A29,'Published Hourly Data'!$B:$BN,MATCH(R$1,'Published Hourly Data'!$B$1:$BN$1,0),TRUE)</f>
        <v>88</v>
      </c>
      <c r="S29" s="79">
        <f>VLOOKUP($A29,'Published Hourly Data'!$B:$BN,MATCH(S$1,'Published Hourly Data'!$B$1:$BN$1,0),TRUE)</f>
        <v>18</v>
      </c>
      <c r="T29" s="79">
        <f>VLOOKUP($A29,'Published Hourly Data'!$B:$BN,MATCH(T$1,'Published Hourly Data'!$B$1:$BN$1,0),TRUE)</f>
        <v>28</v>
      </c>
      <c r="U29" s="79">
        <f>VLOOKUP($A29,'Published Hourly Data'!$B:$BN,MATCH(U$1,'Published Hourly Data'!$B$1:$BN$1,0),TRUE)</f>
        <v>0</v>
      </c>
      <c r="V29" s="79">
        <f>VLOOKUP($A29,'Published Hourly Data'!$B:$BN,MATCH(V$1,'Published Hourly Data'!$B$1:$BN$1,0),TRUE)</f>
        <v>-1063</v>
      </c>
      <c r="W29" s="79">
        <f>VLOOKUP($A29,'Published Hourly Data'!$B:$BN,MATCH(W$1,'Published Hourly Data'!$B$1:$BN$1,0),TRUE)</f>
        <v>1723.3300529293936</v>
      </c>
      <c r="X29" s="79">
        <f>VLOOKUP($A29,'Published Hourly Data'!$B:$BN,MATCH(X$1,'Published Hourly Data'!$B$1:$BN$1,0),TRUE)</f>
        <v>659.54588874896569</v>
      </c>
      <c r="Y29" s="79">
        <f>VLOOKUP($A29,'Published Hourly Data'!$B:$BN,MATCH(Y$1,'Published Hourly Data'!$B$1:$BN$1,0),TRUE)</f>
        <v>0</v>
      </c>
      <c r="Z29" s="79">
        <f>VLOOKUP($A29,'Published Hourly Data'!$B:$BN,MATCH(Z$1,'Published Hourly Data'!$B$1:$BN$1,0),TRUE)</f>
        <v>14.268064668976658</v>
      </c>
      <c r="AA29" s="79">
        <f>VLOOKUP($A29,'Published Hourly Data'!$B:$BN,MATCH(AA$1,'Published Hourly Data'!$B$1:$BN$1,0),TRUE)</f>
        <v>2397.144006347336</v>
      </c>
      <c r="AB29" s="79">
        <f>VLOOKUP($A29,'Published Hourly Data'!$B:$BN,MATCH(AB$1,'Published Hourly Data'!$B$1:$BN$1,0),TRUE)</f>
        <v>625.52997358444145</v>
      </c>
      <c r="AC29" s="79">
        <f>-VLOOKUP($A29,'Published Hourly Data'!$B:$BN,MATCH(AC$1,'Published Hourly Data'!$B$1:$BN$1,0),TRUE)</f>
        <v>-520.65413053164605</v>
      </c>
      <c r="AD29" s="79">
        <f>VLOOKUP($A29,'Published Hourly Data'!$B:$BN,MATCH(AD$1,'Published Hourly Data'!$B$1:$BN$1,0),TRUE)</f>
        <v>2502.0198494001315</v>
      </c>
      <c r="AE29" s="79">
        <f>VLOOKUP($A29,'Published Hourly Data'!$B:$BN,MATCH(AE$1,'Published Hourly Data'!$B$1:$BN$1,0),TRUE)</f>
        <v>5442</v>
      </c>
      <c r="AF29" s="79">
        <f>VLOOKUP($A29,'Published Hourly Data'!$B:$BN,MATCH(AF$1,'Published Hourly Data'!$B$1:$BN$1,0),TRUE)</f>
        <v>5560</v>
      </c>
      <c r="AG29" s="80">
        <f>VLOOKUP($A29,'Published Hourly Data'!$B:$BN,MATCH(AG$1,'Published Hourly Data'!$B$1:$BN$1,0),TRUE)</f>
        <v>0.97111202118218731</v>
      </c>
      <c r="AH29" s="80">
        <f>VLOOKUP($A29,'Published Hourly Data'!$B:$BN,MATCH(AH$1,'Published Hourly Data'!$B$1:$BN$1,0),TRUE)</f>
        <v>0.99208687057275502</v>
      </c>
      <c r="AI29" s="79">
        <f>VLOOKUP($A29,'Published Hourly Data'!$B:$BN,MATCH(AI$1,'Published Hourly Data'!$B$1:$BN$1,0),TRUE)</f>
        <v>3</v>
      </c>
      <c r="AJ29" s="79" t="str">
        <f t="shared" si="2"/>
        <v/>
      </c>
      <c r="AK29" s="79" t="str">
        <f t="shared" si="3"/>
        <v/>
      </c>
    </row>
    <row r="30" spans="1:70" x14ac:dyDescent="0.25">
      <c r="A30" s="78">
        <f t="shared" si="1"/>
        <v>45020.416666667472</v>
      </c>
      <c r="B30" s="78">
        <f>VLOOKUP($A30,'Published Hourly Data'!$B:$BN,MATCH(B$1,'Published Hourly Data'!$B$1:$BN$1,0),TRUE)</f>
        <v>45020.166666666664</v>
      </c>
      <c r="C30" s="79">
        <f>VLOOKUP($A30,'Published Hourly Data'!$B:$BN,MATCH(C$1,'Published Hourly Data'!$B$1:$BN$1,0),TRUE)</f>
        <v>5414</v>
      </c>
      <c r="D30" s="79">
        <f>VLOOKUP($A30,'Published Hourly Data'!$B:$BN,MATCH(D$1,'Published Hourly Data'!$B$1:$BN$1,0),TRUE)</f>
        <v>5581</v>
      </c>
      <c r="E30" s="79">
        <f>VLOOKUP($A30,'Published Hourly Data'!$B:$BN,MATCH(E$1,'Published Hourly Data'!$B$1:$BN$1,0),TRUE)</f>
        <v>5272</v>
      </c>
      <c r="F30" s="79">
        <f>VLOOKUP($A30,'Published Hourly Data'!$B:$BN,MATCH(F$1,'Published Hourly Data'!$B$1:$BN$1,0),TRUE)</f>
        <v>-309</v>
      </c>
      <c r="G30" s="79">
        <f>VLOOKUP($A30,'Published Hourly Data'!$B:$BN,MATCH(G$1,'Published Hourly Data'!$B$1:$BN$1,0),TRUE)</f>
        <v>1607</v>
      </c>
      <c r="H30" s="79">
        <f>VLOOKUP($A30,'Published Hourly Data'!$B:$BN,MATCH(H$1,'Published Hourly Data'!$B$1:$BN$1,0),TRUE)</f>
        <v>1683</v>
      </c>
      <c r="I30" s="79">
        <f>VLOOKUP($A30,'Published Hourly Data'!$B:$BN,MATCH(I$1,'Published Hourly Data'!$B$1:$BN$1,0),TRUE)</f>
        <v>0</v>
      </c>
      <c r="J30" s="79">
        <f>VLOOKUP($A30,'Published Hourly Data'!$B:$BN,MATCH(J$1,'Published Hourly Data'!$B$1:$BN$1,0),TRUE)</f>
        <v>0</v>
      </c>
      <c r="K30" s="79">
        <f>VLOOKUP($A30,'Published Hourly Data'!$B:$BN,MATCH(K$1,'Published Hourly Data'!$B$1:$BN$1,0),TRUE)</f>
        <v>56</v>
      </c>
      <c r="L30" s="79">
        <f>VLOOKUP($A30,'Published Hourly Data'!$B:$BN,MATCH(L$1,'Published Hourly Data'!$B$1:$BN$1,0),TRUE)</f>
        <v>0</v>
      </c>
      <c r="M30" s="79">
        <f>VLOOKUP($A30,'Published Hourly Data'!$B:$BN,MATCH(M$1,'Published Hourly Data'!$B$1:$BN$1,0),TRUE)</f>
        <v>1799</v>
      </c>
      <c r="N30" s="79">
        <f>VLOOKUP($A30,'Published Hourly Data'!$B:$BN,MATCH(N$1,'Published Hourly Data'!$B$1:$BN$1,0),TRUE)</f>
        <v>127</v>
      </c>
      <c r="O30" s="79">
        <f>VLOOKUP($A30,'Published Hourly Data'!$B:$BN,MATCH(O$1,'Published Hourly Data'!$B$1:$BN$1,0),TRUE)</f>
        <v>0</v>
      </c>
      <c r="P30" s="79">
        <f>VLOOKUP($A30,'Published Hourly Data'!$B:$BN,MATCH(P$1,'Published Hourly Data'!$B$1:$BN$1,0),TRUE)</f>
        <v>-231</v>
      </c>
      <c r="Q30" s="79">
        <f>VLOOKUP($A30,'Published Hourly Data'!$B:$BN,MATCH(Q$1,'Published Hourly Data'!$B$1:$BN$1,0),TRUE)</f>
        <v>948</v>
      </c>
      <c r="R30" s="79">
        <f>VLOOKUP($A30,'Published Hourly Data'!$B:$BN,MATCH(R$1,'Published Hourly Data'!$B$1:$BN$1,0),TRUE)</f>
        <v>86</v>
      </c>
      <c r="S30" s="79">
        <f>VLOOKUP($A30,'Published Hourly Data'!$B:$BN,MATCH(S$1,'Published Hourly Data'!$B$1:$BN$1,0),TRUE)</f>
        <v>3</v>
      </c>
      <c r="T30" s="79">
        <f>VLOOKUP($A30,'Published Hourly Data'!$B:$BN,MATCH(T$1,'Published Hourly Data'!$B$1:$BN$1,0),TRUE)</f>
        <v>-3</v>
      </c>
      <c r="U30" s="79">
        <f>VLOOKUP($A30,'Published Hourly Data'!$B:$BN,MATCH(U$1,'Published Hourly Data'!$B$1:$BN$1,0),TRUE)</f>
        <v>0</v>
      </c>
      <c r="V30" s="79">
        <f>VLOOKUP($A30,'Published Hourly Data'!$B:$BN,MATCH(V$1,'Published Hourly Data'!$B$1:$BN$1,0),TRUE)</f>
        <v>-1112</v>
      </c>
      <c r="W30" s="79">
        <f>VLOOKUP($A30,'Published Hourly Data'!$B:$BN,MATCH(W$1,'Published Hourly Data'!$B$1:$BN$1,0),TRUE)</f>
        <v>1636.4059116157173</v>
      </c>
      <c r="X30" s="79">
        <f>VLOOKUP($A30,'Published Hourly Data'!$B:$BN,MATCH(X$1,'Published Hourly Data'!$B$1:$BN$1,0),TRUE)</f>
        <v>691.53338111138657</v>
      </c>
      <c r="Y30" s="79">
        <f>VLOOKUP($A30,'Published Hourly Data'!$B:$BN,MATCH(Y$1,'Published Hourly Data'!$B$1:$BN$1,0),TRUE)</f>
        <v>0</v>
      </c>
      <c r="Z30" s="79">
        <f>VLOOKUP($A30,'Published Hourly Data'!$B:$BN,MATCH(Z$1,'Published Hourly Data'!$B$1:$BN$1,0),TRUE)</f>
        <v>13.202289530304252</v>
      </c>
      <c r="AA30" s="79">
        <f>VLOOKUP($A30,'Published Hourly Data'!$B:$BN,MATCH(AA$1,'Published Hourly Data'!$B$1:$BN$1,0),TRUE)</f>
        <v>2341.1415822574081</v>
      </c>
      <c r="AB30" s="79">
        <f>VLOOKUP($A30,'Published Hourly Data'!$B:$BN,MATCH(AB$1,'Published Hourly Data'!$B$1:$BN$1,0),TRUE)</f>
        <v>686.9623917985856</v>
      </c>
      <c r="AC30" s="79">
        <f>-VLOOKUP($A30,'Published Hourly Data'!$B:$BN,MATCH(AC$1,'Published Hourly Data'!$B$1:$BN$1,0),TRUE)</f>
        <v>-474.4853159709981</v>
      </c>
      <c r="AD30" s="79">
        <f>VLOOKUP($A30,'Published Hourly Data'!$B:$BN,MATCH(AD$1,'Published Hourly Data'!$B$1:$BN$1,0),TRUE)</f>
        <v>2553.6186580849953</v>
      </c>
      <c r="AE30" s="79">
        <f>VLOOKUP($A30,'Published Hourly Data'!$B:$BN,MATCH(AE$1,'Published Hourly Data'!$B$1:$BN$1,0),TRUE)</f>
        <v>5272</v>
      </c>
      <c r="AF30" s="79">
        <f>VLOOKUP($A30,'Published Hourly Data'!$B:$BN,MATCH(AF$1,'Published Hourly Data'!$B$1:$BN$1,0),TRUE)</f>
        <v>5581</v>
      </c>
      <c r="AG30" s="80">
        <f>VLOOKUP($A30,'Published Hourly Data'!$B:$BN,MATCH(AG$1,'Published Hourly Data'!$B$1:$BN$1,0),TRUE)</f>
        <v>0.97900750285969784</v>
      </c>
      <c r="AH30" s="80">
        <f>VLOOKUP($A30,'Published Hourly Data'!$B:$BN,MATCH(AH$1,'Published Hourly Data'!$B$1:$BN$1,0),TRUE)</f>
        <v>1.0087365644127113</v>
      </c>
      <c r="AI30" s="79">
        <f>VLOOKUP($A30,'Published Hourly Data'!$B:$BN,MATCH(AI$1,'Published Hourly Data'!$B$1:$BN$1,0),TRUE)</f>
        <v>4</v>
      </c>
      <c r="AJ30" s="79" t="str">
        <f t="shared" si="2"/>
        <v/>
      </c>
      <c r="AK30" s="79" t="str">
        <f t="shared" si="3"/>
        <v/>
      </c>
    </row>
    <row r="31" spans="1:70" x14ac:dyDescent="0.25">
      <c r="A31" s="78">
        <f t="shared" si="1"/>
        <v>45020.458333334136</v>
      </c>
      <c r="B31" s="78">
        <f>VLOOKUP($A31,'Published Hourly Data'!$B:$BN,MATCH(B$1,'Published Hourly Data'!$B$1:$BN$1,0),TRUE)</f>
        <v>45020.208333333336</v>
      </c>
      <c r="C31" s="79">
        <f>VLOOKUP($A31,'Published Hourly Data'!$B:$BN,MATCH(C$1,'Published Hourly Data'!$B$1:$BN$1,0),TRUE)</f>
        <v>5482</v>
      </c>
      <c r="D31" s="79">
        <f>VLOOKUP($A31,'Published Hourly Data'!$B:$BN,MATCH(D$1,'Published Hourly Data'!$B$1:$BN$1,0),TRUE)</f>
        <v>5657</v>
      </c>
      <c r="E31" s="79">
        <f>VLOOKUP($A31,'Published Hourly Data'!$B:$BN,MATCH(E$1,'Published Hourly Data'!$B$1:$BN$1,0),TRUE)</f>
        <v>5035</v>
      </c>
      <c r="F31" s="79">
        <f>VLOOKUP($A31,'Published Hourly Data'!$B:$BN,MATCH(F$1,'Published Hourly Data'!$B$1:$BN$1,0),TRUE)</f>
        <v>-622</v>
      </c>
      <c r="G31" s="79">
        <f>VLOOKUP($A31,'Published Hourly Data'!$B:$BN,MATCH(G$1,'Published Hourly Data'!$B$1:$BN$1,0),TRUE)</f>
        <v>1588</v>
      </c>
      <c r="H31" s="79">
        <f>VLOOKUP($A31,'Published Hourly Data'!$B:$BN,MATCH(H$1,'Published Hourly Data'!$B$1:$BN$1,0),TRUE)</f>
        <v>1653</v>
      </c>
      <c r="I31" s="79">
        <f>VLOOKUP($A31,'Published Hourly Data'!$B:$BN,MATCH(I$1,'Published Hourly Data'!$B$1:$BN$1,0),TRUE)</f>
        <v>0</v>
      </c>
      <c r="J31" s="79">
        <f>VLOOKUP($A31,'Published Hourly Data'!$B:$BN,MATCH(J$1,'Published Hourly Data'!$B$1:$BN$1,0),TRUE)</f>
        <v>0</v>
      </c>
      <c r="K31" s="79">
        <f>VLOOKUP($A31,'Published Hourly Data'!$B:$BN,MATCH(K$1,'Published Hourly Data'!$B$1:$BN$1,0),TRUE)</f>
        <v>58</v>
      </c>
      <c r="L31" s="79">
        <f>VLOOKUP($A31,'Published Hourly Data'!$B:$BN,MATCH(L$1,'Published Hourly Data'!$B$1:$BN$1,0),TRUE)</f>
        <v>0</v>
      </c>
      <c r="M31" s="79">
        <f>VLOOKUP($A31,'Published Hourly Data'!$B:$BN,MATCH(M$1,'Published Hourly Data'!$B$1:$BN$1,0),TRUE)</f>
        <v>1610</v>
      </c>
      <c r="N31" s="79">
        <f>VLOOKUP($A31,'Published Hourly Data'!$B:$BN,MATCH(N$1,'Published Hourly Data'!$B$1:$BN$1,0),TRUE)</f>
        <v>126</v>
      </c>
      <c r="O31" s="79">
        <f>VLOOKUP($A31,'Published Hourly Data'!$B:$BN,MATCH(O$1,'Published Hourly Data'!$B$1:$BN$1,0),TRUE)</f>
        <v>0</v>
      </c>
      <c r="P31" s="79">
        <f>VLOOKUP($A31,'Published Hourly Data'!$B:$BN,MATCH(P$1,'Published Hourly Data'!$B$1:$BN$1,0),TRUE)</f>
        <v>-262</v>
      </c>
      <c r="Q31" s="79">
        <f>VLOOKUP($A31,'Published Hourly Data'!$B:$BN,MATCH(Q$1,'Published Hourly Data'!$B$1:$BN$1,0),TRUE)</f>
        <v>822</v>
      </c>
      <c r="R31" s="79">
        <f>VLOOKUP($A31,'Published Hourly Data'!$B:$BN,MATCH(R$1,'Published Hourly Data'!$B$1:$BN$1,0),TRUE)</f>
        <v>68</v>
      </c>
      <c r="S31" s="79">
        <f>VLOOKUP($A31,'Published Hourly Data'!$B:$BN,MATCH(S$1,'Published Hourly Data'!$B$1:$BN$1,0),TRUE)</f>
        <v>-44</v>
      </c>
      <c r="T31" s="79">
        <f>VLOOKUP($A31,'Published Hourly Data'!$B:$BN,MATCH(T$1,'Published Hourly Data'!$B$1:$BN$1,0),TRUE)</f>
        <v>-60</v>
      </c>
      <c r="U31" s="79">
        <f>VLOOKUP($A31,'Published Hourly Data'!$B:$BN,MATCH(U$1,'Published Hourly Data'!$B$1:$BN$1,0),TRUE)</f>
        <v>0</v>
      </c>
      <c r="V31" s="79">
        <f>VLOOKUP($A31,'Published Hourly Data'!$B:$BN,MATCH(V$1,'Published Hourly Data'!$B$1:$BN$1,0),TRUE)</f>
        <v>-1146</v>
      </c>
      <c r="W31" s="79">
        <f>VLOOKUP($A31,'Published Hourly Data'!$B:$BN,MATCH(W$1,'Published Hourly Data'!$B$1:$BN$1,0),TRUE)</f>
        <v>1618.7276489776164</v>
      </c>
      <c r="X31" s="79">
        <f>VLOOKUP($A31,'Published Hourly Data'!$B:$BN,MATCH(X$1,'Published Hourly Data'!$B$1:$BN$1,0),TRUE)</f>
        <v>679.38574283127036</v>
      </c>
      <c r="Y31" s="79">
        <f>VLOOKUP($A31,'Published Hourly Data'!$B:$BN,MATCH(Y$1,'Published Hourly Data'!$B$1:$BN$1,0),TRUE)</f>
        <v>0</v>
      </c>
      <c r="Z31" s="79">
        <f>VLOOKUP($A31,'Published Hourly Data'!$B:$BN,MATCH(Z$1,'Published Hourly Data'!$B$1:$BN$1,0),TRUE)</f>
        <v>11.950003742364201</v>
      </c>
      <c r="AA31" s="79">
        <f>VLOOKUP($A31,'Published Hourly Data'!$B:$BN,MATCH(AA$1,'Published Hourly Data'!$B$1:$BN$1,0),TRUE)</f>
        <v>2310.0633955512508</v>
      </c>
      <c r="AB31" s="79">
        <f>VLOOKUP($A31,'Published Hourly Data'!$B:$BN,MATCH(AB$1,'Published Hourly Data'!$B$1:$BN$1,0),TRUE)</f>
        <v>795.37344379274657</v>
      </c>
      <c r="AC31" s="79">
        <f>-VLOOKUP($A31,'Published Hourly Data'!$B:$BN,MATCH(AC$1,'Published Hourly Data'!$B$1:$BN$1,0),TRUE)</f>
        <v>-422.15347289081365</v>
      </c>
      <c r="AD31" s="79">
        <f>VLOOKUP($A31,'Published Hourly Data'!$B:$BN,MATCH(AD$1,'Published Hourly Data'!$B$1:$BN$1,0),TRUE)</f>
        <v>2683.2833664531836</v>
      </c>
      <c r="AE31" s="79">
        <f>VLOOKUP($A31,'Published Hourly Data'!$B:$BN,MATCH(AE$1,'Published Hourly Data'!$B$1:$BN$1,0),TRUE)</f>
        <v>5035</v>
      </c>
      <c r="AF31" s="79">
        <f>VLOOKUP($A31,'Published Hourly Data'!$B:$BN,MATCH(AF$1,'Published Hourly Data'!$B$1:$BN$1,0),TRUE)</f>
        <v>5657</v>
      </c>
      <c r="AG31" s="80">
        <f>VLOOKUP($A31,'Published Hourly Data'!$B:$BN,MATCH(AG$1,'Published Hourly Data'!$B$1:$BN$1,0),TRUE)</f>
        <v>1.0114820184906055</v>
      </c>
      <c r="AH31" s="80">
        <f>VLOOKUP($A31,'Published Hourly Data'!$B:$BN,MATCH(AH$1,'Published Hourly Data'!$B$1:$BN$1,0),TRUE)</f>
        <v>1.0457168420275795</v>
      </c>
      <c r="AI31" s="79">
        <f>VLOOKUP($A31,'Published Hourly Data'!$B:$BN,MATCH(AI$1,'Published Hourly Data'!$B$1:$BN$1,0),TRUE)</f>
        <v>5</v>
      </c>
      <c r="AJ31" s="79" t="str">
        <f t="shared" si="2"/>
        <v/>
      </c>
      <c r="AK31" s="79" t="str">
        <f t="shared" si="3"/>
        <v/>
      </c>
    </row>
    <row r="32" spans="1:70" x14ac:dyDescent="0.25">
      <c r="A32" s="78">
        <f t="shared" si="1"/>
        <v>45020.5000000008</v>
      </c>
      <c r="B32" s="78">
        <f>VLOOKUP($A32,'Published Hourly Data'!$B:$BN,MATCH(B$1,'Published Hourly Data'!$B$1:$BN$1,0),TRUE)</f>
        <v>45020.25</v>
      </c>
      <c r="C32" s="79">
        <f>VLOOKUP($A32,'Published Hourly Data'!$B:$BN,MATCH(C$1,'Published Hourly Data'!$B$1:$BN$1,0),TRUE)</f>
        <v>5685</v>
      </c>
      <c r="D32" s="79">
        <f>VLOOKUP($A32,'Published Hourly Data'!$B:$BN,MATCH(D$1,'Published Hourly Data'!$B$1:$BN$1,0),TRUE)</f>
        <v>5819</v>
      </c>
      <c r="E32" s="79">
        <f>VLOOKUP($A32,'Published Hourly Data'!$B:$BN,MATCH(E$1,'Published Hourly Data'!$B$1:$BN$1,0),TRUE)</f>
        <v>4935</v>
      </c>
      <c r="F32" s="79">
        <f>VLOOKUP($A32,'Published Hourly Data'!$B:$BN,MATCH(F$1,'Published Hourly Data'!$B$1:$BN$1,0),TRUE)</f>
        <v>-884</v>
      </c>
      <c r="G32" s="79">
        <f>VLOOKUP($A32,'Published Hourly Data'!$B:$BN,MATCH(G$1,'Published Hourly Data'!$B$1:$BN$1,0),TRUE)</f>
        <v>1660</v>
      </c>
      <c r="H32" s="79">
        <f>VLOOKUP($A32,'Published Hourly Data'!$B:$BN,MATCH(H$1,'Published Hourly Data'!$B$1:$BN$1,0),TRUE)</f>
        <v>1706</v>
      </c>
      <c r="I32" s="79">
        <f>VLOOKUP($A32,'Published Hourly Data'!$B:$BN,MATCH(I$1,'Published Hourly Data'!$B$1:$BN$1,0),TRUE)</f>
        <v>0</v>
      </c>
      <c r="J32" s="79">
        <f>VLOOKUP($A32,'Published Hourly Data'!$B:$BN,MATCH(J$1,'Published Hourly Data'!$B$1:$BN$1,0),TRUE)</f>
        <v>0</v>
      </c>
      <c r="K32" s="79">
        <f>VLOOKUP($A32,'Published Hourly Data'!$B:$BN,MATCH(K$1,'Published Hourly Data'!$B$1:$BN$1,0),TRUE)</f>
        <v>56</v>
      </c>
      <c r="L32" s="79">
        <f>VLOOKUP($A32,'Published Hourly Data'!$B:$BN,MATCH(L$1,'Published Hourly Data'!$B$1:$BN$1,0),TRUE)</f>
        <v>0</v>
      </c>
      <c r="M32" s="79">
        <f>VLOOKUP($A32,'Published Hourly Data'!$B:$BN,MATCH(M$1,'Published Hourly Data'!$B$1:$BN$1,0),TRUE)</f>
        <v>1386</v>
      </c>
      <c r="N32" s="79">
        <f>VLOOKUP($A32,'Published Hourly Data'!$B:$BN,MATCH(N$1,'Published Hourly Data'!$B$1:$BN$1,0),TRUE)</f>
        <v>127</v>
      </c>
      <c r="O32" s="79">
        <f>VLOOKUP($A32,'Published Hourly Data'!$B:$BN,MATCH(O$1,'Published Hourly Data'!$B$1:$BN$1,0),TRUE)</f>
        <v>0</v>
      </c>
      <c r="P32" s="79">
        <f>VLOOKUP($A32,'Published Hourly Data'!$B:$BN,MATCH(P$1,'Published Hourly Data'!$B$1:$BN$1,0),TRUE)</f>
        <v>-230</v>
      </c>
      <c r="Q32" s="79">
        <f>VLOOKUP($A32,'Published Hourly Data'!$B:$BN,MATCH(Q$1,'Published Hourly Data'!$B$1:$BN$1,0),TRUE)</f>
        <v>645</v>
      </c>
      <c r="R32" s="79">
        <f>VLOOKUP($A32,'Published Hourly Data'!$B:$BN,MATCH(R$1,'Published Hourly Data'!$B$1:$BN$1,0),TRUE)</f>
        <v>76</v>
      </c>
      <c r="S32" s="79">
        <f>VLOOKUP($A32,'Published Hourly Data'!$B:$BN,MATCH(S$1,'Published Hourly Data'!$B$1:$BN$1,0),TRUE)</f>
        <v>-27</v>
      </c>
      <c r="T32" s="79">
        <f>VLOOKUP($A32,'Published Hourly Data'!$B:$BN,MATCH(T$1,'Published Hourly Data'!$B$1:$BN$1,0),TRUE)</f>
        <v>-71</v>
      </c>
      <c r="U32" s="79">
        <f>VLOOKUP($A32,'Published Hourly Data'!$B:$BN,MATCH(U$1,'Published Hourly Data'!$B$1:$BN$1,0),TRUE)</f>
        <v>0</v>
      </c>
      <c r="V32" s="79">
        <f>VLOOKUP($A32,'Published Hourly Data'!$B:$BN,MATCH(V$1,'Published Hourly Data'!$B$1:$BN$1,0),TRUE)</f>
        <v>-1277</v>
      </c>
      <c r="W32" s="79">
        <f>VLOOKUP($A32,'Published Hourly Data'!$B:$BN,MATCH(W$1,'Published Hourly Data'!$B$1:$BN$1,0),TRUE)</f>
        <v>1691.1975642911264</v>
      </c>
      <c r="X32" s="79">
        <f>VLOOKUP($A32,'Published Hourly Data'!$B:$BN,MATCH(X$1,'Published Hourly Data'!$B$1:$BN$1,0),TRUE)</f>
        <v>700.01038062793225</v>
      </c>
      <c r="Y32" s="79">
        <f>VLOOKUP($A32,'Published Hourly Data'!$B:$BN,MATCH(Y$1,'Published Hourly Data'!$B$1:$BN$1,0),TRUE)</f>
        <v>0</v>
      </c>
      <c r="Z32" s="79">
        <f>VLOOKUP($A32,'Published Hourly Data'!$B:$BN,MATCH(Z$1,'Published Hourly Data'!$B$1:$BN$1,0),TRUE)</f>
        <v>10.45125745360615</v>
      </c>
      <c r="AA32" s="79">
        <f>VLOOKUP($A32,'Published Hourly Data'!$B:$BN,MATCH(AA$1,'Published Hourly Data'!$B$1:$BN$1,0),TRUE)</f>
        <v>2401.6592023726648</v>
      </c>
      <c r="AB32" s="79">
        <f>VLOOKUP($A32,'Published Hourly Data'!$B:$BN,MATCH(AB$1,'Published Hourly Data'!$B$1:$BN$1,0),TRUE)</f>
        <v>881.23514015346518</v>
      </c>
      <c r="AC32" s="79">
        <f>-VLOOKUP($A32,'Published Hourly Data'!$B:$BN,MATCH(AC$1,'Published Hourly Data'!$B$1:$BN$1,0),TRUE)</f>
        <v>-361.92153225708552</v>
      </c>
      <c r="AD32" s="79">
        <f>VLOOKUP($A32,'Published Hourly Data'!$B:$BN,MATCH(AD$1,'Published Hourly Data'!$B$1:$BN$1,0),TRUE)</f>
        <v>2920.9728102690447</v>
      </c>
      <c r="AE32" s="79">
        <f>VLOOKUP($A32,'Published Hourly Data'!$B:$BN,MATCH(AE$1,'Published Hourly Data'!$B$1:$BN$1,0),TRUE)</f>
        <v>4935</v>
      </c>
      <c r="AF32" s="79">
        <f>VLOOKUP($A32,'Published Hourly Data'!$B:$BN,MATCH(AF$1,'Published Hourly Data'!$B$1:$BN$1,0),TRUE)</f>
        <v>5819</v>
      </c>
      <c r="AG32" s="80">
        <f>VLOOKUP($A32,'Published Hourly Data'!$B:$BN,MATCH(AG$1,'Published Hourly Data'!$B$1:$BN$1,0),TRUE)</f>
        <v>1.072896841081018</v>
      </c>
      <c r="AH32" s="80">
        <f>VLOOKUP($A32,'Published Hourly Data'!$B:$BN,MATCH(AH$1,'Published Hourly Data'!$B$1:$BN$1,0),TRUE)</f>
        <v>1.1066566552629904</v>
      </c>
      <c r="AI32" s="79">
        <f>VLOOKUP($A32,'Published Hourly Data'!$B:$BN,MATCH(AI$1,'Published Hourly Data'!$B$1:$BN$1,0),TRUE)</f>
        <v>6</v>
      </c>
      <c r="AJ32" s="79" t="str">
        <f t="shared" si="2"/>
        <v/>
      </c>
      <c r="AK32" s="79" t="str">
        <f t="shared" si="3"/>
        <v/>
      </c>
    </row>
    <row r="33" spans="1:70" x14ac:dyDescent="0.25">
      <c r="A33" s="78">
        <f t="shared" si="1"/>
        <v>45020.541666667465</v>
      </c>
      <c r="B33" s="78">
        <f>VLOOKUP($A33,'Published Hourly Data'!$B:$BN,MATCH(B$1,'Published Hourly Data'!$B$1:$BN$1,0),TRUE)</f>
        <v>45020.291666666664</v>
      </c>
      <c r="C33" s="79">
        <f>VLOOKUP($A33,'Published Hourly Data'!$B:$BN,MATCH(C$1,'Published Hourly Data'!$B$1:$BN$1,0),TRUE)</f>
        <v>5984</v>
      </c>
      <c r="D33" s="79">
        <f>VLOOKUP($A33,'Published Hourly Data'!$B:$BN,MATCH(D$1,'Published Hourly Data'!$B$1:$BN$1,0),TRUE)</f>
        <v>6127</v>
      </c>
      <c r="E33" s="79">
        <f>VLOOKUP($A33,'Published Hourly Data'!$B:$BN,MATCH(E$1,'Published Hourly Data'!$B$1:$BN$1,0),TRUE)</f>
        <v>5478</v>
      </c>
      <c r="F33" s="79">
        <f>VLOOKUP($A33,'Published Hourly Data'!$B:$BN,MATCH(F$1,'Published Hourly Data'!$B$1:$BN$1,0),TRUE)</f>
        <v>-649</v>
      </c>
      <c r="G33" s="79">
        <f>VLOOKUP($A33,'Published Hourly Data'!$B:$BN,MATCH(G$1,'Published Hourly Data'!$B$1:$BN$1,0),TRUE)</f>
        <v>1987</v>
      </c>
      <c r="H33" s="79">
        <f>VLOOKUP($A33,'Published Hourly Data'!$B:$BN,MATCH(H$1,'Published Hourly Data'!$B$1:$BN$1,0),TRUE)</f>
        <v>1624</v>
      </c>
      <c r="I33" s="79">
        <f>VLOOKUP($A33,'Published Hourly Data'!$B:$BN,MATCH(I$1,'Published Hourly Data'!$B$1:$BN$1,0),TRUE)</f>
        <v>0</v>
      </c>
      <c r="J33" s="79">
        <f>VLOOKUP($A33,'Published Hourly Data'!$B:$BN,MATCH(J$1,'Published Hourly Data'!$B$1:$BN$1,0),TRUE)</f>
        <v>0</v>
      </c>
      <c r="K33" s="79">
        <f>VLOOKUP($A33,'Published Hourly Data'!$B:$BN,MATCH(K$1,'Published Hourly Data'!$B$1:$BN$1,0),TRUE)</f>
        <v>57</v>
      </c>
      <c r="L33" s="79">
        <f>VLOOKUP($A33,'Published Hourly Data'!$B:$BN,MATCH(L$1,'Published Hourly Data'!$B$1:$BN$1,0),TRUE)</f>
        <v>0</v>
      </c>
      <c r="M33" s="79">
        <f>VLOOKUP($A33,'Published Hourly Data'!$B:$BN,MATCH(M$1,'Published Hourly Data'!$B$1:$BN$1,0),TRUE)</f>
        <v>1686</v>
      </c>
      <c r="N33" s="79">
        <f>VLOOKUP($A33,'Published Hourly Data'!$B:$BN,MATCH(N$1,'Published Hourly Data'!$B$1:$BN$1,0),TRUE)</f>
        <v>124</v>
      </c>
      <c r="O33" s="79">
        <f>VLOOKUP($A33,'Published Hourly Data'!$B:$BN,MATCH(O$1,'Published Hourly Data'!$B$1:$BN$1,0),TRUE)</f>
        <v>0</v>
      </c>
      <c r="P33" s="79">
        <f>VLOOKUP($A33,'Published Hourly Data'!$B:$BN,MATCH(P$1,'Published Hourly Data'!$B$1:$BN$1,0),TRUE)</f>
        <v>-194</v>
      </c>
      <c r="Q33" s="79">
        <f>VLOOKUP($A33,'Published Hourly Data'!$B:$BN,MATCH(Q$1,'Published Hourly Data'!$B$1:$BN$1,0),TRUE)</f>
        <v>713</v>
      </c>
      <c r="R33" s="79">
        <f>VLOOKUP($A33,'Published Hourly Data'!$B:$BN,MATCH(R$1,'Published Hourly Data'!$B$1:$BN$1,0),TRUE)</f>
        <v>82</v>
      </c>
      <c r="S33" s="79">
        <f>VLOOKUP($A33,'Published Hourly Data'!$B:$BN,MATCH(S$1,'Published Hourly Data'!$B$1:$BN$1,0),TRUE)</f>
        <v>-13</v>
      </c>
      <c r="T33" s="79">
        <f>VLOOKUP($A33,'Published Hourly Data'!$B:$BN,MATCH(T$1,'Published Hourly Data'!$B$1:$BN$1,0),TRUE)</f>
        <v>-19</v>
      </c>
      <c r="U33" s="79">
        <f>VLOOKUP($A33,'Published Hourly Data'!$B:$BN,MATCH(U$1,'Published Hourly Data'!$B$1:$BN$1,0),TRUE)</f>
        <v>0</v>
      </c>
      <c r="V33" s="79">
        <f>VLOOKUP($A33,'Published Hourly Data'!$B:$BN,MATCH(V$1,'Published Hourly Data'!$B$1:$BN$1,0),TRUE)</f>
        <v>-1218</v>
      </c>
      <c r="W33" s="79">
        <f>VLOOKUP($A33,'Published Hourly Data'!$B:$BN,MATCH(W$1,'Published Hourly Data'!$B$1:$BN$1,0),TRUE)</f>
        <v>2022.3176861992144</v>
      </c>
      <c r="X33" s="79">
        <f>VLOOKUP($A33,'Published Hourly Data'!$B:$BN,MATCH(X$1,'Published Hourly Data'!$B$1:$BN$1,0),TRUE)</f>
        <v>665.6661074019604</v>
      </c>
      <c r="Y33" s="79">
        <f>VLOOKUP($A33,'Published Hourly Data'!$B:$BN,MATCH(Y$1,'Published Hourly Data'!$B$1:$BN$1,0),TRUE)</f>
        <v>0</v>
      </c>
      <c r="Z33" s="79">
        <f>VLOOKUP($A33,'Published Hourly Data'!$B:$BN,MATCH(Z$1,'Published Hourly Data'!$B$1:$BN$1,0),TRUE)</f>
        <v>12.436263649383475</v>
      </c>
      <c r="AA33" s="79">
        <f>VLOOKUP($A33,'Published Hourly Data'!$B:$BN,MATCH(AA$1,'Published Hourly Data'!$B$1:$BN$1,0),TRUE)</f>
        <v>2700.4200572505583</v>
      </c>
      <c r="AB33" s="79">
        <f>VLOOKUP($A33,'Published Hourly Data'!$B:$BN,MATCH(AB$1,'Published Hourly Data'!$B$1:$BN$1,0),TRUE)</f>
        <v>787.78955315219184</v>
      </c>
      <c r="AC33" s="79">
        <f>-VLOOKUP($A33,'Published Hourly Data'!$B:$BN,MATCH(AC$1,'Published Hourly Data'!$B$1:$BN$1,0),TRUE)</f>
        <v>-400.62505638113061</v>
      </c>
      <c r="AD33" s="79">
        <f>VLOOKUP($A33,'Published Hourly Data'!$B:$BN,MATCH(AD$1,'Published Hourly Data'!$B$1:$BN$1,0),TRUE)</f>
        <v>3087.5845540216196</v>
      </c>
      <c r="AE33" s="79">
        <f>VLOOKUP($A33,'Published Hourly Data'!$B:$BN,MATCH(AE$1,'Published Hourly Data'!$B$1:$BN$1,0),TRUE)</f>
        <v>5478</v>
      </c>
      <c r="AF33" s="79">
        <f>VLOOKUP($A33,'Published Hourly Data'!$B:$BN,MATCH(AF$1,'Published Hourly Data'!$B$1:$BN$1,0),TRUE)</f>
        <v>6127</v>
      </c>
      <c r="AG33" s="80">
        <f>VLOOKUP($A33,'Published Hourly Data'!$B:$BN,MATCH(AG$1,'Published Hourly Data'!$B$1:$BN$1,0),TRUE)</f>
        <v>1.0867835097874636</v>
      </c>
      <c r="AH33" s="80">
        <f>VLOOKUP($A33,'Published Hourly Data'!$B:$BN,MATCH(AH$1,'Published Hourly Data'!$B$1:$BN$1,0),TRUE)</f>
        <v>1.1109761154704003</v>
      </c>
      <c r="AI33" s="79">
        <f>VLOOKUP($A33,'Published Hourly Data'!$B:$BN,MATCH(AI$1,'Published Hourly Data'!$B$1:$BN$1,0),TRUE)</f>
        <v>7</v>
      </c>
      <c r="AJ33" s="79" t="str">
        <f t="shared" si="2"/>
        <v/>
      </c>
      <c r="AK33" s="79" t="str">
        <f t="shared" si="3"/>
        <v/>
      </c>
    </row>
    <row r="34" spans="1:70" x14ac:dyDescent="0.25">
      <c r="A34" s="78">
        <f t="shared" si="1"/>
        <v>45020.583333334129</v>
      </c>
      <c r="B34" s="78">
        <f>VLOOKUP($A34,'Published Hourly Data'!$B:$BN,MATCH(B$1,'Published Hourly Data'!$B$1:$BN$1,0),TRUE)</f>
        <v>45020.333333333336</v>
      </c>
      <c r="C34" s="79">
        <f>VLOOKUP($A34,'Published Hourly Data'!$B:$BN,MATCH(C$1,'Published Hourly Data'!$B$1:$BN$1,0),TRUE)</f>
        <v>6209</v>
      </c>
      <c r="D34" s="79">
        <f>VLOOKUP($A34,'Published Hourly Data'!$B:$BN,MATCH(D$1,'Published Hourly Data'!$B$1:$BN$1,0),TRUE)</f>
        <v>6376</v>
      </c>
      <c r="E34" s="79">
        <f>VLOOKUP($A34,'Published Hourly Data'!$B:$BN,MATCH(E$1,'Published Hourly Data'!$B$1:$BN$1,0),TRUE)</f>
        <v>5907</v>
      </c>
      <c r="F34" s="79">
        <f>VLOOKUP($A34,'Published Hourly Data'!$B:$BN,MATCH(F$1,'Published Hourly Data'!$B$1:$BN$1,0),TRUE)</f>
        <v>-469</v>
      </c>
      <c r="G34" s="79">
        <f>VLOOKUP($A34,'Published Hourly Data'!$B:$BN,MATCH(G$1,'Published Hourly Data'!$B$1:$BN$1,0),TRUE)</f>
        <v>2176</v>
      </c>
      <c r="H34" s="79">
        <f>VLOOKUP($A34,'Published Hourly Data'!$B:$BN,MATCH(H$1,'Published Hourly Data'!$B$1:$BN$1,0),TRUE)</f>
        <v>1669</v>
      </c>
      <c r="I34" s="79">
        <f>VLOOKUP($A34,'Published Hourly Data'!$B:$BN,MATCH(I$1,'Published Hourly Data'!$B$1:$BN$1,0),TRUE)</f>
        <v>0</v>
      </c>
      <c r="J34" s="79">
        <f>VLOOKUP($A34,'Published Hourly Data'!$B:$BN,MATCH(J$1,'Published Hourly Data'!$B$1:$BN$1,0),TRUE)</f>
        <v>0</v>
      </c>
      <c r="K34" s="79">
        <f>VLOOKUP($A34,'Published Hourly Data'!$B:$BN,MATCH(K$1,'Published Hourly Data'!$B$1:$BN$1,0),TRUE)</f>
        <v>55</v>
      </c>
      <c r="L34" s="79">
        <f>VLOOKUP($A34,'Published Hourly Data'!$B:$BN,MATCH(L$1,'Published Hourly Data'!$B$1:$BN$1,0),TRUE)</f>
        <v>23</v>
      </c>
      <c r="M34" s="79">
        <f>VLOOKUP($A34,'Published Hourly Data'!$B:$BN,MATCH(M$1,'Published Hourly Data'!$B$1:$BN$1,0),TRUE)</f>
        <v>1859</v>
      </c>
      <c r="N34" s="79">
        <f>VLOOKUP($A34,'Published Hourly Data'!$B:$BN,MATCH(N$1,'Published Hourly Data'!$B$1:$BN$1,0),TRUE)</f>
        <v>125</v>
      </c>
      <c r="O34" s="79">
        <f>VLOOKUP($A34,'Published Hourly Data'!$B:$BN,MATCH(O$1,'Published Hourly Data'!$B$1:$BN$1,0),TRUE)</f>
        <v>0</v>
      </c>
      <c r="P34" s="79">
        <f>VLOOKUP($A34,'Published Hourly Data'!$B:$BN,MATCH(P$1,'Published Hourly Data'!$B$1:$BN$1,0),TRUE)</f>
        <v>-181</v>
      </c>
      <c r="Q34" s="79">
        <f>VLOOKUP($A34,'Published Hourly Data'!$B:$BN,MATCH(Q$1,'Published Hourly Data'!$B$1:$BN$1,0),TRUE)</f>
        <v>696</v>
      </c>
      <c r="R34" s="79">
        <f>VLOOKUP($A34,'Published Hourly Data'!$B:$BN,MATCH(R$1,'Published Hourly Data'!$B$1:$BN$1,0),TRUE)</f>
        <v>72</v>
      </c>
      <c r="S34" s="79">
        <f>VLOOKUP($A34,'Published Hourly Data'!$B:$BN,MATCH(S$1,'Published Hourly Data'!$B$1:$BN$1,0),TRUE)</f>
        <v>-42</v>
      </c>
      <c r="T34" s="79">
        <f>VLOOKUP($A34,'Published Hourly Data'!$B:$BN,MATCH(T$1,'Published Hourly Data'!$B$1:$BN$1,0),TRUE)</f>
        <v>-29</v>
      </c>
      <c r="U34" s="79">
        <f>VLOOKUP($A34,'Published Hourly Data'!$B:$BN,MATCH(U$1,'Published Hourly Data'!$B$1:$BN$1,0),TRUE)</f>
        <v>0</v>
      </c>
      <c r="V34" s="79">
        <f>VLOOKUP($A34,'Published Hourly Data'!$B:$BN,MATCH(V$1,'Published Hourly Data'!$B$1:$BN$1,0),TRUE)</f>
        <v>-985</v>
      </c>
      <c r="W34" s="79">
        <f>VLOOKUP($A34,'Published Hourly Data'!$B:$BN,MATCH(W$1,'Published Hourly Data'!$B$1:$BN$1,0),TRUE)</f>
        <v>2213.6988820259562</v>
      </c>
      <c r="X34" s="79">
        <f>VLOOKUP($A34,'Published Hourly Data'!$B:$BN,MATCH(X$1,'Published Hourly Data'!$B$1:$BN$1,0),TRUE)</f>
        <v>683.78048941077793</v>
      </c>
      <c r="Y34" s="79">
        <f>VLOOKUP($A34,'Published Hourly Data'!$B:$BN,MATCH(Y$1,'Published Hourly Data'!$B$1:$BN$1,0),TRUE)</f>
        <v>0</v>
      </c>
      <c r="Z34" s="79">
        <f>VLOOKUP($A34,'Published Hourly Data'!$B:$BN,MATCH(Z$1,'Published Hourly Data'!$B$1:$BN$1,0),TRUE)</f>
        <v>13.73517709964046</v>
      </c>
      <c r="AA34" s="79">
        <f>VLOOKUP($A34,'Published Hourly Data'!$B:$BN,MATCH(AA$1,'Published Hourly Data'!$B$1:$BN$1,0),TRUE)</f>
        <v>2911.2145485363749</v>
      </c>
      <c r="AB34" s="79">
        <f>VLOOKUP($A34,'Published Hourly Data'!$B:$BN,MATCH(AB$1,'Published Hourly Data'!$B$1:$BN$1,0),TRUE)</f>
        <v>664.47721855045904</v>
      </c>
      <c r="AC34" s="79">
        <f>-VLOOKUP($A34,'Published Hourly Data'!$B:$BN,MATCH(AC$1,'Published Hourly Data'!$B$1:$BN$1,0),TRUE)</f>
        <v>-384.39687529712876</v>
      </c>
      <c r="AD34" s="79">
        <f>VLOOKUP($A34,'Published Hourly Data'!$B:$BN,MATCH(AD$1,'Published Hourly Data'!$B$1:$BN$1,0),TRUE)</f>
        <v>3191.2948917897052</v>
      </c>
      <c r="AE34" s="79">
        <f>VLOOKUP($A34,'Published Hourly Data'!$B:$BN,MATCH(AE$1,'Published Hourly Data'!$B$1:$BN$1,0),TRUE)</f>
        <v>5907</v>
      </c>
      <c r="AF34" s="79">
        <f>VLOOKUP($A34,'Published Hourly Data'!$B:$BN,MATCH(AF$1,'Published Hourly Data'!$B$1:$BN$1,0),TRUE)</f>
        <v>6376</v>
      </c>
      <c r="AG34" s="80">
        <f>VLOOKUP($A34,'Published Hourly Data'!$B:$BN,MATCH(AG$1,'Published Hourly Data'!$B$1:$BN$1,0),TRUE)</f>
        <v>1.0865281560850284</v>
      </c>
      <c r="AH34" s="80">
        <f>VLOOKUP($A34,'Published Hourly Data'!$B:$BN,MATCH(AH$1,'Published Hourly Data'!$B$1:$BN$1,0),TRUE)</f>
        <v>1.1034492698145264</v>
      </c>
      <c r="AI34" s="79">
        <f>VLOOKUP($A34,'Published Hourly Data'!$B:$BN,MATCH(AI$1,'Published Hourly Data'!$B$1:$BN$1,0),TRUE)</f>
        <v>8</v>
      </c>
      <c r="AJ34" s="79" t="str">
        <f t="shared" si="2"/>
        <v/>
      </c>
      <c r="AK34" s="79" t="str">
        <f t="shared" si="3"/>
        <v/>
      </c>
    </row>
    <row r="35" spans="1:70" x14ac:dyDescent="0.25">
      <c r="A35" s="78">
        <f t="shared" si="1"/>
        <v>45020.625000000793</v>
      </c>
      <c r="B35" s="78">
        <f>VLOOKUP($A35,'Published Hourly Data'!$B:$BN,MATCH(B$1,'Published Hourly Data'!$B$1:$BN$1,0),TRUE)</f>
        <v>45020.375</v>
      </c>
      <c r="C35" s="79">
        <f>VLOOKUP($A35,'Published Hourly Data'!$B:$BN,MATCH(C$1,'Published Hourly Data'!$B$1:$BN$1,0),TRUE)</f>
        <v>6301</v>
      </c>
      <c r="D35" s="79">
        <f>VLOOKUP($A35,'Published Hourly Data'!$B:$BN,MATCH(D$1,'Published Hourly Data'!$B$1:$BN$1,0),TRUE)</f>
        <v>6546</v>
      </c>
      <c r="E35" s="79">
        <f>VLOOKUP($A35,'Published Hourly Data'!$B:$BN,MATCH(E$1,'Published Hourly Data'!$B$1:$BN$1,0),TRUE)</f>
        <v>5976</v>
      </c>
      <c r="F35" s="79">
        <f>VLOOKUP($A35,'Published Hourly Data'!$B:$BN,MATCH(F$1,'Published Hourly Data'!$B$1:$BN$1,0),TRUE)</f>
        <v>-570</v>
      </c>
      <c r="G35" s="79">
        <f>VLOOKUP($A35,'Published Hourly Data'!$B:$BN,MATCH(G$1,'Published Hourly Data'!$B$1:$BN$1,0),TRUE)</f>
        <v>2127</v>
      </c>
      <c r="H35" s="79">
        <f>VLOOKUP($A35,'Published Hourly Data'!$B:$BN,MATCH(H$1,'Published Hourly Data'!$B$1:$BN$1,0),TRUE)</f>
        <v>1687</v>
      </c>
      <c r="I35" s="79">
        <f>VLOOKUP($A35,'Published Hourly Data'!$B:$BN,MATCH(I$1,'Published Hourly Data'!$B$1:$BN$1,0),TRUE)</f>
        <v>0</v>
      </c>
      <c r="J35" s="79">
        <f>VLOOKUP($A35,'Published Hourly Data'!$B:$BN,MATCH(J$1,'Published Hourly Data'!$B$1:$BN$1,0),TRUE)</f>
        <v>0</v>
      </c>
      <c r="K35" s="79">
        <f>VLOOKUP($A35,'Published Hourly Data'!$B:$BN,MATCH(K$1,'Published Hourly Data'!$B$1:$BN$1,0),TRUE)</f>
        <v>55</v>
      </c>
      <c r="L35" s="79">
        <f>VLOOKUP($A35,'Published Hourly Data'!$B:$BN,MATCH(L$1,'Published Hourly Data'!$B$1:$BN$1,0),TRUE)</f>
        <v>346</v>
      </c>
      <c r="M35" s="79">
        <f>VLOOKUP($A35,'Published Hourly Data'!$B:$BN,MATCH(M$1,'Published Hourly Data'!$B$1:$BN$1,0),TRUE)</f>
        <v>1634</v>
      </c>
      <c r="N35" s="79">
        <f>VLOOKUP($A35,'Published Hourly Data'!$B:$BN,MATCH(N$1,'Published Hourly Data'!$B$1:$BN$1,0),TRUE)</f>
        <v>127</v>
      </c>
      <c r="O35" s="79">
        <f>VLOOKUP($A35,'Published Hourly Data'!$B:$BN,MATCH(O$1,'Published Hourly Data'!$B$1:$BN$1,0),TRUE)</f>
        <v>0</v>
      </c>
      <c r="P35" s="79">
        <f>VLOOKUP($A35,'Published Hourly Data'!$B:$BN,MATCH(P$1,'Published Hourly Data'!$B$1:$BN$1,0),TRUE)</f>
        <v>-288</v>
      </c>
      <c r="Q35" s="79">
        <f>VLOOKUP($A35,'Published Hourly Data'!$B:$BN,MATCH(Q$1,'Published Hourly Data'!$B$1:$BN$1,0),TRUE)</f>
        <v>922</v>
      </c>
      <c r="R35" s="79">
        <f>VLOOKUP($A35,'Published Hourly Data'!$B:$BN,MATCH(R$1,'Published Hourly Data'!$B$1:$BN$1,0),TRUE)</f>
        <v>40</v>
      </c>
      <c r="S35" s="79">
        <f>VLOOKUP($A35,'Published Hourly Data'!$B:$BN,MATCH(S$1,'Published Hourly Data'!$B$1:$BN$1,0),TRUE)</f>
        <v>-86</v>
      </c>
      <c r="T35" s="79">
        <f>VLOOKUP($A35,'Published Hourly Data'!$B:$BN,MATCH(T$1,'Published Hourly Data'!$B$1:$BN$1,0),TRUE)</f>
        <v>90</v>
      </c>
      <c r="U35" s="79">
        <f>VLOOKUP($A35,'Published Hourly Data'!$B:$BN,MATCH(U$1,'Published Hourly Data'!$B$1:$BN$1,0),TRUE)</f>
        <v>0</v>
      </c>
      <c r="V35" s="79">
        <f>VLOOKUP($A35,'Published Hourly Data'!$B:$BN,MATCH(V$1,'Published Hourly Data'!$B$1:$BN$1,0),TRUE)</f>
        <v>-1248</v>
      </c>
      <c r="W35" s="79">
        <f>VLOOKUP($A35,'Published Hourly Data'!$B:$BN,MATCH(W$1,'Published Hourly Data'!$B$1:$BN$1,0),TRUE)</f>
        <v>2163.1118137516833</v>
      </c>
      <c r="X35" s="79">
        <f>VLOOKUP($A35,'Published Hourly Data'!$B:$BN,MATCH(X$1,'Published Hourly Data'!$B$1:$BN$1,0),TRUE)</f>
        <v>690.49486693449592</v>
      </c>
      <c r="Y35" s="79">
        <f>VLOOKUP($A35,'Published Hourly Data'!$B:$BN,MATCH(Y$1,'Published Hourly Data'!$B$1:$BN$1,0),TRUE)</f>
        <v>0</v>
      </c>
      <c r="Z35" s="79">
        <f>VLOOKUP($A35,'Published Hourly Data'!$B:$BN,MATCH(Z$1,'Published Hourly Data'!$B$1:$BN$1,0),TRUE)</f>
        <v>14.401286561310702</v>
      </c>
      <c r="AA35" s="79">
        <f>VLOOKUP($A35,'Published Hourly Data'!$B:$BN,MATCH(AA$1,'Published Hourly Data'!$B$1:$BN$1,0),TRUE)</f>
        <v>2868.0079672474899</v>
      </c>
      <c r="AB35" s="79">
        <f>VLOOKUP($A35,'Published Hourly Data'!$B:$BN,MATCH(AB$1,'Published Hourly Data'!$B$1:$BN$1,0),TRUE)</f>
        <v>830.55984982986263</v>
      </c>
      <c r="AC35" s="79">
        <f>-VLOOKUP($A35,'Published Hourly Data'!$B:$BN,MATCH(AC$1,'Published Hourly Data'!$B$1:$BN$1,0),TRUE)</f>
        <v>-512.09441215653794</v>
      </c>
      <c r="AD35" s="79">
        <f>VLOOKUP($A35,'Published Hourly Data'!$B:$BN,MATCH(AD$1,'Published Hourly Data'!$B$1:$BN$1,0),TRUE)</f>
        <v>3186.4734049208146</v>
      </c>
      <c r="AE35" s="79">
        <f>VLOOKUP($A35,'Published Hourly Data'!$B:$BN,MATCH(AE$1,'Published Hourly Data'!$B$1:$BN$1,0),TRUE)</f>
        <v>5976</v>
      </c>
      <c r="AF35" s="79">
        <f>VLOOKUP($A35,'Published Hourly Data'!$B:$BN,MATCH(AF$1,'Published Hourly Data'!$B$1:$BN$1,0),TRUE)</f>
        <v>6546</v>
      </c>
      <c r="AG35" s="80">
        <f>VLOOKUP($A35,'Published Hourly Data'!$B:$BN,MATCH(AG$1,'Published Hourly Data'!$B$1:$BN$1,0),TRUE)</f>
        <v>1.0580434613040766</v>
      </c>
      <c r="AH35" s="80">
        <f>VLOOKUP($A35,'Published Hourly Data'!$B:$BN,MATCH(AH$1,'Published Hourly Data'!$B$1:$BN$1,0),TRUE)</f>
        <v>1.0731688050651582</v>
      </c>
      <c r="AI35" s="79">
        <f>VLOOKUP($A35,'Published Hourly Data'!$B:$BN,MATCH(AI$1,'Published Hourly Data'!$B$1:$BN$1,0),TRUE)</f>
        <v>9</v>
      </c>
      <c r="AJ35" s="79" t="str">
        <f t="shared" si="2"/>
        <v/>
      </c>
      <c r="AK35" s="79" t="str">
        <f t="shared" si="3"/>
        <v/>
      </c>
    </row>
    <row r="36" spans="1:70" x14ac:dyDescent="0.25">
      <c r="A36" s="78">
        <f t="shared" si="1"/>
        <v>45020.666666667457</v>
      </c>
      <c r="B36" s="78">
        <f>VLOOKUP($A36,'Published Hourly Data'!$B:$BN,MATCH(B$1,'Published Hourly Data'!$B$1:$BN$1,0),TRUE)</f>
        <v>45020.416666666664</v>
      </c>
      <c r="C36" s="79">
        <f>VLOOKUP($A36,'Published Hourly Data'!$B:$BN,MATCH(C$1,'Published Hourly Data'!$B$1:$BN$1,0),TRUE)</f>
        <v>6361</v>
      </c>
      <c r="D36" s="79">
        <f>VLOOKUP($A36,'Published Hourly Data'!$B:$BN,MATCH(D$1,'Published Hourly Data'!$B$1:$BN$1,0),TRUE)</f>
        <v>6615</v>
      </c>
      <c r="E36" s="79">
        <f>VLOOKUP($A36,'Published Hourly Data'!$B:$BN,MATCH(E$1,'Published Hourly Data'!$B$1:$BN$1,0),TRUE)</f>
        <v>5935</v>
      </c>
      <c r="F36" s="79">
        <f>VLOOKUP($A36,'Published Hourly Data'!$B:$BN,MATCH(F$1,'Published Hourly Data'!$B$1:$BN$1,0),TRUE)</f>
        <v>-680</v>
      </c>
      <c r="G36" s="79">
        <f>VLOOKUP($A36,'Published Hourly Data'!$B:$BN,MATCH(G$1,'Published Hourly Data'!$B$1:$BN$1,0),TRUE)</f>
        <v>1898</v>
      </c>
      <c r="H36" s="79">
        <f>VLOOKUP($A36,'Published Hourly Data'!$B:$BN,MATCH(H$1,'Published Hourly Data'!$B$1:$BN$1,0),TRUE)</f>
        <v>1394</v>
      </c>
      <c r="I36" s="79">
        <f>VLOOKUP($A36,'Published Hourly Data'!$B:$BN,MATCH(I$1,'Published Hourly Data'!$B$1:$BN$1,0),TRUE)</f>
        <v>0</v>
      </c>
      <c r="J36" s="79">
        <f>VLOOKUP($A36,'Published Hourly Data'!$B:$BN,MATCH(J$1,'Published Hourly Data'!$B$1:$BN$1,0),TRUE)</f>
        <v>0</v>
      </c>
      <c r="K36" s="79">
        <f>VLOOKUP($A36,'Published Hourly Data'!$B:$BN,MATCH(K$1,'Published Hourly Data'!$B$1:$BN$1,0),TRUE)</f>
        <v>57</v>
      </c>
      <c r="L36" s="79">
        <f>VLOOKUP($A36,'Published Hourly Data'!$B:$BN,MATCH(L$1,'Published Hourly Data'!$B$1:$BN$1,0),TRUE)</f>
        <v>875</v>
      </c>
      <c r="M36" s="79">
        <f>VLOOKUP($A36,'Published Hourly Data'!$B:$BN,MATCH(M$1,'Published Hourly Data'!$B$1:$BN$1,0),TRUE)</f>
        <v>1584</v>
      </c>
      <c r="N36" s="79">
        <f>VLOOKUP($A36,'Published Hourly Data'!$B:$BN,MATCH(N$1,'Published Hourly Data'!$B$1:$BN$1,0),TRUE)</f>
        <v>127</v>
      </c>
      <c r="O36" s="79">
        <f>VLOOKUP($A36,'Published Hourly Data'!$B:$BN,MATCH(O$1,'Published Hourly Data'!$B$1:$BN$1,0),TRUE)</f>
        <v>0</v>
      </c>
      <c r="P36" s="79">
        <f>VLOOKUP($A36,'Published Hourly Data'!$B:$BN,MATCH(P$1,'Published Hourly Data'!$B$1:$BN$1,0),TRUE)</f>
        <v>-359</v>
      </c>
      <c r="Q36" s="79">
        <f>VLOOKUP($A36,'Published Hourly Data'!$B:$BN,MATCH(Q$1,'Published Hourly Data'!$B$1:$BN$1,0),TRUE)</f>
        <v>930</v>
      </c>
      <c r="R36" s="79">
        <f>VLOOKUP($A36,'Published Hourly Data'!$B:$BN,MATCH(R$1,'Published Hourly Data'!$B$1:$BN$1,0),TRUE)</f>
        <v>-1</v>
      </c>
      <c r="S36" s="79">
        <f>VLOOKUP($A36,'Published Hourly Data'!$B:$BN,MATCH(S$1,'Published Hourly Data'!$B$1:$BN$1,0),TRUE)</f>
        <v>-57</v>
      </c>
      <c r="T36" s="79">
        <f>VLOOKUP($A36,'Published Hourly Data'!$B:$BN,MATCH(T$1,'Published Hourly Data'!$B$1:$BN$1,0),TRUE)</f>
        <v>61</v>
      </c>
      <c r="U36" s="79">
        <f>VLOOKUP($A36,'Published Hourly Data'!$B:$BN,MATCH(U$1,'Published Hourly Data'!$B$1:$BN$1,0),TRUE)</f>
        <v>0</v>
      </c>
      <c r="V36" s="79">
        <f>VLOOKUP($A36,'Published Hourly Data'!$B:$BN,MATCH(V$1,'Published Hourly Data'!$B$1:$BN$1,0),TRUE)</f>
        <v>-1254</v>
      </c>
      <c r="W36" s="79">
        <f>VLOOKUP($A36,'Published Hourly Data'!$B:$BN,MATCH(W$1,'Published Hourly Data'!$B$1:$BN$1,0),TRUE)</f>
        <v>1930.5478479145011</v>
      </c>
      <c r="X36" s="79">
        <f>VLOOKUP($A36,'Published Hourly Data'!$B:$BN,MATCH(X$1,'Published Hourly Data'!$B$1:$BN$1,0),TRUE)</f>
        <v>570.64306441346628</v>
      </c>
      <c r="Y36" s="79">
        <f>VLOOKUP($A36,'Published Hourly Data'!$B:$BN,MATCH(Y$1,'Published Hourly Data'!$B$1:$BN$1,0),TRUE)</f>
        <v>0</v>
      </c>
      <c r="Z36" s="79">
        <f>VLOOKUP($A36,'Published Hourly Data'!$B:$BN,MATCH(Z$1,'Published Hourly Data'!$B$1:$BN$1,0),TRUE)</f>
        <v>17.60527307194458</v>
      </c>
      <c r="AA36" s="79">
        <f>VLOOKUP($A36,'Published Hourly Data'!$B:$BN,MATCH(AA$1,'Published Hourly Data'!$B$1:$BN$1,0),TRUE)</f>
        <v>2518.7961853999122</v>
      </c>
      <c r="AB36" s="79">
        <f>VLOOKUP($A36,'Published Hourly Data'!$B:$BN,MATCH(AB$1,'Published Hourly Data'!$B$1:$BN$1,0),TRUE)</f>
        <v>824.2063847532562</v>
      </c>
      <c r="AC36" s="79">
        <f>-VLOOKUP($A36,'Published Hourly Data'!$B:$BN,MATCH(AC$1,'Published Hourly Data'!$B$1:$BN$1,0),TRUE)</f>
        <v>-435.56607244567311</v>
      </c>
      <c r="AD36" s="79">
        <f>VLOOKUP($A36,'Published Hourly Data'!$B:$BN,MATCH(AD$1,'Published Hourly Data'!$B$1:$BN$1,0),TRUE)</f>
        <v>2907.4364977074956</v>
      </c>
      <c r="AE36" s="79">
        <f>VLOOKUP($A36,'Published Hourly Data'!$B:$BN,MATCH(AE$1,'Published Hourly Data'!$B$1:$BN$1,0),TRUE)</f>
        <v>5935</v>
      </c>
      <c r="AF36" s="79">
        <f>VLOOKUP($A36,'Published Hourly Data'!$B:$BN,MATCH(AF$1,'Published Hourly Data'!$B$1:$BN$1,0),TRUE)</f>
        <v>6615</v>
      </c>
      <c r="AG36" s="80">
        <f>VLOOKUP($A36,'Published Hourly Data'!$B:$BN,MATCH(AG$1,'Published Hourly Data'!$B$1:$BN$1,0),TRUE)</f>
        <v>0.93563411057394341</v>
      </c>
      <c r="AH36" s="80">
        <f>VLOOKUP($A36,'Published Hourly Data'!$B:$BN,MATCH(AH$1,'Published Hourly Data'!$B$1:$BN$1,0),TRUE)</f>
        <v>0.96897848096385464</v>
      </c>
      <c r="AI36" s="79">
        <f>VLOOKUP($A36,'Published Hourly Data'!$B:$BN,MATCH(AI$1,'Published Hourly Data'!$B$1:$BN$1,0),TRUE)</f>
        <v>10</v>
      </c>
      <c r="AJ36" s="79" t="str">
        <f t="shared" si="2"/>
        <v/>
      </c>
      <c r="AK36" s="79" t="str">
        <f t="shared" si="3"/>
        <v/>
      </c>
      <c r="BC36" s="79" t="str">
        <f>"Hourly electricity interchange with neigboring regions
" &amp;$BA$2</f>
        <v>Hourly electricity interchange with neigboring regions
PacifiCorp East (PACE)</v>
      </c>
      <c r="BD36" s="79" t="s">
        <v>283</v>
      </c>
      <c r="BQ36" s="79" t="str">
        <f>"Hourly electricity interchange with neigboring regions
" &amp;$BA$2</f>
        <v>Hourly electricity interchange with neigboring regions
PacifiCorp East (PACE)</v>
      </c>
      <c r="BR36" s="79" t="s">
        <v>283</v>
      </c>
    </row>
    <row r="37" spans="1:70" x14ac:dyDescent="0.25">
      <c r="A37" s="78">
        <f t="shared" si="1"/>
        <v>45020.708333334122</v>
      </c>
      <c r="B37" s="78">
        <f>VLOOKUP($A37,'Published Hourly Data'!$B:$BN,MATCH(B$1,'Published Hourly Data'!$B$1:$BN$1,0),TRUE)</f>
        <v>45020.458333333336</v>
      </c>
      <c r="C37" s="79">
        <f>VLOOKUP($A37,'Published Hourly Data'!$B:$BN,MATCH(C$1,'Published Hourly Data'!$B$1:$BN$1,0),TRUE)</f>
        <v>6360</v>
      </c>
      <c r="D37" s="79">
        <f>VLOOKUP($A37,'Published Hourly Data'!$B:$BN,MATCH(D$1,'Published Hourly Data'!$B$1:$BN$1,0),TRUE)</f>
        <v>6577</v>
      </c>
      <c r="E37" s="79">
        <f>VLOOKUP($A37,'Published Hourly Data'!$B:$BN,MATCH(E$1,'Published Hourly Data'!$B$1:$BN$1,0),TRUE)</f>
        <v>5767</v>
      </c>
      <c r="F37" s="79">
        <f>VLOOKUP($A37,'Published Hourly Data'!$B:$BN,MATCH(F$1,'Published Hourly Data'!$B$1:$BN$1,0),TRUE)</f>
        <v>-810</v>
      </c>
      <c r="G37" s="79">
        <f>VLOOKUP($A37,'Published Hourly Data'!$B:$BN,MATCH(G$1,'Published Hourly Data'!$B$1:$BN$1,0),TRUE)</f>
        <v>1924</v>
      </c>
      <c r="H37" s="79">
        <f>VLOOKUP($A37,'Published Hourly Data'!$B:$BN,MATCH(H$1,'Published Hourly Data'!$B$1:$BN$1,0),TRUE)</f>
        <v>1118</v>
      </c>
      <c r="I37" s="79">
        <f>VLOOKUP($A37,'Published Hourly Data'!$B:$BN,MATCH(I$1,'Published Hourly Data'!$B$1:$BN$1,0),TRUE)</f>
        <v>0</v>
      </c>
      <c r="J37" s="79">
        <f>VLOOKUP($A37,'Published Hourly Data'!$B:$BN,MATCH(J$1,'Published Hourly Data'!$B$1:$BN$1,0),TRUE)</f>
        <v>0</v>
      </c>
      <c r="K37" s="79">
        <f>VLOOKUP($A37,'Published Hourly Data'!$B:$BN,MATCH(K$1,'Published Hourly Data'!$B$1:$BN$1,0),TRUE)</f>
        <v>57</v>
      </c>
      <c r="L37" s="79">
        <f>VLOOKUP($A37,'Published Hourly Data'!$B:$BN,MATCH(L$1,'Published Hourly Data'!$B$1:$BN$1,0),TRUE)</f>
        <v>1163</v>
      </c>
      <c r="M37" s="79">
        <f>VLOOKUP($A37,'Published Hourly Data'!$B:$BN,MATCH(M$1,'Published Hourly Data'!$B$1:$BN$1,0),TRUE)</f>
        <v>1377</v>
      </c>
      <c r="N37" s="79">
        <f>VLOOKUP($A37,'Published Hourly Data'!$B:$BN,MATCH(N$1,'Published Hourly Data'!$B$1:$BN$1,0),TRUE)</f>
        <v>128</v>
      </c>
      <c r="O37" s="79">
        <f>VLOOKUP($A37,'Published Hourly Data'!$B:$BN,MATCH(O$1,'Published Hourly Data'!$B$1:$BN$1,0),TRUE)</f>
        <v>0</v>
      </c>
      <c r="P37" s="79">
        <f>VLOOKUP($A37,'Published Hourly Data'!$B:$BN,MATCH(P$1,'Published Hourly Data'!$B$1:$BN$1,0),TRUE)</f>
        <v>-402</v>
      </c>
      <c r="Q37" s="79">
        <f>VLOOKUP($A37,'Published Hourly Data'!$B:$BN,MATCH(Q$1,'Published Hourly Data'!$B$1:$BN$1,0),TRUE)</f>
        <v>800</v>
      </c>
      <c r="R37" s="79">
        <f>VLOOKUP($A37,'Published Hourly Data'!$B:$BN,MATCH(R$1,'Published Hourly Data'!$B$1:$BN$1,0),TRUE)</f>
        <v>-35</v>
      </c>
      <c r="S37" s="79">
        <f>VLOOKUP($A37,'Published Hourly Data'!$B:$BN,MATCH(S$1,'Published Hourly Data'!$B$1:$BN$1,0),TRUE)</f>
        <v>-70</v>
      </c>
      <c r="T37" s="79">
        <f>VLOOKUP($A37,'Published Hourly Data'!$B:$BN,MATCH(T$1,'Published Hourly Data'!$B$1:$BN$1,0),TRUE)</f>
        <v>-17</v>
      </c>
      <c r="U37" s="79">
        <f>VLOOKUP($A37,'Published Hourly Data'!$B:$BN,MATCH(U$1,'Published Hourly Data'!$B$1:$BN$1,0),TRUE)</f>
        <v>0</v>
      </c>
      <c r="V37" s="79">
        <f>VLOOKUP($A37,'Published Hourly Data'!$B:$BN,MATCH(V$1,'Published Hourly Data'!$B$1:$BN$1,0),TRUE)</f>
        <v>-1086</v>
      </c>
      <c r="W37" s="79">
        <f>VLOOKUP($A37,'Published Hourly Data'!$B:$BN,MATCH(W$1,'Published Hourly Data'!$B$1:$BN$1,0),TRUE)</f>
        <v>1958.0905156540355</v>
      </c>
      <c r="X37" s="79">
        <f>VLOOKUP($A37,'Published Hourly Data'!$B:$BN,MATCH(X$1,'Published Hourly Data'!$B$1:$BN$1,0),TRUE)</f>
        <v>457.77578856249477</v>
      </c>
      <c r="Y37" s="79">
        <f>VLOOKUP($A37,'Published Hourly Data'!$B:$BN,MATCH(Y$1,'Published Hourly Data'!$B$1:$BN$1,0),TRUE)</f>
        <v>0</v>
      </c>
      <c r="Z37" s="79">
        <f>VLOOKUP($A37,'Published Hourly Data'!$B:$BN,MATCH(Z$1,'Published Hourly Data'!$B$1:$BN$1,0),TRUE)</f>
        <v>18.151482830514176</v>
      </c>
      <c r="AA37" s="79">
        <f>VLOOKUP($A37,'Published Hourly Data'!$B:$BN,MATCH(AA$1,'Published Hourly Data'!$B$1:$BN$1,0),TRUE)</f>
        <v>2434.0177870470447</v>
      </c>
      <c r="AB37" s="79">
        <f>VLOOKUP($A37,'Published Hourly Data'!$B:$BN,MATCH(AB$1,'Published Hourly Data'!$B$1:$BN$1,0),TRUE)</f>
        <v>740.89452822338467</v>
      </c>
      <c r="AC37" s="79">
        <f>-VLOOKUP($A37,'Published Hourly Data'!$B:$BN,MATCH(AC$1,'Published Hourly Data'!$B$1:$BN$1,0),TRUE)</f>
        <v>-344.30389754864353</v>
      </c>
      <c r="AD37" s="79">
        <f>VLOOKUP($A37,'Published Hourly Data'!$B:$BN,MATCH(AD$1,'Published Hourly Data'!$B$1:$BN$1,0),TRUE)</f>
        <v>2830.6084177217863</v>
      </c>
      <c r="AE37" s="79">
        <f>VLOOKUP($A37,'Published Hourly Data'!$B:$BN,MATCH(AE$1,'Published Hourly Data'!$B$1:$BN$1,0),TRUE)</f>
        <v>5767</v>
      </c>
      <c r="AF37" s="79">
        <f>VLOOKUP($A37,'Published Hourly Data'!$B:$BN,MATCH(AF$1,'Published Hourly Data'!$B$1:$BN$1,0),TRUE)</f>
        <v>6577</v>
      </c>
      <c r="AG37" s="80">
        <f>VLOOKUP($A37,'Published Hourly Data'!$B:$BN,MATCH(AG$1,'Published Hourly Data'!$B$1:$BN$1,0),TRUE)</f>
        <v>0.93048106358239213</v>
      </c>
      <c r="AH37" s="80">
        <f>VLOOKUP($A37,'Published Hourly Data'!$B:$BN,MATCH(AH$1,'Published Hourly Data'!$B$1:$BN$1,0),TRUE)</f>
        <v>0.94882407326711338</v>
      </c>
      <c r="AI37" s="79">
        <f>VLOOKUP($A37,'Published Hourly Data'!$B:$BN,MATCH(AI$1,'Published Hourly Data'!$B$1:$BN$1,0),TRUE)</f>
        <v>11</v>
      </c>
      <c r="AJ37" s="79" t="str">
        <f t="shared" si="2"/>
        <v/>
      </c>
      <c r="AK37" s="79" t="str">
        <f t="shared" si="3"/>
        <v/>
      </c>
    </row>
    <row r="38" spans="1:70" x14ac:dyDescent="0.25">
      <c r="A38" s="78">
        <f t="shared" si="1"/>
        <v>45020.750000000786</v>
      </c>
      <c r="B38" s="78">
        <f>VLOOKUP($A38,'Published Hourly Data'!$B:$BN,MATCH(B$1,'Published Hourly Data'!$B$1:$BN$1,0),TRUE)</f>
        <v>45020.5</v>
      </c>
      <c r="C38" s="79">
        <f>VLOOKUP($A38,'Published Hourly Data'!$B:$BN,MATCH(C$1,'Published Hourly Data'!$B$1:$BN$1,0),TRUE)</f>
        <v>6322</v>
      </c>
      <c r="D38" s="79">
        <f>VLOOKUP($A38,'Published Hourly Data'!$B:$BN,MATCH(D$1,'Published Hourly Data'!$B$1:$BN$1,0),TRUE)</f>
        <v>6515</v>
      </c>
      <c r="E38" s="79">
        <f>VLOOKUP($A38,'Published Hourly Data'!$B:$BN,MATCH(E$1,'Published Hourly Data'!$B$1:$BN$1,0),TRUE)</f>
        <v>5886</v>
      </c>
      <c r="F38" s="79">
        <f>VLOOKUP($A38,'Published Hourly Data'!$B:$BN,MATCH(F$1,'Published Hourly Data'!$B$1:$BN$1,0),TRUE)</f>
        <v>-629</v>
      </c>
      <c r="G38" s="79">
        <f>VLOOKUP($A38,'Published Hourly Data'!$B:$BN,MATCH(G$1,'Published Hourly Data'!$B$1:$BN$1,0),TRUE)</f>
        <v>1943</v>
      </c>
      <c r="H38" s="79">
        <f>VLOOKUP($A38,'Published Hourly Data'!$B:$BN,MATCH(H$1,'Published Hourly Data'!$B$1:$BN$1,0),TRUE)</f>
        <v>1062</v>
      </c>
      <c r="I38" s="79">
        <f>VLOOKUP($A38,'Published Hourly Data'!$B:$BN,MATCH(I$1,'Published Hourly Data'!$B$1:$BN$1,0),TRUE)</f>
        <v>0</v>
      </c>
      <c r="J38" s="79">
        <f>VLOOKUP($A38,'Published Hourly Data'!$B:$BN,MATCH(J$1,'Published Hourly Data'!$B$1:$BN$1,0),TRUE)</f>
        <v>0</v>
      </c>
      <c r="K38" s="79">
        <f>VLOOKUP($A38,'Published Hourly Data'!$B:$BN,MATCH(K$1,'Published Hourly Data'!$B$1:$BN$1,0),TRUE)</f>
        <v>59</v>
      </c>
      <c r="L38" s="79">
        <f>VLOOKUP($A38,'Published Hourly Data'!$B:$BN,MATCH(L$1,'Published Hourly Data'!$B$1:$BN$1,0),TRUE)</f>
        <v>1280</v>
      </c>
      <c r="M38" s="79">
        <f>VLOOKUP($A38,'Published Hourly Data'!$B:$BN,MATCH(M$1,'Published Hourly Data'!$B$1:$BN$1,0),TRUE)</f>
        <v>1413</v>
      </c>
      <c r="N38" s="79">
        <f>VLOOKUP($A38,'Published Hourly Data'!$B:$BN,MATCH(N$1,'Published Hourly Data'!$B$1:$BN$1,0),TRUE)</f>
        <v>129</v>
      </c>
      <c r="O38" s="79">
        <f>VLOOKUP($A38,'Published Hourly Data'!$B:$BN,MATCH(O$1,'Published Hourly Data'!$B$1:$BN$1,0),TRUE)</f>
        <v>0</v>
      </c>
      <c r="P38" s="79">
        <f>VLOOKUP($A38,'Published Hourly Data'!$B:$BN,MATCH(P$1,'Published Hourly Data'!$B$1:$BN$1,0),TRUE)</f>
        <v>-415</v>
      </c>
      <c r="Q38" s="79">
        <f>VLOOKUP($A38,'Published Hourly Data'!$B:$BN,MATCH(Q$1,'Published Hourly Data'!$B$1:$BN$1,0),TRUE)</f>
        <v>824</v>
      </c>
      <c r="R38" s="79">
        <f>VLOOKUP($A38,'Published Hourly Data'!$B:$BN,MATCH(R$1,'Published Hourly Data'!$B$1:$BN$1,0),TRUE)</f>
        <v>-36</v>
      </c>
      <c r="S38" s="79">
        <f>VLOOKUP($A38,'Published Hourly Data'!$B:$BN,MATCH(S$1,'Published Hourly Data'!$B$1:$BN$1,0),TRUE)</f>
        <v>-43</v>
      </c>
      <c r="T38" s="79">
        <f>VLOOKUP($A38,'Published Hourly Data'!$B:$BN,MATCH(T$1,'Published Hourly Data'!$B$1:$BN$1,0),TRUE)</f>
        <v>27</v>
      </c>
      <c r="U38" s="79">
        <f>VLOOKUP($A38,'Published Hourly Data'!$B:$BN,MATCH(U$1,'Published Hourly Data'!$B$1:$BN$1,0),TRUE)</f>
        <v>0</v>
      </c>
      <c r="V38" s="79">
        <f>VLOOKUP($A38,'Published Hourly Data'!$B:$BN,MATCH(V$1,'Published Hourly Data'!$B$1:$BN$1,0),TRUE)</f>
        <v>-986</v>
      </c>
      <c r="W38" s="79">
        <f>VLOOKUP($A38,'Published Hourly Data'!$B:$BN,MATCH(W$1,'Published Hourly Data'!$B$1:$BN$1,0),TRUE)</f>
        <v>1978.0975039763061</v>
      </c>
      <c r="X38" s="79">
        <f>VLOOKUP($A38,'Published Hourly Data'!$B:$BN,MATCH(X$1,'Published Hourly Data'!$B$1:$BN$1,0),TRUE)</f>
        <v>434.98329934488368</v>
      </c>
      <c r="Y38" s="79">
        <f>VLOOKUP($A38,'Published Hourly Data'!$B:$BN,MATCH(Y$1,'Published Hourly Data'!$B$1:$BN$1,0),TRUE)</f>
        <v>0</v>
      </c>
      <c r="Z38" s="79">
        <f>VLOOKUP($A38,'Published Hourly Data'!$B:$BN,MATCH(Z$1,'Published Hourly Data'!$B$1:$BN$1,0),TRUE)</f>
        <v>19.190613590719767</v>
      </c>
      <c r="AA38" s="79">
        <f>VLOOKUP($A38,'Published Hourly Data'!$B:$BN,MATCH(AA$1,'Published Hourly Data'!$B$1:$BN$1,0),TRUE)</f>
        <v>2432.2714169119095</v>
      </c>
      <c r="AB38" s="79">
        <f>VLOOKUP($A38,'Published Hourly Data'!$B:$BN,MATCH(AB$1,'Published Hourly Data'!$B$1:$BN$1,0),TRUE)</f>
        <v>680.73549769991587</v>
      </c>
      <c r="AC38" s="79">
        <f>-VLOOKUP($A38,'Published Hourly Data'!$B:$BN,MATCH(AC$1,'Published Hourly Data'!$B$1:$BN$1,0),TRUE)</f>
        <v>-359.64823300769257</v>
      </c>
      <c r="AD38" s="79">
        <f>VLOOKUP($A38,'Published Hourly Data'!$B:$BN,MATCH(AD$1,'Published Hourly Data'!$B$1:$BN$1,0),TRUE)</f>
        <v>2753.3586816041329</v>
      </c>
      <c r="AE38" s="79">
        <f>VLOOKUP($A38,'Published Hourly Data'!$B:$BN,MATCH(AE$1,'Published Hourly Data'!$B$1:$BN$1,0),TRUE)</f>
        <v>5886</v>
      </c>
      <c r="AF38" s="79">
        <f>VLOOKUP($A38,'Published Hourly Data'!$B:$BN,MATCH(AF$1,'Published Hourly Data'!$B$1:$BN$1,0),TRUE)</f>
        <v>6515</v>
      </c>
      <c r="AG38" s="80">
        <f>VLOOKUP($A38,'Published Hourly Data'!$B:$BN,MATCH(AG$1,'Published Hourly Data'!$B$1:$BN$1,0),TRUE)</f>
        <v>0.9110149866042021</v>
      </c>
      <c r="AH38" s="80">
        <f>VLOOKUP($A38,'Published Hourly Data'!$B:$BN,MATCH(AH$1,'Published Hourly Data'!$B$1:$BN$1,0),TRUE)</f>
        <v>0.93171291122610955</v>
      </c>
      <c r="AI38" s="79">
        <f>VLOOKUP($A38,'Published Hourly Data'!$B:$BN,MATCH(AI$1,'Published Hourly Data'!$B$1:$BN$1,0),TRUE)</f>
        <v>12</v>
      </c>
      <c r="AJ38" s="79" t="str">
        <f t="shared" si="2"/>
        <v/>
      </c>
      <c r="AK38" s="79" t="str">
        <f t="shared" si="3"/>
        <v/>
      </c>
    </row>
    <row r="39" spans="1:70" x14ac:dyDescent="0.25">
      <c r="A39" s="78">
        <f t="shared" si="1"/>
        <v>45020.79166666745</v>
      </c>
      <c r="B39" s="78">
        <f>VLOOKUP($A39,'Published Hourly Data'!$B:$BN,MATCH(B$1,'Published Hourly Data'!$B$1:$BN$1,0),TRUE)</f>
        <v>45020.541666666664</v>
      </c>
      <c r="C39" s="79">
        <f>VLOOKUP($A39,'Published Hourly Data'!$B:$BN,MATCH(C$1,'Published Hourly Data'!$B$1:$BN$1,0),TRUE)</f>
        <v>6257</v>
      </c>
      <c r="D39" s="79">
        <f>VLOOKUP($A39,'Published Hourly Data'!$B:$BN,MATCH(D$1,'Published Hourly Data'!$B$1:$BN$1,0),TRUE)</f>
        <v>6402</v>
      </c>
      <c r="E39" s="79">
        <f>VLOOKUP($A39,'Published Hourly Data'!$B:$BN,MATCH(E$1,'Published Hourly Data'!$B$1:$BN$1,0),TRUE)</f>
        <v>5639</v>
      </c>
      <c r="F39" s="79">
        <f>VLOOKUP($A39,'Published Hourly Data'!$B:$BN,MATCH(F$1,'Published Hourly Data'!$B$1:$BN$1,0),TRUE)</f>
        <v>-763</v>
      </c>
      <c r="G39" s="79">
        <f>VLOOKUP($A39,'Published Hourly Data'!$B:$BN,MATCH(G$1,'Published Hourly Data'!$B$1:$BN$1,0),TRUE)</f>
        <v>2017</v>
      </c>
      <c r="H39" s="79">
        <f>VLOOKUP($A39,'Published Hourly Data'!$B:$BN,MATCH(H$1,'Published Hourly Data'!$B$1:$BN$1,0),TRUE)</f>
        <v>1035</v>
      </c>
      <c r="I39" s="79">
        <f>VLOOKUP($A39,'Published Hourly Data'!$B:$BN,MATCH(I$1,'Published Hourly Data'!$B$1:$BN$1,0),TRUE)</f>
        <v>0</v>
      </c>
      <c r="J39" s="79">
        <f>VLOOKUP($A39,'Published Hourly Data'!$B:$BN,MATCH(J$1,'Published Hourly Data'!$B$1:$BN$1,0),TRUE)</f>
        <v>0</v>
      </c>
      <c r="K39" s="79">
        <f>VLOOKUP($A39,'Published Hourly Data'!$B:$BN,MATCH(K$1,'Published Hourly Data'!$B$1:$BN$1,0),TRUE)</f>
        <v>58</v>
      </c>
      <c r="L39" s="79">
        <f>VLOOKUP($A39,'Published Hourly Data'!$B:$BN,MATCH(L$1,'Published Hourly Data'!$B$1:$BN$1,0),TRUE)</f>
        <v>1355</v>
      </c>
      <c r="M39" s="79">
        <f>VLOOKUP($A39,'Published Hourly Data'!$B:$BN,MATCH(M$1,'Published Hourly Data'!$B$1:$BN$1,0),TRUE)</f>
        <v>1044</v>
      </c>
      <c r="N39" s="79">
        <f>VLOOKUP($A39,'Published Hourly Data'!$B:$BN,MATCH(N$1,'Published Hourly Data'!$B$1:$BN$1,0),TRUE)</f>
        <v>130</v>
      </c>
      <c r="O39" s="79">
        <f>VLOOKUP($A39,'Published Hourly Data'!$B:$BN,MATCH(O$1,'Published Hourly Data'!$B$1:$BN$1,0),TRUE)</f>
        <v>0</v>
      </c>
      <c r="P39" s="79">
        <f>VLOOKUP($A39,'Published Hourly Data'!$B:$BN,MATCH(P$1,'Published Hourly Data'!$B$1:$BN$1,0),TRUE)</f>
        <v>-317</v>
      </c>
      <c r="Q39" s="79">
        <f>VLOOKUP($A39,'Published Hourly Data'!$B:$BN,MATCH(Q$1,'Published Hourly Data'!$B$1:$BN$1,0),TRUE)</f>
        <v>753</v>
      </c>
      <c r="R39" s="79">
        <f>VLOOKUP($A39,'Published Hourly Data'!$B:$BN,MATCH(R$1,'Published Hourly Data'!$B$1:$BN$1,0),TRUE)</f>
        <v>-42</v>
      </c>
      <c r="S39" s="79">
        <f>VLOOKUP($A39,'Published Hourly Data'!$B:$BN,MATCH(S$1,'Published Hourly Data'!$B$1:$BN$1,0),TRUE)</f>
        <v>-47</v>
      </c>
      <c r="T39" s="79">
        <f>VLOOKUP($A39,'Published Hourly Data'!$B:$BN,MATCH(T$1,'Published Hourly Data'!$B$1:$BN$1,0),TRUE)</f>
        <v>21</v>
      </c>
      <c r="U39" s="79">
        <f>VLOOKUP($A39,'Published Hourly Data'!$B:$BN,MATCH(U$1,'Published Hourly Data'!$B$1:$BN$1,0),TRUE)</f>
        <v>0</v>
      </c>
      <c r="V39" s="79">
        <f>VLOOKUP($A39,'Published Hourly Data'!$B:$BN,MATCH(V$1,'Published Hourly Data'!$B$1:$BN$1,0),TRUE)</f>
        <v>-1131</v>
      </c>
      <c r="W39" s="79">
        <f>VLOOKUP($A39,'Published Hourly Data'!$B:$BN,MATCH(W$1,'Published Hourly Data'!$B$1:$BN$1,0),TRUE)</f>
        <v>2053.8339031962723</v>
      </c>
      <c r="X39" s="79">
        <f>VLOOKUP($A39,'Published Hourly Data'!$B:$BN,MATCH(X$1,'Published Hourly Data'!$B$1:$BN$1,0),TRUE)</f>
        <v>424.01342905102962</v>
      </c>
      <c r="Y39" s="79">
        <f>VLOOKUP($A39,'Published Hourly Data'!$B:$BN,MATCH(Y$1,'Published Hourly Data'!$B$1:$BN$1,0),TRUE)</f>
        <v>0</v>
      </c>
      <c r="Z39" s="79">
        <f>VLOOKUP($A39,'Published Hourly Data'!$B:$BN,MATCH(Z$1,'Published Hourly Data'!$B$1:$BN$1,0),TRUE)</f>
        <v>17.232251773409246</v>
      </c>
      <c r="AA39" s="79">
        <f>VLOOKUP($A39,'Published Hourly Data'!$B:$BN,MATCH(AA$1,'Published Hourly Data'!$B$1:$BN$1,0),TRUE)</f>
        <v>2495.0795840207111</v>
      </c>
      <c r="AB39" s="79">
        <f>VLOOKUP($A39,'Published Hourly Data'!$B:$BN,MATCH(AB$1,'Published Hourly Data'!$B$1:$BN$1,0),TRUE)</f>
        <v>744.43447794660347</v>
      </c>
      <c r="AC39" s="79">
        <f>-VLOOKUP($A39,'Published Hourly Data'!$B:$BN,MATCH(AC$1,'Published Hourly Data'!$B$1:$BN$1,0),TRUE)</f>
        <v>-349.41246989446785</v>
      </c>
      <c r="AD39" s="79">
        <f>VLOOKUP($A39,'Published Hourly Data'!$B:$BN,MATCH(AD$1,'Published Hourly Data'!$B$1:$BN$1,0),TRUE)</f>
        <v>2890.1015920728469</v>
      </c>
      <c r="AE39" s="79">
        <f>VLOOKUP($A39,'Published Hourly Data'!$B:$BN,MATCH(AE$1,'Published Hourly Data'!$B$1:$BN$1,0),TRUE)</f>
        <v>5639</v>
      </c>
      <c r="AF39" s="79">
        <f>VLOOKUP($A39,'Published Hourly Data'!$B:$BN,MATCH(AF$1,'Published Hourly Data'!$B$1:$BN$1,0),TRUE)</f>
        <v>6402</v>
      </c>
      <c r="AG39" s="80">
        <f>VLOOKUP($A39,'Published Hourly Data'!$B:$BN,MATCH(AG$1,'Published Hourly Data'!$B$1:$BN$1,0),TRUE)</f>
        <v>0.9754747920772725</v>
      </c>
      <c r="AH39" s="80">
        <f>VLOOKUP($A39,'Published Hourly Data'!$B:$BN,MATCH(AH$1,'Published Hourly Data'!$B$1:$BN$1,0),TRUE)</f>
        <v>0.99524769945573877</v>
      </c>
      <c r="AI39" s="79">
        <f>VLOOKUP($A39,'Published Hourly Data'!$B:$BN,MATCH(AI$1,'Published Hourly Data'!$B$1:$BN$1,0),TRUE)</f>
        <v>13</v>
      </c>
      <c r="AJ39" s="79" t="str">
        <f t="shared" si="2"/>
        <v/>
      </c>
      <c r="AK39" s="79" t="str">
        <f t="shared" si="3"/>
        <v/>
      </c>
    </row>
    <row r="40" spans="1:70" x14ac:dyDescent="0.25">
      <c r="A40" s="78">
        <f t="shared" si="1"/>
        <v>45020.833333334114</v>
      </c>
      <c r="B40" s="78">
        <f>VLOOKUP($A40,'Published Hourly Data'!$B:$BN,MATCH(B$1,'Published Hourly Data'!$B$1:$BN$1,0),TRUE)</f>
        <v>45020.583333333336</v>
      </c>
      <c r="C40" s="79">
        <f>VLOOKUP($A40,'Published Hourly Data'!$B:$BN,MATCH(C$1,'Published Hourly Data'!$B$1:$BN$1,0),TRUE)</f>
        <v>6193</v>
      </c>
      <c r="D40" s="79">
        <f>VLOOKUP($A40,'Published Hourly Data'!$B:$BN,MATCH(D$1,'Published Hourly Data'!$B$1:$BN$1,0),TRUE)</f>
        <v>6352</v>
      </c>
      <c r="E40" s="79">
        <f>VLOOKUP($A40,'Published Hourly Data'!$B:$BN,MATCH(E$1,'Published Hourly Data'!$B$1:$BN$1,0),TRUE)</f>
        <v>5603</v>
      </c>
      <c r="F40" s="79">
        <f>VLOOKUP($A40,'Published Hourly Data'!$B:$BN,MATCH(F$1,'Published Hourly Data'!$B$1:$BN$1,0),TRUE)</f>
        <v>-749</v>
      </c>
      <c r="G40" s="79">
        <f>VLOOKUP($A40,'Published Hourly Data'!$B:$BN,MATCH(G$1,'Published Hourly Data'!$B$1:$BN$1,0),TRUE)</f>
        <v>2023</v>
      </c>
      <c r="H40" s="79">
        <f>VLOOKUP($A40,'Published Hourly Data'!$B:$BN,MATCH(H$1,'Published Hourly Data'!$B$1:$BN$1,0),TRUE)</f>
        <v>968</v>
      </c>
      <c r="I40" s="79">
        <f>VLOOKUP($A40,'Published Hourly Data'!$B:$BN,MATCH(I$1,'Published Hourly Data'!$B$1:$BN$1,0),TRUE)</f>
        <v>0</v>
      </c>
      <c r="J40" s="79">
        <f>VLOOKUP($A40,'Published Hourly Data'!$B:$BN,MATCH(J$1,'Published Hourly Data'!$B$1:$BN$1,0),TRUE)</f>
        <v>0</v>
      </c>
      <c r="K40" s="79">
        <f>VLOOKUP($A40,'Published Hourly Data'!$B:$BN,MATCH(K$1,'Published Hourly Data'!$B$1:$BN$1,0),TRUE)</f>
        <v>62</v>
      </c>
      <c r="L40" s="79">
        <f>VLOOKUP($A40,'Published Hourly Data'!$B:$BN,MATCH(L$1,'Published Hourly Data'!$B$1:$BN$1,0),TRUE)</f>
        <v>1381</v>
      </c>
      <c r="M40" s="79">
        <f>VLOOKUP($A40,'Published Hourly Data'!$B:$BN,MATCH(M$1,'Published Hourly Data'!$B$1:$BN$1,0),TRUE)</f>
        <v>1040</v>
      </c>
      <c r="N40" s="79">
        <f>VLOOKUP($A40,'Published Hourly Data'!$B:$BN,MATCH(N$1,'Published Hourly Data'!$B$1:$BN$1,0),TRUE)</f>
        <v>129</v>
      </c>
      <c r="O40" s="79">
        <f>VLOOKUP($A40,'Published Hourly Data'!$B:$BN,MATCH(O$1,'Published Hourly Data'!$B$1:$BN$1,0),TRUE)</f>
        <v>0</v>
      </c>
      <c r="P40" s="79">
        <f>VLOOKUP($A40,'Published Hourly Data'!$B:$BN,MATCH(P$1,'Published Hourly Data'!$B$1:$BN$1,0),TRUE)</f>
        <v>-290</v>
      </c>
      <c r="Q40" s="79">
        <f>VLOOKUP($A40,'Published Hourly Data'!$B:$BN,MATCH(Q$1,'Published Hourly Data'!$B$1:$BN$1,0),TRUE)</f>
        <v>688</v>
      </c>
      <c r="R40" s="79">
        <f>VLOOKUP($A40,'Published Hourly Data'!$B:$BN,MATCH(R$1,'Published Hourly Data'!$B$1:$BN$1,0),TRUE)</f>
        <v>-47</v>
      </c>
      <c r="S40" s="79">
        <f>VLOOKUP($A40,'Published Hourly Data'!$B:$BN,MATCH(S$1,'Published Hourly Data'!$B$1:$BN$1,0),TRUE)</f>
        <v>-63</v>
      </c>
      <c r="T40" s="79">
        <f>VLOOKUP($A40,'Published Hourly Data'!$B:$BN,MATCH(T$1,'Published Hourly Data'!$B$1:$BN$1,0),TRUE)</f>
        <v>2</v>
      </c>
      <c r="U40" s="79">
        <f>VLOOKUP($A40,'Published Hourly Data'!$B:$BN,MATCH(U$1,'Published Hourly Data'!$B$1:$BN$1,0),TRUE)</f>
        <v>0</v>
      </c>
      <c r="V40" s="79">
        <f>VLOOKUP($A40,'Published Hourly Data'!$B:$BN,MATCH(V$1,'Published Hourly Data'!$B$1:$BN$1,0),TRUE)</f>
        <v>-1039</v>
      </c>
      <c r="W40" s="79">
        <f>VLOOKUP($A40,'Published Hourly Data'!$B:$BN,MATCH(W$1,'Published Hourly Data'!$B$1:$BN$1,0),TRUE)</f>
        <v>2060.2402538960555</v>
      </c>
      <c r="X40" s="79">
        <f>VLOOKUP($A40,'Published Hourly Data'!$B:$BN,MATCH(X$1,'Published Hourly Data'!$B$1:$BN$1,0),TRUE)</f>
        <v>396.65279682344715</v>
      </c>
      <c r="Y40" s="79">
        <f>VLOOKUP($A40,'Published Hourly Data'!$B:$BN,MATCH(Y$1,'Published Hourly Data'!$B$1:$BN$1,0),TRUE)</f>
        <v>0</v>
      </c>
      <c r="Z40" s="79">
        <f>VLOOKUP($A40,'Published Hourly Data'!$B:$BN,MATCH(Z$1,'Published Hourly Data'!$B$1:$BN$1,0),TRUE)</f>
        <v>17.3987791388268</v>
      </c>
      <c r="AA40" s="79">
        <f>VLOOKUP($A40,'Published Hourly Data'!$B:$BN,MATCH(AA$1,'Published Hourly Data'!$B$1:$BN$1,0),TRUE)</f>
        <v>2474.2918298583295</v>
      </c>
      <c r="AB40" s="79">
        <f>VLOOKUP($A40,'Published Hourly Data'!$B:$BN,MATCH(AB$1,'Published Hourly Data'!$B$1:$BN$1,0),TRUE)</f>
        <v>654.41618764104214</v>
      </c>
      <c r="AC40" s="79">
        <f>-VLOOKUP($A40,'Published Hourly Data'!$B:$BN,MATCH(AC$1,'Published Hourly Data'!$B$1:$BN$1,0),TRUE)</f>
        <v>-306.56184778110855</v>
      </c>
      <c r="AD40" s="79">
        <f>VLOOKUP($A40,'Published Hourly Data'!$B:$BN,MATCH(AD$1,'Published Hourly Data'!$B$1:$BN$1,0),TRUE)</f>
        <v>2822.1461697182631</v>
      </c>
      <c r="AE40" s="79">
        <f>VLOOKUP($A40,'Published Hourly Data'!$B:$BN,MATCH(AE$1,'Published Hourly Data'!$B$1:$BN$1,0),TRUE)</f>
        <v>5603</v>
      </c>
      <c r="AF40" s="79">
        <f>VLOOKUP($A40,'Published Hourly Data'!$B:$BN,MATCH(AF$1,'Published Hourly Data'!$B$1:$BN$1,0),TRUE)</f>
        <v>6352</v>
      </c>
      <c r="AG40" s="80">
        <f>VLOOKUP($A40,'Published Hourly Data'!$B:$BN,MATCH(AG$1,'Published Hourly Data'!$B$1:$BN$1,0),TRUE)</f>
        <v>0.97356295804787962</v>
      </c>
      <c r="AH40" s="80">
        <f>VLOOKUP($A40,'Published Hourly Data'!$B:$BN,MATCH(AH$1,'Published Hourly Data'!$B$1:$BN$1,0),TRUE)</f>
        <v>0.9794962041379528</v>
      </c>
      <c r="AI40" s="79">
        <f>VLOOKUP($A40,'Published Hourly Data'!$B:$BN,MATCH(AI$1,'Published Hourly Data'!$B$1:$BN$1,0),TRUE)</f>
        <v>14</v>
      </c>
      <c r="AJ40" s="79" t="str">
        <f t="shared" si="2"/>
        <v/>
      </c>
      <c r="AK40" s="79" t="str">
        <f t="shared" si="3"/>
        <v/>
      </c>
    </row>
    <row r="41" spans="1:70" x14ac:dyDescent="0.25">
      <c r="A41" s="78">
        <f t="shared" si="1"/>
        <v>45020.875000000779</v>
      </c>
      <c r="B41" s="78">
        <f>VLOOKUP($A41,'Published Hourly Data'!$B:$BN,MATCH(B$1,'Published Hourly Data'!$B$1:$BN$1,0),TRUE)</f>
        <v>45020.625</v>
      </c>
      <c r="C41" s="79">
        <f>VLOOKUP($A41,'Published Hourly Data'!$B:$BN,MATCH(C$1,'Published Hourly Data'!$B$1:$BN$1,0),TRUE)</f>
        <v>6135</v>
      </c>
      <c r="D41" s="79">
        <f>VLOOKUP($A41,'Published Hourly Data'!$B:$BN,MATCH(D$1,'Published Hourly Data'!$B$1:$BN$1,0),TRUE)</f>
        <v>6304</v>
      </c>
      <c r="E41" s="79">
        <f>VLOOKUP($A41,'Published Hourly Data'!$B:$BN,MATCH(E$1,'Published Hourly Data'!$B$1:$BN$1,0),TRUE)</f>
        <v>5564</v>
      </c>
      <c r="F41" s="79">
        <f>VLOOKUP($A41,'Published Hourly Data'!$B:$BN,MATCH(F$1,'Published Hourly Data'!$B$1:$BN$1,0),TRUE)</f>
        <v>-740</v>
      </c>
      <c r="G41" s="79">
        <f>VLOOKUP($A41,'Published Hourly Data'!$B:$BN,MATCH(G$1,'Published Hourly Data'!$B$1:$BN$1,0),TRUE)</f>
        <v>2032</v>
      </c>
      <c r="H41" s="79">
        <f>VLOOKUP($A41,'Published Hourly Data'!$B:$BN,MATCH(H$1,'Published Hourly Data'!$B$1:$BN$1,0),TRUE)</f>
        <v>982</v>
      </c>
      <c r="I41" s="79">
        <f>VLOOKUP($A41,'Published Hourly Data'!$B:$BN,MATCH(I$1,'Published Hourly Data'!$B$1:$BN$1,0),TRUE)</f>
        <v>0</v>
      </c>
      <c r="J41" s="79">
        <f>VLOOKUP($A41,'Published Hourly Data'!$B:$BN,MATCH(J$1,'Published Hourly Data'!$B$1:$BN$1,0),TRUE)</f>
        <v>0</v>
      </c>
      <c r="K41" s="79">
        <f>VLOOKUP($A41,'Published Hourly Data'!$B:$BN,MATCH(K$1,'Published Hourly Data'!$B$1:$BN$1,0),TRUE)</f>
        <v>60</v>
      </c>
      <c r="L41" s="79">
        <f>VLOOKUP($A41,'Published Hourly Data'!$B:$BN,MATCH(L$1,'Published Hourly Data'!$B$1:$BN$1,0),TRUE)</f>
        <v>1421</v>
      </c>
      <c r="M41" s="79">
        <f>VLOOKUP($A41,'Published Hourly Data'!$B:$BN,MATCH(M$1,'Published Hourly Data'!$B$1:$BN$1,0),TRUE)</f>
        <v>938</v>
      </c>
      <c r="N41" s="79">
        <f>VLOOKUP($A41,'Published Hourly Data'!$B:$BN,MATCH(N$1,'Published Hourly Data'!$B$1:$BN$1,0),TRUE)</f>
        <v>131</v>
      </c>
      <c r="O41" s="79">
        <f>VLOOKUP($A41,'Published Hourly Data'!$B:$BN,MATCH(O$1,'Published Hourly Data'!$B$1:$BN$1,0),TRUE)</f>
        <v>0</v>
      </c>
      <c r="P41" s="79">
        <f>VLOOKUP($A41,'Published Hourly Data'!$B:$BN,MATCH(P$1,'Published Hourly Data'!$B$1:$BN$1,0),TRUE)</f>
        <v>-300</v>
      </c>
      <c r="Q41" s="79">
        <f>VLOOKUP($A41,'Published Hourly Data'!$B:$BN,MATCH(Q$1,'Published Hourly Data'!$B$1:$BN$1,0),TRUE)</f>
        <v>775</v>
      </c>
      <c r="R41" s="79">
        <f>VLOOKUP($A41,'Published Hourly Data'!$B:$BN,MATCH(R$1,'Published Hourly Data'!$B$1:$BN$1,0),TRUE)</f>
        <v>-52</v>
      </c>
      <c r="S41" s="79">
        <f>VLOOKUP($A41,'Published Hourly Data'!$B:$BN,MATCH(S$1,'Published Hourly Data'!$B$1:$BN$1,0),TRUE)</f>
        <v>-67</v>
      </c>
      <c r="T41" s="79">
        <f>VLOOKUP($A41,'Published Hourly Data'!$B:$BN,MATCH(T$1,'Published Hourly Data'!$B$1:$BN$1,0),TRUE)</f>
        <v>-59</v>
      </c>
      <c r="U41" s="79">
        <f>VLOOKUP($A41,'Published Hourly Data'!$B:$BN,MATCH(U$1,'Published Hourly Data'!$B$1:$BN$1,0),TRUE)</f>
        <v>0</v>
      </c>
      <c r="V41" s="79">
        <f>VLOOKUP($A41,'Published Hourly Data'!$B:$BN,MATCH(V$1,'Published Hourly Data'!$B$1:$BN$1,0),TRUE)</f>
        <v>-1037</v>
      </c>
      <c r="W41" s="79">
        <f>VLOOKUP($A41,'Published Hourly Data'!$B:$BN,MATCH(W$1,'Published Hourly Data'!$B$1:$BN$1,0),TRUE)</f>
        <v>2070.4709370937512</v>
      </c>
      <c r="X41" s="79">
        <f>VLOOKUP($A41,'Published Hourly Data'!$B:$BN,MATCH(X$1,'Published Hourly Data'!$B$1:$BN$1,0),TRUE)</f>
        <v>402.75351611630333</v>
      </c>
      <c r="Y41" s="79">
        <f>VLOOKUP($A41,'Published Hourly Data'!$B:$BN,MATCH(Y$1,'Published Hourly Data'!$B$1:$BN$1,0),TRUE)</f>
        <v>0</v>
      </c>
      <c r="Z41" s="79">
        <f>VLOOKUP($A41,'Published Hourly Data'!$B:$BN,MATCH(Z$1,'Published Hourly Data'!$B$1:$BN$1,0),TRUE)</f>
        <v>16.985791272591253</v>
      </c>
      <c r="AA41" s="79">
        <f>VLOOKUP($A41,'Published Hourly Data'!$B:$BN,MATCH(AA$1,'Published Hourly Data'!$B$1:$BN$1,0),TRUE)</f>
        <v>2490.2102444826455</v>
      </c>
      <c r="AB41" s="79">
        <f>VLOOKUP($A41,'Published Hourly Data'!$B:$BN,MATCH(AB$1,'Published Hourly Data'!$B$1:$BN$1,0),TRUE)</f>
        <v>636.45268441794929</v>
      </c>
      <c r="AC41" s="79">
        <f>-VLOOKUP($A41,'Published Hourly Data'!$B:$BN,MATCH(AC$1,'Published Hourly Data'!$B$1:$BN$1,0),TRUE)</f>
        <v>-342.30311765757318</v>
      </c>
      <c r="AD41" s="79">
        <f>VLOOKUP($A41,'Published Hourly Data'!$B:$BN,MATCH(AD$1,'Published Hourly Data'!$B$1:$BN$1,0),TRUE)</f>
        <v>2784.3598112430218</v>
      </c>
      <c r="AE41" s="79">
        <f>VLOOKUP($A41,'Published Hourly Data'!$B:$BN,MATCH(AE$1,'Published Hourly Data'!$B$1:$BN$1,0),TRUE)</f>
        <v>5564</v>
      </c>
      <c r="AF41" s="79">
        <f>VLOOKUP($A41,'Published Hourly Data'!$B:$BN,MATCH(AF$1,'Published Hourly Data'!$B$1:$BN$1,0),TRUE)</f>
        <v>6304</v>
      </c>
      <c r="AG41" s="80">
        <f>VLOOKUP($A41,'Published Hourly Data'!$B:$BN,MATCH(AG$1,'Published Hourly Data'!$B$1:$BN$1,0),TRUE)</f>
        <v>0.98669434025724823</v>
      </c>
      <c r="AH41" s="80">
        <f>VLOOKUP($A41,'Published Hourly Data'!$B:$BN,MATCH(AH$1,'Published Hourly Data'!$B$1:$BN$1,0),TRUE)</f>
        <v>0.97373974096805049</v>
      </c>
      <c r="AI41" s="79">
        <f>VLOOKUP($A41,'Published Hourly Data'!$B:$BN,MATCH(AI$1,'Published Hourly Data'!$B$1:$BN$1,0),TRUE)</f>
        <v>15</v>
      </c>
      <c r="AJ41" s="79" t="str">
        <f t="shared" si="2"/>
        <v/>
      </c>
      <c r="AK41" s="79" t="str">
        <f t="shared" si="3"/>
        <v/>
      </c>
    </row>
    <row r="42" spans="1:70" x14ac:dyDescent="0.25">
      <c r="A42" s="78">
        <f t="shared" si="1"/>
        <v>45020.916666667443</v>
      </c>
      <c r="B42" s="78">
        <f>VLOOKUP($A42,'Published Hourly Data'!$B:$BN,MATCH(B$1,'Published Hourly Data'!$B$1:$BN$1,0),TRUE)</f>
        <v>45020.666666666664</v>
      </c>
      <c r="C42" s="79">
        <f>VLOOKUP($A42,'Published Hourly Data'!$B:$BN,MATCH(C$1,'Published Hourly Data'!$B$1:$BN$1,0),TRUE)</f>
        <v>6073</v>
      </c>
      <c r="D42" s="79">
        <f>VLOOKUP($A42,'Published Hourly Data'!$B:$BN,MATCH(D$1,'Published Hourly Data'!$B$1:$BN$1,0),TRUE)</f>
        <v>6209</v>
      </c>
      <c r="E42" s="79">
        <f>VLOOKUP($A42,'Published Hourly Data'!$B:$BN,MATCH(E$1,'Published Hourly Data'!$B$1:$BN$1,0),TRUE)</f>
        <v>5578</v>
      </c>
      <c r="F42" s="79">
        <f>VLOOKUP($A42,'Published Hourly Data'!$B:$BN,MATCH(F$1,'Published Hourly Data'!$B$1:$BN$1,0),TRUE)</f>
        <v>-631</v>
      </c>
      <c r="G42" s="79">
        <f>VLOOKUP($A42,'Published Hourly Data'!$B:$BN,MATCH(G$1,'Published Hourly Data'!$B$1:$BN$1,0),TRUE)</f>
        <v>1910</v>
      </c>
      <c r="H42" s="79">
        <f>VLOOKUP($A42,'Published Hourly Data'!$B:$BN,MATCH(H$1,'Published Hourly Data'!$B$1:$BN$1,0),TRUE)</f>
        <v>949</v>
      </c>
      <c r="I42" s="79">
        <f>VLOOKUP($A42,'Published Hourly Data'!$B:$BN,MATCH(I$1,'Published Hourly Data'!$B$1:$BN$1,0),TRUE)</f>
        <v>0</v>
      </c>
      <c r="J42" s="79">
        <f>VLOOKUP($A42,'Published Hourly Data'!$B:$BN,MATCH(J$1,'Published Hourly Data'!$B$1:$BN$1,0),TRUE)</f>
        <v>0</v>
      </c>
      <c r="K42" s="79">
        <f>VLOOKUP($A42,'Published Hourly Data'!$B:$BN,MATCH(K$1,'Published Hourly Data'!$B$1:$BN$1,0),TRUE)</f>
        <v>60</v>
      </c>
      <c r="L42" s="79">
        <f>VLOOKUP($A42,'Published Hourly Data'!$B:$BN,MATCH(L$1,'Published Hourly Data'!$B$1:$BN$1,0),TRUE)</f>
        <v>1340</v>
      </c>
      <c r="M42" s="79">
        <f>VLOOKUP($A42,'Published Hourly Data'!$B:$BN,MATCH(M$1,'Published Hourly Data'!$B$1:$BN$1,0),TRUE)</f>
        <v>1188</v>
      </c>
      <c r="N42" s="79">
        <f>VLOOKUP($A42,'Published Hourly Data'!$B:$BN,MATCH(N$1,'Published Hourly Data'!$B$1:$BN$1,0),TRUE)</f>
        <v>131</v>
      </c>
      <c r="O42" s="79">
        <f>VLOOKUP($A42,'Published Hourly Data'!$B:$BN,MATCH(O$1,'Published Hourly Data'!$B$1:$BN$1,0),TRUE)</f>
        <v>0</v>
      </c>
      <c r="P42" s="79">
        <f>VLOOKUP($A42,'Published Hourly Data'!$B:$BN,MATCH(P$1,'Published Hourly Data'!$B$1:$BN$1,0),TRUE)</f>
        <v>-336</v>
      </c>
      <c r="Q42" s="79">
        <f>VLOOKUP($A42,'Published Hourly Data'!$B:$BN,MATCH(Q$1,'Published Hourly Data'!$B$1:$BN$1,0),TRUE)</f>
        <v>878</v>
      </c>
      <c r="R42" s="79">
        <f>VLOOKUP($A42,'Published Hourly Data'!$B:$BN,MATCH(R$1,'Published Hourly Data'!$B$1:$BN$1,0),TRUE)</f>
        <v>-63</v>
      </c>
      <c r="S42" s="79">
        <f>VLOOKUP($A42,'Published Hourly Data'!$B:$BN,MATCH(S$1,'Published Hourly Data'!$B$1:$BN$1,0),TRUE)</f>
        <v>-108</v>
      </c>
      <c r="T42" s="79">
        <f>VLOOKUP($A42,'Published Hourly Data'!$B:$BN,MATCH(T$1,'Published Hourly Data'!$B$1:$BN$1,0),TRUE)</f>
        <v>-54</v>
      </c>
      <c r="U42" s="79">
        <f>VLOOKUP($A42,'Published Hourly Data'!$B:$BN,MATCH(U$1,'Published Hourly Data'!$B$1:$BN$1,0),TRUE)</f>
        <v>0</v>
      </c>
      <c r="V42" s="79">
        <f>VLOOKUP($A42,'Published Hourly Data'!$B:$BN,MATCH(V$1,'Published Hourly Data'!$B$1:$BN$1,0),TRUE)</f>
        <v>-948</v>
      </c>
      <c r="W42" s="79">
        <f>VLOOKUP($A42,'Published Hourly Data'!$B:$BN,MATCH(W$1,'Published Hourly Data'!$B$1:$BN$1,0),TRUE)</f>
        <v>1946.7199494883826</v>
      </c>
      <c r="X42" s="79">
        <f>VLOOKUP($A42,'Published Hourly Data'!$B:$BN,MATCH(X$1,'Published Hourly Data'!$B$1:$BN$1,0),TRUE)</f>
        <v>389.28897345073426</v>
      </c>
      <c r="Y42" s="79">
        <f>VLOOKUP($A42,'Published Hourly Data'!$B:$BN,MATCH(Y$1,'Published Hourly Data'!$B$1:$BN$1,0),TRUE)</f>
        <v>0</v>
      </c>
      <c r="Z42" s="79">
        <f>VLOOKUP($A42,'Published Hourly Data'!$B:$BN,MATCH(Z$1,'Published Hourly Data'!$B$1:$BN$1,0),TRUE)</f>
        <v>18.111516262813961</v>
      </c>
      <c r="AA42" s="79">
        <f>VLOOKUP($A42,'Published Hourly Data'!$B:$BN,MATCH(AA$1,'Published Hourly Data'!$B$1:$BN$1,0),TRUE)</f>
        <v>2354.1204392019308</v>
      </c>
      <c r="AB42" s="79">
        <f>VLOOKUP($A42,'Published Hourly Data'!$B:$BN,MATCH(AB$1,'Published Hourly Data'!$B$1:$BN$1,0),TRUE)</f>
        <v>570.01797758353507</v>
      </c>
      <c r="AC42" s="79">
        <f>-VLOOKUP($A42,'Published Hourly Data'!$B:$BN,MATCH(AC$1,'Published Hourly Data'!$B$1:$BN$1,0),TRUE)</f>
        <v>-362.26803018733443</v>
      </c>
      <c r="AD42" s="79">
        <f>VLOOKUP($A42,'Published Hourly Data'!$B:$BN,MATCH(AD$1,'Published Hourly Data'!$B$1:$BN$1,0),TRUE)</f>
        <v>2561.8703865981315</v>
      </c>
      <c r="AE42" s="79">
        <f>VLOOKUP($A42,'Published Hourly Data'!$B:$BN,MATCH(AE$1,'Published Hourly Data'!$B$1:$BN$1,0),TRUE)</f>
        <v>5578</v>
      </c>
      <c r="AF42" s="79">
        <f>VLOOKUP($A42,'Published Hourly Data'!$B:$BN,MATCH(AF$1,'Published Hourly Data'!$B$1:$BN$1,0),TRUE)</f>
        <v>6209</v>
      </c>
      <c r="AG42" s="80">
        <f>VLOOKUP($A42,'Published Hourly Data'!$B:$BN,MATCH(AG$1,'Published Hourly Data'!$B$1:$BN$1,0),TRUE)</f>
        <v>0.93043044149755483</v>
      </c>
      <c r="AH42" s="80">
        <f>VLOOKUP($A42,'Published Hourly Data'!$B:$BN,MATCH(AH$1,'Published Hourly Data'!$B$1:$BN$1,0),TRUE)</f>
        <v>0.9096393447740333</v>
      </c>
      <c r="AI42" s="79">
        <f>VLOOKUP($A42,'Published Hourly Data'!$B:$BN,MATCH(AI$1,'Published Hourly Data'!$B$1:$BN$1,0),TRUE)</f>
        <v>16</v>
      </c>
      <c r="AJ42" s="79" t="str">
        <f t="shared" si="2"/>
        <v/>
      </c>
      <c r="AK42" s="79" t="str">
        <f t="shared" si="3"/>
        <v/>
      </c>
    </row>
    <row r="43" spans="1:70" x14ac:dyDescent="0.25">
      <c r="A43" s="78">
        <f t="shared" si="1"/>
        <v>45020.958333334107</v>
      </c>
      <c r="B43" s="78">
        <f>VLOOKUP($A43,'Published Hourly Data'!$B:$BN,MATCH(B$1,'Published Hourly Data'!$B$1:$BN$1,0),TRUE)</f>
        <v>45020.708333333336</v>
      </c>
      <c r="C43" s="79">
        <f>VLOOKUP($A43,'Published Hourly Data'!$B:$BN,MATCH(C$1,'Published Hourly Data'!$B$1:$BN$1,0),TRUE)</f>
        <v>6060</v>
      </c>
      <c r="D43" s="79">
        <f>VLOOKUP($A43,'Published Hourly Data'!$B:$BN,MATCH(D$1,'Published Hourly Data'!$B$1:$BN$1,0),TRUE)</f>
        <v>6248</v>
      </c>
      <c r="E43" s="79">
        <f>VLOOKUP($A43,'Published Hourly Data'!$B:$BN,MATCH(E$1,'Published Hourly Data'!$B$1:$BN$1,0),TRUE)</f>
        <v>5570</v>
      </c>
      <c r="F43" s="79">
        <f>VLOOKUP($A43,'Published Hourly Data'!$B:$BN,MATCH(F$1,'Published Hourly Data'!$B$1:$BN$1,0),TRUE)</f>
        <v>-678</v>
      </c>
      <c r="G43" s="79">
        <f>VLOOKUP($A43,'Published Hourly Data'!$B:$BN,MATCH(G$1,'Published Hourly Data'!$B$1:$BN$1,0),TRUE)</f>
        <v>1716</v>
      </c>
      <c r="H43" s="79">
        <f>VLOOKUP($A43,'Published Hourly Data'!$B:$BN,MATCH(H$1,'Published Hourly Data'!$B$1:$BN$1,0),TRUE)</f>
        <v>976</v>
      </c>
      <c r="I43" s="79">
        <f>VLOOKUP($A43,'Published Hourly Data'!$B:$BN,MATCH(I$1,'Published Hourly Data'!$B$1:$BN$1,0),TRUE)</f>
        <v>0</v>
      </c>
      <c r="J43" s="79">
        <f>VLOOKUP($A43,'Published Hourly Data'!$B:$BN,MATCH(J$1,'Published Hourly Data'!$B$1:$BN$1,0),TRUE)</f>
        <v>0</v>
      </c>
      <c r="K43" s="79">
        <f>VLOOKUP($A43,'Published Hourly Data'!$B:$BN,MATCH(K$1,'Published Hourly Data'!$B$1:$BN$1,0),TRUE)</f>
        <v>61</v>
      </c>
      <c r="L43" s="79">
        <f>VLOOKUP($A43,'Published Hourly Data'!$B:$BN,MATCH(L$1,'Published Hourly Data'!$B$1:$BN$1,0),TRUE)</f>
        <v>1218</v>
      </c>
      <c r="M43" s="79">
        <f>VLOOKUP($A43,'Published Hourly Data'!$B:$BN,MATCH(M$1,'Published Hourly Data'!$B$1:$BN$1,0),TRUE)</f>
        <v>1466</v>
      </c>
      <c r="N43" s="79">
        <f>VLOOKUP($A43,'Published Hourly Data'!$B:$BN,MATCH(N$1,'Published Hourly Data'!$B$1:$BN$1,0),TRUE)</f>
        <v>133</v>
      </c>
      <c r="O43" s="79">
        <f>VLOOKUP($A43,'Published Hourly Data'!$B:$BN,MATCH(O$1,'Published Hourly Data'!$B$1:$BN$1,0),TRUE)</f>
        <v>0</v>
      </c>
      <c r="P43" s="79">
        <f>VLOOKUP($A43,'Published Hourly Data'!$B:$BN,MATCH(P$1,'Published Hourly Data'!$B$1:$BN$1,0),TRUE)</f>
        <v>-254</v>
      </c>
      <c r="Q43" s="79">
        <f>VLOOKUP($A43,'Published Hourly Data'!$B:$BN,MATCH(Q$1,'Published Hourly Data'!$B$1:$BN$1,0),TRUE)</f>
        <v>744</v>
      </c>
      <c r="R43" s="79">
        <f>VLOOKUP($A43,'Published Hourly Data'!$B:$BN,MATCH(R$1,'Published Hourly Data'!$B$1:$BN$1,0),TRUE)</f>
        <v>-63</v>
      </c>
      <c r="S43" s="79">
        <f>VLOOKUP($A43,'Published Hourly Data'!$B:$BN,MATCH(S$1,'Published Hourly Data'!$B$1:$BN$1,0),TRUE)</f>
        <v>-107</v>
      </c>
      <c r="T43" s="79">
        <f>VLOOKUP($A43,'Published Hourly Data'!$B:$BN,MATCH(T$1,'Published Hourly Data'!$B$1:$BN$1,0),TRUE)</f>
        <v>-97</v>
      </c>
      <c r="U43" s="79">
        <f>VLOOKUP($A43,'Published Hourly Data'!$B:$BN,MATCH(U$1,'Published Hourly Data'!$B$1:$BN$1,0),TRUE)</f>
        <v>0</v>
      </c>
      <c r="V43" s="79">
        <f>VLOOKUP($A43,'Published Hourly Data'!$B:$BN,MATCH(V$1,'Published Hourly Data'!$B$1:$BN$1,0),TRUE)</f>
        <v>-901</v>
      </c>
      <c r="W43" s="79">
        <f>VLOOKUP($A43,'Published Hourly Data'!$B:$BN,MATCH(W$1,'Published Hourly Data'!$B$1:$BN$1,0),TRUE)</f>
        <v>1749.1900961108629</v>
      </c>
      <c r="X43" s="79">
        <f>VLOOKUP($A43,'Published Hourly Data'!$B:$BN,MATCH(X$1,'Published Hourly Data'!$B$1:$BN$1,0),TRUE)</f>
        <v>400.38935413722436</v>
      </c>
      <c r="Y43" s="79">
        <f>VLOOKUP($A43,'Published Hourly Data'!$B:$BN,MATCH(Y$1,'Published Hourly Data'!$B$1:$BN$1,0),TRUE)</f>
        <v>0</v>
      </c>
      <c r="Z43" s="79">
        <f>VLOOKUP($A43,'Published Hourly Data'!$B:$BN,MATCH(Z$1,'Published Hourly Data'!$B$1:$BN$1,0),TRUE)</f>
        <v>19.170630306869651</v>
      </c>
      <c r="AA43" s="79">
        <f>VLOOKUP($A43,'Published Hourly Data'!$B:$BN,MATCH(AA$1,'Published Hourly Data'!$B$1:$BN$1,0),TRUE)</f>
        <v>2168.7500805549566</v>
      </c>
      <c r="AB43" s="79">
        <f>VLOOKUP($A43,'Published Hourly Data'!$B:$BN,MATCH(AB$1,'Published Hourly Data'!$B$1:$BN$1,0),TRUE)</f>
        <v>566.53343099186793</v>
      </c>
      <c r="AC43" s="79">
        <f>-VLOOKUP($A43,'Published Hourly Data'!$B:$BN,MATCH(AC$1,'Published Hourly Data'!$B$1:$BN$1,0),TRUE)</f>
        <v>-291.05419516459341</v>
      </c>
      <c r="AD43" s="79">
        <f>VLOOKUP($A43,'Published Hourly Data'!$B:$BN,MATCH(AD$1,'Published Hourly Data'!$B$1:$BN$1,0),TRUE)</f>
        <v>2444.2293163822314</v>
      </c>
      <c r="AE43" s="79">
        <f>VLOOKUP($A43,'Published Hourly Data'!$B:$BN,MATCH(AE$1,'Published Hourly Data'!$B$1:$BN$1,0),TRUE)</f>
        <v>5570</v>
      </c>
      <c r="AF43" s="79">
        <f>VLOOKUP($A43,'Published Hourly Data'!$B:$BN,MATCH(AF$1,'Published Hourly Data'!$B$1:$BN$1,0),TRUE)</f>
        <v>6248</v>
      </c>
      <c r="AG43" s="80">
        <f>VLOOKUP($A43,'Published Hourly Data'!$B:$BN,MATCH(AG$1,'Published Hourly Data'!$B$1:$BN$1,0),TRUE)</f>
        <v>0.85839673296105357</v>
      </c>
      <c r="AH43" s="80">
        <f>VLOOKUP($A43,'Published Hourly Data'!$B:$BN,MATCH(AH$1,'Published Hourly Data'!$B$1:$BN$1,0),TRUE)</f>
        <v>0.86245147815022316</v>
      </c>
      <c r="AI43" s="79">
        <f>VLOOKUP($A43,'Published Hourly Data'!$B:$BN,MATCH(AI$1,'Published Hourly Data'!$B$1:$BN$1,0),TRUE)</f>
        <v>17</v>
      </c>
      <c r="AJ43" s="79" t="str">
        <f t="shared" si="2"/>
        <v/>
      </c>
      <c r="AK43" s="79" t="str">
        <f t="shared" si="3"/>
        <v/>
      </c>
    </row>
    <row r="44" spans="1:70" x14ac:dyDescent="0.25">
      <c r="A44" s="78">
        <f t="shared" si="1"/>
        <v>45021.000000000771</v>
      </c>
      <c r="B44" s="78">
        <f>VLOOKUP($A44,'Published Hourly Data'!$B:$BN,MATCH(B$1,'Published Hourly Data'!$B$1:$BN$1,0),TRUE)</f>
        <v>45020.75</v>
      </c>
      <c r="C44" s="79">
        <f>VLOOKUP($A44,'Published Hourly Data'!$B:$BN,MATCH(C$1,'Published Hourly Data'!$B$1:$BN$1,0),TRUE)</f>
        <v>6100</v>
      </c>
      <c r="D44" s="79">
        <f>VLOOKUP($A44,'Published Hourly Data'!$B:$BN,MATCH(D$1,'Published Hourly Data'!$B$1:$BN$1,0),TRUE)</f>
        <v>6243</v>
      </c>
      <c r="E44" s="79">
        <f>VLOOKUP($A44,'Published Hourly Data'!$B:$BN,MATCH(E$1,'Published Hourly Data'!$B$1:$BN$1,0),TRUE)</f>
        <v>5784</v>
      </c>
      <c r="F44" s="79">
        <f>VLOOKUP($A44,'Published Hourly Data'!$B:$BN,MATCH(F$1,'Published Hourly Data'!$B$1:$BN$1,0),TRUE)</f>
        <v>-459</v>
      </c>
      <c r="G44" s="79">
        <f>VLOOKUP($A44,'Published Hourly Data'!$B:$BN,MATCH(G$1,'Published Hourly Data'!$B$1:$BN$1,0),TRUE)</f>
        <v>1803</v>
      </c>
      <c r="H44" s="79">
        <f>VLOOKUP($A44,'Published Hourly Data'!$B:$BN,MATCH(H$1,'Published Hourly Data'!$B$1:$BN$1,0),TRUE)</f>
        <v>1128</v>
      </c>
      <c r="I44" s="79">
        <f>VLOOKUP($A44,'Published Hourly Data'!$B:$BN,MATCH(I$1,'Published Hourly Data'!$B$1:$BN$1,0),TRUE)</f>
        <v>0</v>
      </c>
      <c r="J44" s="79">
        <f>VLOOKUP($A44,'Published Hourly Data'!$B:$BN,MATCH(J$1,'Published Hourly Data'!$B$1:$BN$1,0),TRUE)</f>
        <v>0</v>
      </c>
      <c r="K44" s="79">
        <f>VLOOKUP($A44,'Published Hourly Data'!$B:$BN,MATCH(K$1,'Published Hourly Data'!$B$1:$BN$1,0),TRUE)</f>
        <v>65</v>
      </c>
      <c r="L44" s="79">
        <f>VLOOKUP($A44,'Published Hourly Data'!$B:$BN,MATCH(L$1,'Published Hourly Data'!$B$1:$BN$1,0),TRUE)</f>
        <v>1172</v>
      </c>
      <c r="M44" s="79">
        <f>VLOOKUP($A44,'Published Hourly Data'!$B:$BN,MATCH(M$1,'Published Hourly Data'!$B$1:$BN$1,0),TRUE)</f>
        <v>1484</v>
      </c>
      <c r="N44" s="79">
        <f>VLOOKUP($A44,'Published Hourly Data'!$B:$BN,MATCH(N$1,'Published Hourly Data'!$B$1:$BN$1,0),TRUE)</f>
        <v>132</v>
      </c>
      <c r="O44" s="79">
        <f>VLOOKUP($A44,'Published Hourly Data'!$B:$BN,MATCH(O$1,'Published Hourly Data'!$B$1:$BN$1,0),TRUE)</f>
        <v>0</v>
      </c>
      <c r="P44" s="79">
        <f>VLOOKUP($A44,'Published Hourly Data'!$B:$BN,MATCH(P$1,'Published Hourly Data'!$B$1:$BN$1,0),TRUE)</f>
        <v>-190</v>
      </c>
      <c r="Q44" s="79">
        <f>VLOOKUP($A44,'Published Hourly Data'!$B:$BN,MATCH(Q$1,'Published Hourly Data'!$B$1:$BN$1,0),TRUE)</f>
        <v>793</v>
      </c>
      <c r="R44" s="79">
        <f>VLOOKUP($A44,'Published Hourly Data'!$B:$BN,MATCH(R$1,'Published Hourly Data'!$B$1:$BN$1,0),TRUE)</f>
        <v>-42</v>
      </c>
      <c r="S44" s="79">
        <f>VLOOKUP($A44,'Published Hourly Data'!$B:$BN,MATCH(S$1,'Published Hourly Data'!$B$1:$BN$1,0),TRUE)</f>
        <v>-26</v>
      </c>
      <c r="T44" s="79">
        <f>VLOOKUP($A44,'Published Hourly Data'!$B:$BN,MATCH(T$1,'Published Hourly Data'!$B$1:$BN$1,0),TRUE)</f>
        <v>-111</v>
      </c>
      <c r="U44" s="79">
        <f>VLOOKUP($A44,'Published Hourly Data'!$B:$BN,MATCH(U$1,'Published Hourly Data'!$B$1:$BN$1,0),TRUE)</f>
        <v>0</v>
      </c>
      <c r="V44" s="79">
        <f>VLOOKUP($A44,'Published Hourly Data'!$B:$BN,MATCH(V$1,'Published Hourly Data'!$B$1:$BN$1,0),TRUE)</f>
        <v>-883</v>
      </c>
      <c r="W44" s="79">
        <f>VLOOKUP($A44,'Published Hourly Data'!$B:$BN,MATCH(W$1,'Published Hourly Data'!$B$1:$BN$1,0),TRUE)</f>
        <v>1837.897160980546</v>
      </c>
      <c r="X44" s="79">
        <f>VLOOKUP($A44,'Published Hourly Data'!$B:$BN,MATCH(X$1,'Published Hourly Data'!$B$1:$BN$1,0),TRUE)</f>
        <v>462.87402529034642</v>
      </c>
      <c r="Y44" s="79">
        <f>VLOOKUP($A44,'Published Hourly Data'!$B:$BN,MATCH(Y$1,'Published Hourly Data'!$B$1:$BN$1,0),TRUE)</f>
        <v>0</v>
      </c>
      <c r="Z44" s="79">
        <f>VLOOKUP($A44,'Published Hourly Data'!$B:$BN,MATCH(Z$1,'Published Hourly Data'!$B$1:$BN$1,0),TRUE)</f>
        <v>19.004102941452089</v>
      </c>
      <c r="AA44" s="79">
        <f>VLOOKUP($A44,'Published Hourly Data'!$B:$BN,MATCH(AA$1,'Published Hourly Data'!$B$1:$BN$1,0),TRUE)</f>
        <v>2319.7752892123444</v>
      </c>
      <c r="AB44" s="79">
        <f>VLOOKUP($A44,'Published Hourly Data'!$B:$BN,MATCH(AB$1,'Published Hourly Data'!$B$1:$BN$1,0),TRUE)</f>
        <v>547.97466389021372</v>
      </c>
      <c r="AC44" s="79">
        <f>-VLOOKUP($A44,'Published Hourly Data'!$B:$BN,MATCH(AC$1,'Published Hourly Data'!$B$1:$BN$1,0),TRUE)</f>
        <v>-323.21286424251406</v>
      </c>
      <c r="AD44" s="79">
        <f>VLOOKUP($A44,'Published Hourly Data'!$B:$BN,MATCH(AD$1,'Published Hourly Data'!$B$1:$BN$1,0),TRUE)</f>
        <v>2544.5370888600442</v>
      </c>
      <c r="AE44" s="79">
        <f>VLOOKUP($A44,'Published Hourly Data'!$B:$BN,MATCH(AE$1,'Published Hourly Data'!$B$1:$BN$1,0),TRUE)</f>
        <v>5784</v>
      </c>
      <c r="AF44" s="79">
        <f>VLOOKUP($A44,'Published Hourly Data'!$B:$BN,MATCH(AF$1,'Published Hourly Data'!$B$1:$BN$1,0),TRUE)</f>
        <v>6243</v>
      </c>
      <c r="AG44" s="80">
        <f>VLOOKUP($A44,'Published Hourly Data'!$B:$BN,MATCH(AG$1,'Published Hourly Data'!$B$1:$BN$1,0),TRUE)</f>
        <v>0.88420176315755861</v>
      </c>
      <c r="AH44" s="80">
        <f>VLOOKUP($A44,'Published Hourly Data'!$B:$BN,MATCH(AH$1,'Published Hourly Data'!$B$1:$BN$1,0),TRUE)</f>
        <v>0.89856436918831184</v>
      </c>
      <c r="AI44" s="79">
        <f>VLOOKUP($A44,'Published Hourly Data'!$B:$BN,MATCH(AI$1,'Published Hourly Data'!$B$1:$BN$1,0),TRUE)</f>
        <v>18</v>
      </c>
      <c r="AJ44" s="79" t="str">
        <f t="shared" si="2"/>
        <v/>
      </c>
      <c r="AK44" s="79" t="str">
        <f t="shared" si="3"/>
        <v/>
      </c>
    </row>
    <row r="45" spans="1:70" x14ac:dyDescent="0.25">
      <c r="A45" s="78">
        <f t="shared" si="1"/>
        <v>45021.041666667435</v>
      </c>
      <c r="B45" s="78">
        <f>VLOOKUP($A45,'Published Hourly Data'!$B:$BN,MATCH(B$1,'Published Hourly Data'!$B$1:$BN$1,0),TRUE)</f>
        <v>45020.791666666664</v>
      </c>
      <c r="C45" s="79">
        <f>VLOOKUP($A45,'Published Hourly Data'!$B:$BN,MATCH(C$1,'Published Hourly Data'!$B$1:$BN$1,0),TRUE)</f>
        <v>6131</v>
      </c>
      <c r="D45" s="79">
        <f>VLOOKUP($A45,'Published Hourly Data'!$B:$BN,MATCH(D$1,'Published Hourly Data'!$B$1:$BN$1,0),TRUE)</f>
        <v>6229</v>
      </c>
      <c r="E45" s="79">
        <f>VLOOKUP($A45,'Published Hourly Data'!$B:$BN,MATCH(E$1,'Published Hourly Data'!$B$1:$BN$1,0),TRUE)</f>
        <v>5647</v>
      </c>
      <c r="F45" s="79">
        <f>VLOOKUP($A45,'Published Hourly Data'!$B:$BN,MATCH(F$1,'Published Hourly Data'!$B$1:$BN$1,0),TRUE)</f>
        <v>-582</v>
      </c>
      <c r="G45" s="79">
        <f>VLOOKUP($A45,'Published Hourly Data'!$B:$BN,MATCH(G$1,'Published Hourly Data'!$B$1:$BN$1,0),TRUE)</f>
        <v>2054</v>
      </c>
      <c r="H45" s="79">
        <f>VLOOKUP($A45,'Published Hourly Data'!$B:$BN,MATCH(H$1,'Published Hourly Data'!$B$1:$BN$1,0),TRUE)</f>
        <v>1461</v>
      </c>
      <c r="I45" s="79">
        <f>VLOOKUP($A45,'Published Hourly Data'!$B:$BN,MATCH(I$1,'Published Hourly Data'!$B$1:$BN$1,0),TRUE)</f>
        <v>0</v>
      </c>
      <c r="J45" s="79">
        <f>VLOOKUP($A45,'Published Hourly Data'!$B:$BN,MATCH(J$1,'Published Hourly Data'!$B$1:$BN$1,0),TRUE)</f>
        <v>0</v>
      </c>
      <c r="K45" s="79">
        <f>VLOOKUP($A45,'Published Hourly Data'!$B:$BN,MATCH(K$1,'Published Hourly Data'!$B$1:$BN$1,0),TRUE)</f>
        <v>63</v>
      </c>
      <c r="L45" s="79">
        <f>VLOOKUP($A45,'Published Hourly Data'!$B:$BN,MATCH(L$1,'Published Hourly Data'!$B$1:$BN$1,0),TRUE)</f>
        <v>708</v>
      </c>
      <c r="M45" s="79">
        <f>VLOOKUP($A45,'Published Hourly Data'!$B:$BN,MATCH(M$1,'Published Hourly Data'!$B$1:$BN$1,0),TRUE)</f>
        <v>1228</v>
      </c>
      <c r="N45" s="79">
        <f>VLOOKUP($A45,'Published Hourly Data'!$B:$BN,MATCH(N$1,'Published Hourly Data'!$B$1:$BN$1,0),TRUE)</f>
        <v>133</v>
      </c>
      <c r="O45" s="79">
        <f>VLOOKUP($A45,'Published Hourly Data'!$B:$BN,MATCH(O$1,'Published Hourly Data'!$B$1:$BN$1,0),TRUE)</f>
        <v>0</v>
      </c>
      <c r="P45" s="79">
        <f>VLOOKUP($A45,'Published Hourly Data'!$B:$BN,MATCH(P$1,'Published Hourly Data'!$B$1:$BN$1,0),TRUE)</f>
        <v>-160</v>
      </c>
      <c r="Q45" s="79">
        <f>VLOOKUP($A45,'Published Hourly Data'!$B:$BN,MATCH(Q$1,'Published Hourly Data'!$B$1:$BN$1,0),TRUE)</f>
        <v>664</v>
      </c>
      <c r="R45" s="79">
        <f>VLOOKUP($A45,'Published Hourly Data'!$B:$BN,MATCH(R$1,'Published Hourly Data'!$B$1:$BN$1,0),TRUE)</f>
        <v>-17</v>
      </c>
      <c r="S45" s="79">
        <f>VLOOKUP($A45,'Published Hourly Data'!$B:$BN,MATCH(S$1,'Published Hourly Data'!$B$1:$BN$1,0),TRUE)</f>
        <v>-65</v>
      </c>
      <c r="T45" s="79">
        <f>VLOOKUP($A45,'Published Hourly Data'!$B:$BN,MATCH(T$1,'Published Hourly Data'!$B$1:$BN$1,0),TRUE)</f>
        <v>-199</v>
      </c>
      <c r="U45" s="79">
        <f>VLOOKUP($A45,'Published Hourly Data'!$B:$BN,MATCH(U$1,'Published Hourly Data'!$B$1:$BN$1,0),TRUE)</f>
        <v>0</v>
      </c>
      <c r="V45" s="79">
        <f>VLOOKUP($A45,'Published Hourly Data'!$B:$BN,MATCH(V$1,'Published Hourly Data'!$B$1:$BN$1,0),TRUE)</f>
        <v>-805</v>
      </c>
      <c r="W45" s="79">
        <f>VLOOKUP($A45,'Published Hourly Data'!$B:$BN,MATCH(W$1,'Published Hourly Data'!$B$1:$BN$1,0),TRUE)</f>
        <v>2092.9227687139432</v>
      </c>
      <c r="X45" s="79">
        <f>VLOOKUP($A45,'Published Hourly Data'!$B:$BN,MATCH(X$1,'Published Hourly Data'!$B$1:$BN$1,0),TRUE)</f>
        <v>599.45396806220003</v>
      </c>
      <c r="Y45" s="79">
        <f>VLOOKUP($A45,'Published Hourly Data'!$B:$BN,MATCH(Y$1,'Published Hourly Data'!$B$1:$BN$1,0),TRUE)</f>
        <v>0</v>
      </c>
      <c r="Z45" s="79">
        <f>VLOOKUP($A45,'Published Hourly Data'!$B:$BN,MATCH(Z$1,'Published Hourly Data'!$B$1:$BN$1,0),TRUE)</f>
        <v>14.20145372280963</v>
      </c>
      <c r="AA45" s="79">
        <f>VLOOKUP($A45,'Published Hourly Data'!$B:$BN,MATCH(AA$1,'Published Hourly Data'!$B$1:$BN$1,0),TRUE)</f>
        <v>2706.5781904989531</v>
      </c>
      <c r="AB45" s="79">
        <f>VLOOKUP($A45,'Published Hourly Data'!$B:$BN,MATCH(AB$1,'Published Hourly Data'!$B$1:$BN$1,0),TRUE)</f>
        <v>588.47821591824197</v>
      </c>
      <c r="AC45" s="79">
        <f>-VLOOKUP($A45,'Published Hourly Data'!$B:$BN,MATCH(AC$1,'Published Hourly Data'!$B$1:$BN$1,0),TRUE)</f>
        <v>-317.41149773117905</v>
      </c>
      <c r="AD45" s="79">
        <f>VLOOKUP($A45,'Published Hourly Data'!$B:$BN,MATCH(AD$1,'Published Hourly Data'!$B$1:$BN$1,0),TRUE)</f>
        <v>2977.6449086860157</v>
      </c>
      <c r="AE45" s="79">
        <f>VLOOKUP($A45,'Published Hourly Data'!$B:$BN,MATCH(AE$1,'Published Hourly Data'!$B$1:$BN$1,0),TRUE)</f>
        <v>5647</v>
      </c>
      <c r="AF45" s="79">
        <f>VLOOKUP($A45,'Published Hourly Data'!$B:$BN,MATCH(AF$1,'Published Hourly Data'!$B$1:$BN$1,0),TRUE)</f>
        <v>6229</v>
      </c>
      <c r="AG45" s="80">
        <f>VLOOKUP($A45,'Published Hourly Data'!$B:$BN,MATCH(AG$1,'Published Hourly Data'!$B$1:$BN$1,0),TRUE)</f>
        <v>1.0566630795710645</v>
      </c>
      <c r="AH45" s="80">
        <f>VLOOKUP($A45,'Published Hourly Data'!$B:$BN,MATCH(AH$1,'Published Hourly Data'!$B$1:$BN$1,0),TRUE)</f>
        <v>1.0538730965784819</v>
      </c>
      <c r="AI45" s="79">
        <f>VLOOKUP($A45,'Published Hourly Data'!$B:$BN,MATCH(AI$1,'Published Hourly Data'!$B$1:$BN$1,0),TRUE)</f>
        <v>19</v>
      </c>
      <c r="AJ45" s="79" t="str">
        <f t="shared" si="2"/>
        <v/>
      </c>
      <c r="AK45" s="79" t="str">
        <f t="shared" si="3"/>
        <v/>
      </c>
    </row>
    <row r="46" spans="1:70" x14ac:dyDescent="0.25">
      <c r="A46" s="78">
        <f t="shared" si="1"/>
        <v>45021.0833333341</v>
      </c>
      <c r="B46" s="78">
        <f>VLOOKUP($A46,'Published Hourly Data'!$B:$BN,MATCH(B$1,'Published Hourly Data'!$B$1:$BN$1,0),TRUE)</f>
        <v>45020.833333333336</v>
      </c>
      <c r="C46" s="79">
        <f>VLOOKUP($A46,'Published Hourly Data'!$B:$BN,MATCH(C$1,'Published Hourly Data'!$B$1:$BN$1,0),TRUE)</f>
        <v>6175</v>
      </c>
      <c r="D46" s="79">
        <f>VLOOKUP($A46,'Published Hourly Data'!$B:$BN,MATCH(D$1,'Published Hourly Data'!$B$1:$BN$1,0),TRUE)</f>
        <v>6326</v>
      </c>
      <c r="E46" s="79">
        <f>VLOOKUP($A46,'Published Hourly Data'!$B:$BN,MATCH(E$1,'Published Hourly Data'!$B$1:$BN$1,0),TRUE)</f>
        <v>5469</v>
      </c>
      <c r="F46" s="79">
        <f>VLOOKUP($A46,'Published Hourly Data'!$B:$BN,MATCH(F$1,'Published Hourly Data'!$B$1:$BN$1,0),TRUE)</f>
        <v>-857</v>
      </c>
      <c r="G46" s="79">
        <f>VLOOKUP($A46,'Published Hourly Data'!$B:$BN,MATCH(G$1,'Published Hourly Data'!$B$1:$BN$1,0),TRUE)</f>
        <v>2283</v>
      </c>
      <c r="H46" s="79">
        <f>VLOOKUP($A46,'Published Hourly Data'!$B:$BN,MATCH(H$1,'Published Hourly Data'!$B$1:$BN$1,0),TRUE)</f>
        <v>1735</v>
      </c>
      <c r="I46" s="79">
        <f>VLOOKUP($A46,'Published Hourly Data'!$B:$BN,MATCH(I$1,'Published Hourly Data'!$B$1:$BN$1,0),TRUE)</f>
        <v>0</v>
      </c>
      <c r="J46" s="79">
        <f>VLOOKUP($A46,'Published Hourly Data'!$B:$BN,MATCH(J$1,'Published Hourly Data'!$B$1:$BN$1,0),TRUE)</f>
        <v>0</v>
      </c>
      <c r="K46" s="79">
        <f>VLOOKUP($A46,'Published Hourly Data'!$B:$BN,MATCH(K$1,'Published Hourly Data'!$B$1:$BN$1,0),TRUE)</f>
        <v>63</v>
      </c>
      <c r="L46" s="79">
        <f>VLOOKUP($A46,'Published Hourly Data'!$B:$BN,MATCH(L$1,'Published Hourly Data'!$B$1:$BN$1,0),TRUE)</f>
        <v>108</v>
      </c>
      <c r="M46" s="79">
        <f>VLOOKUP($A46,'Published Hourly Data'!$B:$BN,MATCH(M$1,'Published Hourly Data'!$B$1:$BN$1,0),TRUE)</f>
        <v>1149</v>
      </c>
      <c r="N46" s="79">
        <f>VLOOKUP($A46,'Published Hourly Data'!$B:$BN,MATCH(N$1,'Published Hourly Data'!$B$1:$BN$1,0),TRUE)</f>
        <v>131</v>
      </c>
      <c r="O46" s="79">
        <f>VLOOKUP($A46,'Published Hourly Data'!$B:$BN,MATCH(O$1,'Published Hourly Data'!$B$1:$BN$1,0),TRUE)</f>
        <v>0</v>
      </c>
      <c r="P46" s="79">
        <f>VLOOKUP($A46,'Published Hourly Data'!$B:$BN,MATCH(P$1,'Published Hourly Data'!$B$1:$BN$1,0),TRUE)</f>
        <v>-152</v>
      </c>
      <c r="Q46" s="79">
        <f>VLOOKUP($A46,'Published Hourly Data'!$B:$BN,MATCH(Q$1,'Published Hourly Data'!$B$1:$BN$1,0),TRUE)</f>
        <v>614</v>
      </c>
      <c r="R46" s="79">
        <f>VLOOKUP($A46,'Published Hourly Data'!$B:$BN,MATCH(R$1,'Published Hourly Data'!$B$1:$BN$1,0),TRUE)</f>
        <v>18</v>
      </c>
      <c r="S46" s="79">
        <f>VLOOKUP($A46,'Published Hourly Data'!$B:$BN,MATCH(S$1,'Published Hourly Data'!$B$1:$BN$1,0),TRUE)</f>
        <v>-126</v>
      </c>
      <c r="T46" s="79">
        <f>VLOOKUP($A46,'Published Hourly Data'!$B:$BN,MATCH(T$1,'Published Hourly Data'!$B$1:$BN$1,0),TRUE)</f>
        <v>-273</v>
      </c>
      <c r="U46" s="79">
        <f>VLOOKUP($A46,'Published Hourly Data'!$B:$BN,MATCH(U$1,'Published Hourly Data'!$B$1:$BN$1,0),TRUE)</f>
        <v>0</v>
      </c>
      <c r="V46" s="79">
        <f>VLOOKUP($A46,'Published Hourly Data'!$B:$BN,MATCH(V$1,'Published Hourly Data'!$B$1:$BN$1,0),TRUE)</f>
        <v>-938</v>
      </c>
      <c r="W46" s="79">
        <f>VLOOKUP($A46,'Published Hourly Data'!$B:$BN,MATCH(W$1,'Published Hourly Data'!$B$1:$BN$1,0),TRUE)</f>
        <v>2325.5016968398568</v>
      </c>
      <c r="X46" s="79">
        <f>VLOOKUP($A46,'Published Hourly Data'!$B:$BN,MATCH(X$1,'Published Hourly Data'!$B$1:$BN$1,0),TRUE)</f>
        <v>711.20528545646039</v>
      </c>
      <c r="Y46" s="79">
        <f>VLOOKUP($A46,'Published Hourly Data'!$B:$BN,MATCH(Y$1,'Published Hourly Data'!$B$1:$BN$1,0),TRUE)</f>
        <v>0</v>
      </c>
      <c r="Z46" s="79">
        <f>VLOOKUP($A46,'Published Hourly Data'!$B:$BN,MATCH(Z$1,'Published Hourly Data'!$B$1:$BN$1,0),TRUE)</f>
        <v>9.6652482888352598</v>
      </c>
      <c r="AA46" s="79">
        <f>VLOOKUP($A46,'Published Hourly Data'!$B:$BN,MATCH(AA$1,'Published Hourly Data'!$B$1:$BN$1,0),TRUE)</f>
        <v>3046.3722305851525</v>
      </c>
      <c r="AB46" s="79">
        <f>VLOOKUP($A46,'Published Hourly Data'!$B:$BN,MATCH(AB$1,'Published Hourly Data'!$B$1:$BN$1,0),TRUE)</f>
        <v>736.58268380376569</v>
      </c>
      <c r="AC46" s="79">
        <f>-VLOOKUP($A46,'Published Hourly Data'!$B:$BN,MATCH(AC$1,'Published Hourly Data'!$B$1:$BN$1,0),TRUE)</f>
        <v>-343.60843717933261</v>
      </c>
      <c r="AD46" s="79">
        <f>VLOOKUP($A46,'Published Hourly Data'!$B:$BN,MATCH(AD$1,'Published Hourly Data'!$B$1:$BN$1,0),TRUE)</f>
        <v>3439.3464772095854</v>
      </c>
      <c r="AE46" s="79">
        <f>VLOOKUP($A46,'Published Hourly Data'!$B:$BN,MATCH(AE$1,'Published Hourly Data'!$B$1:$BN$1,0),TRUE)</f>
        <v>5469</v>
      </c>
      <c r="AF46" s="79">
        <f>VLOOKUP($A46,'Published Hourly Data'!$B:$BN,MATCH(AF$1,'Published Hourly Data'!$B$1:$BN$1,0),TRUE)</f>
        <v>6326</v>
      </c>
      <c r="AG46" s="80">
        <f>VLOOKUP($A46,'Published Hourly Data'!$B:$BN,MATCH(AG$1,'Published Hourly Data'!$B$1:$BN$1,0),TRUE)</f>
        <v>1.2280294655316581</v>
      </c>
      <c r="AH46" s="80">
        <f>VLOOKUP($A46,'Published Hourly Data'!$B:$BN,MATCH(AH$1,'Published Hourly Data'!$B$1:$BN$1,0),TRUE)</f>
        <v>1.1986171404656649</v>
      </c>
      <c r="AI46" s="79">
        <f>VLOOKUP($A46,'Published Hourly Data'!$B:$BN,MATCH(AI$1,'Published Hourly Data'!$B$1:$BN$1,0),TRUE)</f>
        <v>20</v>
      </c>
      <c r="AJ46" s="79" t="str">
        <f t="shared" si="2"/>
        <v/>
      </c>
      <c r="AK46" s="79" t="str">
        <f t="shared" si="3"/>
        <v/>
      </c>
    </row>
    <row r="47" spans="1:70" x14ac:dyDescent="0.25">
      <c r="A47" s="78">
        <f t="shared" si="1"/>
        <v>45021.125000000764</v>
      </c>
      <c r="B47" s="78">
        <f>VLOOKUP($A47,'Published Hourly Data'!$B:$BN,MATCH(B$1,'Published Hourly Data'!$B$1:$BN$1,0),TRUE)</f>
        <v>45020.875</v>
      </c>
      <c r="C47" s="79">
        <f>VLOOKUP($A47,'Published Hourly Data'!$B:$BN,MATCH(C$1,'Published Hourly Data'!$B$1:$BN$1,0),TRUE)</f>
        <v>6297</v>
      </c>
      <c r="D47" s="79">
        <f>VLOOKUP($A47,'Published Hourly Data'!$B:$BN,MATCH(D$1,'Published Hourly Data'!$B$1:$BN$1,0),TRUE)</f>
        <v>6393</v>
      </c>
      <c r="E47" s="79">
        <f>VLOOKUP($A47,'Published Hourly Data'!$B:$BN,MATCH(E$1,'Published Hourly Data'!$B$1:$BN$1,0),TRUE)</f>
        <v>5737</v>
      </c>
      <c r="F47" s="79">
        <f>VLOOKUP($A47,'Published Hourly Data'!$B:$BN,MATCH(F$1,'Published Hourly Data'!$B$1:$BN$1,0),TRUE)</f>
        <v>-656</v>
      </c>
      <c r="G47" s="79">
        <f>VLOOKUP($A47,'Published Hourly Data'!$B:$BN,MATCH(G$1,'Published Hourly Data'!$B$1:$BN$1,0),TRUE)</f>
        <v>2699</v>
      </c>
      <c r="H47" s="79">
        <f>VLOOKUP($A47,'Published Hourly Data'!$B:$BN,MATCH(H$1,'Published Hourly Data'!$B$1:$BN$1,0),TRUE)</f>
        <v>1760</v>
      </c>
      <c r="I47" s="79">
        <f>VLOOKUP($A47,'Published Hourly Data'!$B:$BN,MATCH(I$1,'Published Hourly Data'!$B$1:$BN$1,0),TRUE)</f>
        <v>0</v>
      </c>
      <c r="J47" s="79">
        <f>VLOOKUP($A47,'Published Hourly Data'!$B:$BN,MATCH(J$1,'Published Hourly Data'!$B$1:$BN$1,0),TRUE)</f>
        <v>0</v>
      </c>
      <c r="K47" s="79">
        <f>VLOOKUP($A47,'Published Hourly Data'!$B:$BN,MATCH(K$1,'Published Hourly Data'!$B$1:$BN$1,0),TRUE)</f>
        <v>64</v>
      </c>
      <c r="L47" s="79">
        <f>VLOOKUP($A47,'Published Hourly Data'!$B:$BN,MATCH(L$1,'Published Hourly Data'!$B$1:$BN$1,0),TRUE)</f>
        <v>0</v>
      </c>
      <c r="M47" s="79">
        <f>VLOOKUP($A47,'Published Hourly Data'!$B:$BN,MATCH(M$1,'Published Hourly Data'!$B$1:$BN$1,0),TRUE)</f>
        <v>1082</v>
      </c>
      <c r="N47" s="79">
        <f>VLOOKUP($A47,'Published Hourly Data'!$B:$BN,MATCH(N$1,'Published Hourly Data'!$B$1:$BN$1,0),TRUE)</f>
        <v>132</v>
      </c>
      <c r="O47" s="79">
        <f>VLOOKUP($A47,'Published Hourly Data'!$B:$BN,MATCH(O$1,'Published Hourly Data'!$B$1:$BN$1,0),TRUE)</f>
        <v>0</v>
      </c>
      <c r="P47" s="79">
        <f>VLOOKUP($A47,'Published Hourly Data'!$B:$BN,MATCH(P$1,'Published Hourly Data'!$B$1:$BN$1,0),TRUE)</f>
        <v>-93</v>
      </c>
      <c r="Q47" s="79">
        <f>VLOOKUP($A47,'Published Hourly Data'!$B:$BN,MATCH(Q$1,'Published Hourly Data'!$B$1:$BN$1,0),TRUE)</f>
        <v>637</v>
      </c>
      <c r="R47" s="79">
        <f>VLOOKUP($A47,'Published Hourly Data'!$B:$BN,MATCH(R$1,'Published Hourly Data'!$B$1:$BN$1,0),TRUE)</f>
        <v>46</v>
      </c>
      <c r="S47" s="79">
        <f>VLOOKUP($A47,'Published Hourly Data'!$B:$BN,MATCH(S$1,'Published Hourly Data'!$B$1:$BN$1,0),TRUE)</f>
        <v>-84</v>
      </c>
      <c r="T47" s="79">
        <f>VLOOKUP($A47,'Published Hourly Data'!$B:$BN,MATCH(T$1,'Published Hourly Data'!$B$1:$BN$1,0),TRUE)</f>
        <v>-225</v>
      </c>
      <c r="U47" s="79">
        <f>VLOOKUP($A47,'Published Hourly Data'!$B:$BN,MATCH(U$1,'Published Hourly Data'!$B$1:$BN$1,0),TRUE)</f>
        <v>0</v>
      </c>
      <c r="V47" s="79">
        <f>VLOOKUP($A47,'Published Hourly Data'!$B:$BN,MATCH(V$1,'Published Hourly Data'!$B$1:$BN$1,0),TRUE)</f>
        <v>-937</v>
      </c>
      <c r="W47" s="79">
        <f>VLOOKUP($A47,'Published Hourly Data'!$B:$BN,MATCH(W$1,'Published Hourly Data'!$B$1:$BN$1,0),TRUE)</f>
        <v>2748.7381416936446</v>
      </c>
      <c r="X47" s="79">
        <f>VLOOKUP($A47,'Published Hourly Data'!$B:$BN,MATCH(X$1,'Published Hourly Data'!$B$1:$BN$1,0),TRUE)</f>
        <v>721.29350606180765</v>
      </c>
      <c r="Y47" s="79">
        <f>VLOOKUP($A47,'Published Hourly Data'!$B:$BN,MATCH(Y$1,'Published Hourly Data'!$B$1:$BN$1,0),TRUE)</f>
        <v>0</v>
      </c>
      <c r="Z47" s="79">
        <f>VLOOKUP($A47,'Published Hourly Data'!$B:$BN,MATCH(Z$1,'Published Hourly Data'!$B$1:$BN$1,0),TRUE)</f>
        <v>8.5128789201457344</v>
      </c>
      <c r="AA47" s="79">
        <f>VLOOKUP($A47,'Published Hourly Data'!$B:$BN,MATCH(AA$1,'Published Hourly Data'!$B$1:$BN$1,0),TRUE)</f>
        <v>3478.5445266755983</v>
      </c>
      <c r="AB47" s="79">
        <f>VLOOKUP($A47,'Published Hourly Data'!$B:$BN,MATCH(AB$1,'Published Hourly Data'!$B$1:$BN$1,0),TRUE)</f>
        <v>678.36609230404815</v>
      </c>
      <c r="AC47" s="79">
        <f>-VLOOKUP($A47,'Published Hourly Data'!$B:$BN,MATCH(AC$1,'Published Hourly Data'!$B$1:$BN$1,0),TRUE)</f>
        <v>-401.23939411575725</v>
      </c>
      <c r="AD47" s="79">
        <f>VLOOKUP($A47,'Published Hourly Data'!$B:$BN,MATCH(AD$1,'Published Hourly Data'!$B$1:$BN$1,0),TRUE)</f>
        <v>3755.6712248638896</v>
      </c>
      <c r="AE47" s="79">
        <f>VLOOKUP($A47,'Published Hourly Data'!$B:$BN,MATCH(AE$1,'Published Hourly Data'!$B$1:$BN$1,0),TRUE)</f>
        <v>5737</v>
      </c>
      <c r="AF47" s="79">
        <f>VLOOKUP($A47,'Published Hourly Data'!$B:$BN,MATCH(AF$1,'Published Hourly Data'!$B$1:$BN$1,0),TRUE)</f>
        <v>6393</v>
      </c>
      <c r="AG47" s="80">
        <f>VLOOKUP($A47,'Published Hourly Data'!$B:$BN,MATCH(AG$1,'Published Hourly Data'!$B$1:$BN$1,0),TRUE)</f>
        <v>1.3367385104409197</v>
      </c>
      <c r="AH47" s="80">
        <f>VLOOKUP($A47,'Published Hourly Data'!$B:$BN,MATCH(AH$1,'Published Hourly Data'!$B$1:$BN$1,0),TRUE)</f>
        <v>1.2951396677239837</v>
      </c>
      <c r="AI47" s="79">
        <f>VLOOKUP($A47,'Published Hourly Data'!$B:$BN,MATCH(AI$1,'Published Hourly Data'!$B$1:$BN$1,0),TRUE)</f>
        <v>21</v>
      </c>
      <c r="AJ47" s="79" t="str">
        <f t="shared" si="2"/>
        <v/>
      </c>
      <c r="AK47" s="79" t="str">
        <f t="shared" si="3"/>
        <v/>
      </c>
    </row>
    <row r="48" spans="1:70" x14ac:dyDescent="0.25">
      <c r="A48" s="78">
        <f t="shared" si="1"/>
        <v>45021.166666667428</v>
      </c>
      <c r="B48" s="78">
        <f>VLOOKUP($A48,'Published Hourly Data'!$B:$BN,MATCH(B$1,'Published Hourly Data'!$B$1:$BN$1,0),TRUE)</f>
        <v>45020.916666666664</v>
      </c>
      <c r="C48" s="79">
        <f>VLOOKUP($A48,'Published Hourly Data'!$B:$BN,MATCH(C$1,'Published Hourly Data'!$B$1:$BN$1,0),TRUE)</f>
        <v>6237</v>
      </c>
      <c r="D48" s="79">
        <f>VLOOKUP($A48,'Published Hourly Data'!$B:$BN,MATCH(D$1,'Published Hourly Data'!$B$1:$BN$1,0),TRUE)</f>
        <v>6254</v>
      </c>
      <c r="E48" s="79">
        <f>VLOOKUP($A48,'Published Hourly Data'!$B:$BN,MATCH(E$1,'Published Hourly Data'!$B$1:$BN$1,0),TRUE)</f>
        <v>5811</v>
      </c>
      <c r="F48" s="79">
        <f>VLOOKUP($A48,'Published Hourly Data'!$B:$BN,MATCH(F$1,'Published Hourly Data'!$B$1:$BN$1,0),TRUE)</f>
        <v>-443</v>
      </c>
      <c r="G48" s="79">
        <f>VLOOKUP($A48,'Published Hourly Data'!$B:$BN,MATCH(G$1,'Published Hourly Data'!$B$1:$BN$1,0),TRUE)</f>
        <v>2817</v>
      </c>
      <c r="H48" s="79">
        <f>VLOOKUP($A48,'Published Hourly Data'!$B:$BN,MATCH(H$1,'Published Hourly Data'!$B$1:$BN$1,0),TRUE)</f>
        <v>1765</v>
      </c>
      <c r="I48" s="79">
        <f>VLOOKUP($A48,'Published Hourly Data'!$B:$BN,MATCH(I$1,'Published Hourly Data'!$B$1:$BN$1,0),TRUE)</f>
        <v>0</v>
      </c>
      <c r="J48" s="79">
        <f>VLOOKUP($A48,'Published Hourly Data'!$B:$BN,MATCH(J$1,'Published Hourly Data'!$B$1:$BN$1,0),TRUE)</f>
        <v>0</v>
      </c>
      <c r="K48" s="79">
        <f>VLOOKUP($A48,'Published Hourly Data'!$B:$BN,MATCH(K$1,'Published Hourly Data'!$B$1:$BN$1,0),TRUE)</f>
        <v>63</v>
      </c>
      <c r="L48" s="79">
        <f>VLOOKUP($A48,'Published Hourly Data'!$B:$BN,MATCH(L$1,'Published Hourly Data'!$B$1:$BN$1,0),TRUE)</f>
        <v>0</v>
      </c>
      <c r="M48" s="79">
        <f>VLOOKUP($A48,'Published Hourly Data'!$B:$BN,MATCH(M$1,'Published Hourly Data'!$B$1:$BN$1,0),TRUE)</f>
        <v>1035</v>
      </c>
      <c r="N48" s="79">
        <f>VLOOKUP($A48,'Published Hourly Data'!$B:$BN,MATCH(N$1,'Published Hourly Data'!$B$1:$BN$1,0),TRUE)</f>
        <v>131</v>
      </c>
      <c r="O48" s="79">
        <f>VLOOKUP($A48,'Published Hourly Data'!$B:$BN,MATCH(O$1,'Published Hourly Data'!$B$1:$BN$1,0),TRUE)</f>
        <v>0</v>
      </c>
      <c r="P48" s="79">
        <f>VLOOKUP($A48,'Published Hourly Data'!$B:$BN,MATCH(P$1,'Published Hourly Data'!$B$1:$BN$1,0),TRUE)</f>
        <v>-124</v>
      </c>
      <c r="Q48" s="79">
        <f>VLOOKUP($A48,'Published Hourly Data'!$B:$BN,MATCH(Q$1,'Published Hourly Data'!$B$1:$BN$1,0),TRUE)</f>
        <v>872</v>
      </c>
      <c r="R48" s="79">
        <f>VLOOKUP($A48,'Published Hourly Data'!$B:$BN,MATCH(R$1,'Published Hourly Data'!$B$1:$BN$1,0),TRUE)</f>
        <v>55</v>
      </c>
      <c r="S48" s="79">
        <f>VLOOKUP($A48,'Published Hourly Data'!$B:$BN,MATCH(S$1,'Published Hourly Data'!$B$1:$BN$1,0),TRUE)</f>
        <v>-87</v>
      </c>
      <c r="T48" s="79">
        <f>VLOOKUP($A48,'Published Hourly Data'!$B:$BN,MATCH(T$1,'Published Hourly Data'!$B$1:$BN$1,0),TRUE)</f>
        <v>-158</v>
      </c>
      <c r="U48" s="79">
        <f>VLOOKUP($A48,'Published Hourly Data'!$B:$BN,MATCH(U$1,'Published Hourly Data'!$B$1:$BN$1,0),TRUE)</f>
        <v>0</v>
      </c>
      <c r="V48" s="79">
        <f>VLOOKUP($A48,'Published Hourly Data'!$B:$BN,MATCH(V$1,'Published Hourly Data'!$B$1:$BN$1,0),TRUE)</f>
        <v>-1001</v>
      </c>
      <c r="W48" s="79">
        <f>VLOOKUP($A48,'Published Hourly Data'!$B:$BN,MATCH(W$1,'Published Hourly Data'!$B$1:$BN$1,0),TRUE)</f>
        <v>2866.456828153619</v>
      </c>
      <c r="X48" s="79">
        <f>VLOOKUP($A48,'Published Hourly Data'!$B:$BN,MATCH(X$1,'Published Hourly Data'!$B$1:$BN$1,0),TRUE)</f>
        <v>723.98525752288879</v>
      </c>
      <c r="Y48" s="79">
        <f>VLOOKUP($A48,'Published Hourly Data'!$B:$BN,MATCH(Y$1,'Published Hourly Data'!$B$1:$BN$1,0),TRUE)</f>
        <v>0</v>
      </c>
      <c r="Z48" s="79">
        <f>VLOOKUP($A48,'Published Hourly Data'!$B:$BN,MATCH(Z$1,'Published Hourly Data'!$B$1:$BN$1,0),TRUE)</f>
        <v>8.1864852839273077</v>
      </c>
      <c r="AA48" s="79">
        <f>VLOOKUP($A48,'Published Hourly Data'!$B:$BN,MATCH(AA$1,'Published Hourly Data'!$B$1:$BN$1,0),TRUE)</f>
        <v>3598.6285709604349</v>
      </c>
      <c r="AB48" s="79">
        <f>VLOOKUP($A48,'Published Hourly Data'!$B:$BN,MATCH(AB$1,'Published Hourly Data'!$B$1:$BN$1,0),TRUE)</f>
        <v>670.89041712640869</v>
      </c>
      <c r="AC48" s="79">
        <f>-VLOOKUP($A48,'Published Hourly Data'!$B:$BN,MATCH(AC$1,'Published Hourly Data'!$B$1:$BN$1,0),TRUE)</f>
        <v>-551.15500653899221</v>
      </c>
      <c r="AD48" s="79">
        <f>VLOOKUP($A48,'Published Hourly Data'!$B:$BN,MATCH(AD$1,'Published Hourly Data'!$B$1:$BN$1,0),TRUE)</f>
        <v>3718.3639815478518</v>
      </c>
      <c r="AE48" s="79">
        <f>VLOOKUP($A48,'Published Hourly Data'!$B:$BN,MATCH(AE$1,'Published Hourly Data'!$B$1:$BN$1,0),TRUE)</f>
        <v>5811</v>
      </c>
      <c r="AF48" s="79">
        <f>VLOOKUP($A48,'Published Hourly Data'!$B:$BN,MATCH(AF$1,'Published Hourly Data'!$B$1:$BN$1,0),TRUE)</f>
        <v>6254</v>
      </c>
      <c r="AG48" s="80">
        <f>VLOOKUP($A48,'Published Hourly Data'!$B:$BN,MATCH(AG$1,'Published Hourly Data'!$B$1:$BN$1,0),TRUE)</f>
        <v>1.3652742247652372</v>
      </c>
      <c r="AH48" s="80">
        <f>VLOOKUP($A48,'Published Hourly Data'!$B:$BN,MATCH(AH$1,'Published Hourly Data'!$B$1:$BN$1,0),TRUE)</f>
        <v>1.3107738409018268</v>
      </c>
      <c r="AI48" s="79">
        <f>VLOOKUP($A48,'Published Hourly Data'!$B:$BN,MATCH(AI$1,'Published Hourly Data'!$B$1:$BN$1,0),TRUE)</f>
        <v>22</v>
      </c>
      <c r="AJ48" s="79" t="str">
        <f t="shared" si="2"/>
        <v/>
      </c>
      <c r="AK48" s="79" t="str">
        <f t="shared" si="3"/>
        <v/>
      </c>
    </row>
    <row r="49" spans="1:70" x14ac:dyDescent="0.25">
      <c r="A49" s="78">
        <f t="shared" si="1"/>
        <v>45021.208333334092</v>
      </c>
      <c r="B49" s="78">
        <f>VLOOKUP($A49,'Published Hourly Data'!$B:$BN,MATCH(B$1,'Published Hourly Data'!$B$1:$BN$1,0),TRUE)</f>
        <v>45020.958333333336</v>
      </c>
      <c r="C49" s="79">
        <f>VLOOKUP($A49,'Published Hourly Data'!$B:$BN,MATCH(C$1,'Published Hourly Data'!$B$1:$BN$1,0),TRUE)</f>
        <v>6016</v>
      </c>
      <c r="D49" s="79">
        <f>VLOOKUP($A49,'Published Hourly Data'!$B:$BN,MATCH(D$1,'Published Hourly Data'!$B$1:$BN$1,0),TRUE)</f>
        <v>6000</v>
      </c>
      <c r="E49" s="79">
        <f>VLOOKUP($A49,'Published Hourly Data'!$B:$BN,MATCH(E$1,'Published Hourly Data'!$B$1:$BN$1,0),TRUE)</f>
        <v>5738</v>
      </c>
      <c r="F49" s="79">
        <f>VLOOKUP($A49,'Published Hourly Data'!$B:$BN,MATCH(F$1,'Published Hourly Data'!$B$1:$BN$1,0),TRUE)</f>
        <v>-262</v>
      </c>
      <c r="G49" s="79">
        <f>VLOOKUP($A49,'Published Hourly Data'!$B:$BN,MATCH(G$1,'Published Hourly Data'!$B$1:$BN$1,0),TRUE)</f>
        <v>2770</v>
      </c>
      <c r="H49" s="79">
        <f>VLOOKUP($A49,'Published Hourly Data'!$B:$BN,MATCH(H$1,'Published Hourly Data'!$B$1:$BN$1,0),TRUE)</f>
        <v>1751</v>
      </c>
      <c r="I49" s="79">
        <f>VLOOKUP($A49,'Published Hourly Data'!$B:$BN,MATCH(I$1,'Published Hourly Data'!$B$1:$BN$1,0),TRUE)</f>
        <v>0</v>
      </c>
      <c r="J49" s="79">
        <f>VLOOKUP($A49,'Published Hourly Data'!$B:$BN,MATCH(J$1,'Published Hourly Data'!$B$1:$BN$1,0),TRUE)</f>
        <v>0</v>
      </c>
      <c r="K49" s="79">
        <f>VLOOKUP($A49,'Published Hourly Data'!$B:$BN,MATCH(K$1,'Published Hourly Data'!$B$1:$BN$1,0),TRUE)</f>
        <v>61</v>
      </c>
      <c r="L49" s="79">
        <f>VLOOKUP($A49,'Published Hourly Data'!$B:$BN,MATCH(L$1,'Published Hourly Data'!$B$1:$BN$1,0),TRUE)</f>
        <v>0</v>
      </c>
      <c r="M49" s="79">
        <f>VLOOKUP($A49,'Published Hourly Data'!$B:$BN,MATCH(M$1,'Published Hourly Data'!$B$1:$BN$1,0),TRUE)</f>
        <v>1025</v>
      </c>
      <c r="N49" s="79">
        <f>VLOOKUP($A49,'Published Hourly Data'!$B:$BN,MATCH(N$1,'Published Hourly Data'!$B$1:$BN$1,0),TRUE)</f>
        <v>131</v>
      </c>
      <c r="O49" s="79">
        <f>VLOOKUP($A49,'Published Hourly Data'!$B:$BN,MATCH(O$1,'Published Hourly Data'!$B$1:$BN$1,0),TRUE)</f>
        <v>0</v>
      </c>
      <c r="P49" s="79">
        <f>VLOOKUP($A49,'Published Hourly Data'!$B:$BN,MATCH(P$1,'Published Hourly Data'!$B$1:$BN$1,0),TRUE)</f>
        <v>-105</v>
      </c>
      <c r="Q49" s="79">
        <f>VLOOKUP($A49,'Published Hourly Data'!$B:$BN,MATCH(Q$1,'Published Hourly Data'!$B$1:$BN$1,0),TRUE)</f>
        <v>917</v>
      </c>
      <c r="R49" s="79">
        <f>VLOOKUP($A49,'Published Hourly Data'!$B:$BN,MATCH(R$1,'Published Hourly Data'!$B$1:$BN$1,0),TRUE)</f>
        <v>71</v>
      </c>
      <c r="S49" s="79">
        <f>VLOOKUP($A49,'Published Hourly Data'!$B:$BN,MATCH(S$1,'Published Hourly Data'!$B$1:$BN$1,0),TRUE)</f>
        <v>-38</v>
      </c>
      <c r="T49" s="79">
        <f>VLOOKUP($A49,'Published Hourly Data'!$B:$BN,MATCH(T$1,'Published Hourly Data'!$B$1:$BN$1,0),TRUE)</f>
        <v>-169</v>
      </c>
      <c r="U49" s="79">
        <f>VLOOKUP($A49,'Published Hourly Data'!$B:$BN,MATCH(U$1,'Published Hourly Data'!$B$1:$BN$1,0),TRUE)</f>
        <v>0</v>
      </c>
      <c r="V49" s="79">
        <f>VLOOKUP($A49,'Published Hourly Data'!$B:$BN,MATCH(V$1,'Published Hourly Data'!$B$1:$BN$1,0),TRUE)</f>
        <v>-938</v>
      </c>
      <c r="W49" s="79">
        <f>VLOOKUP($A49,'Published Hourly Data'!$B:$BN,MATCH(W$1,'Published Hourly Data'!$B$1:$BN$1,0),TRUE)</f>
        <v>2817.5262207180535</v>
      </c>
      <c r="X49" s="79">
        <f>VLOOKUP($A49,'Published Hourly Data'!$B:$BN,MATCH(X$1,'Published Hourly Data'!$B$1:$BN$1,0),TRUE)</f>
        <v>718.47111967829665</v>
      </c>
      <c r="Y49" s="79">
        <f>VLOOKUP($A49,'Published Hourly Data'!$B:$BN,MATCH(Y$1,'Published Hourly Data'!$B$1:$BN$1,0),TRUE)</f>
        <v>0</v>
      </c>
      <c r="Z49" s="79">
        <f>VLOOKUP($A49,'Published Hourly Data'!$B:$BN,MATCH(Z$1,'Published Hourly Data'!$B$1:$BN$1,0),TRUE)</f>
        <v>8.1065521485268874</v>
      </c>
      <c r="AA49" s="79">
        <f>VLOOKUP($A49,'Published Hourly Data'!$B:$BN,MATCH(AA$1,'Published Hourly Data'!$B$1:$BN$1,0),TRUE)</f>
        <v>3544.1038925448775</v>
      </c>
      <c r="AB49" s="79">
        <f>VLOOKUP($A49,'Published Hourly Data'!$B:$BN,MATCH(AB$1,'Published Hourly Data'!$B$1:$BN$1,0),TRUE)</f>
        <v>636.49471624672151</v>
      </c>
      <c r="AC49" s="79">
        <f>-VLOOKUP($A49,'Published Hourly Data'!$B:$BN,MATCH(AC$1,'Published Hourly Data'!$B$1:$BN$1,0),TRUE)</f>
        <v>-591.07490347540056</v>
      </c>
      <c r="AD49" s="79">
        <f>VLOOKUP($A49,'Published Hourly Data'!$B:$BN,MATCH(AD$1,'Published Hourly Data'!$B$1:$BN$1,0),TRUE)</f>
        <v>3589.5237053161982</v>
      </c>
      <c r="AE49" s="79">
        <f>VLOOKUP($A49,'Published Hourly Data'!$B:$BN,MATCH(AE$1,'Published Hourly Data'!$B$1:$BN$1,0),TRUE)</f>
        <v>5738</v>
      </c>
      <c r="AF49" s="79">
        <f>VLOOKUP($A49,'Published Hourly Data'!$B:$BN,MATCH(AF$1,'Published Hourly Data'!$B$1:$BN$1,0),TRUE)</f>
        <v>6000</v>
      </c>
      <c r="AG49" s="80">
        <f>VLOOKUP($A49,'Published Hourly Data'!$B:$BN,MATCH(AG$1,'Published Hourly Data'!$B$1:$BN$1,0),TRUE)</f>
        <v>1.3616943749707715</v>
      </c>
      <c r="AH49" s="80">
        <f>VLOOKUP($A49,'Published Hourly Data'!$B:$BN,MATCH(AH$1,'Published Hourly Data'!$B$1:$BN$1,0),TRUE)</f>
        <v>1.318922625202366</v>
      </c>
      <c r="AI49" s="79">
        <f>VLOOKUP($A49,'Published Hourly Data'!$B:$BN,MATCH(AI$1,'Published Hourly Data'!$B$1:$BN$1,0),TRUE)</f>
        <v>23</v>
      </c>
      <c r="AJ49" s="79" t="str">
        <f t="shared" si="2"/>
        <v/>
      </c>
      <c r="AK49" s="79" t="str">
        <f t="shared" si="3"/>
        <v/>
      </c>
    </row>
    <row r="50" spans="1:70" x14ac:dyDescent="0.25">
      <c r="A50" s="78">
        <f t="shared" si="1"/>
        <v>45021.250000000757</v>
      </c>
      <c r="B50" s="78">
        <f>VLOOKUP($A50,'Published Hourly Data'!$B:$BN,MATCH(B$1,'Published Hourly Data'!$B$1:$BN$1,0),TRUE)</f>
        <v>45021</v>
      </c>
      <c r="C50" s="79">
        <f>VLOOKUP($A50,'Published Hourly Data'!$B:$BN,MATCH(C$1,'Published Hourly Data'!$B$1:$BN$1,0),TRUE)</f>
        <v>5772</v>
      </c>
      <c r="D50" s="79">
        <f>VLOOKUP($A50,'Published Hourly Data'!$B:$BN,MATCH(D$1,'Published Hourly Data'!$B$1:$BN$1,0),TRUE)</f>
        <v>5777</v>
      </c>
      <c r="E50" s="79">
        <f>VLOOKUP($A50,'Published Hourly Data'!$B:$BN,MATCH(E$1,'Published Hourly Data'!$B$1:$BN$1,0),TRUE)</f>
        <v>5509</v>
      </c>
      <c r="F50" s="79">
        <f>VLOOKUP($A50,'Published Hourly Data'!$B:$BN,MATCH(F$1,'Published Hourly Data'!$B$1:$BN$1,0),TRUE)</f>
        <v>-268</v>
      </c>
      <c r="G50" s="79">
        <f>VLOOKUP($A50,'Published Hourly Data'!$B:$BN,MATCH(G$1,'Published Hourly Data'!$B$1:$BN$1,0),TRUE)</f>
        <v>2713</v>
      </c>
      <c r="H50" s="79">
        <f>VLOOKUP($A50,'Published Hourly Data'!$B:$BN,MATCH(H$1,'Published Hourly Data'!$B$1:$BN$1,0),TRUE)</f>
        <v>1650</v>
      </c>
      <c r="I50" s="79">
        <f>VLOOKUP($A50,'Published Hourly Data'!$B:$BN,MATCH(I$1,'Published Hourly Data'!$B$1:$BN$1,0),TRUE)</f>
        <v>0</v>
      </c>
      <c r="J50" s="79">
        <f>VLOOKUP($A50,'Published Hourly Data'!$B:$BN,MATCH(J$1,'Published Hourly Data'!$B$1:$BN$1,0),TRUE)</f>
        <v>0</v>
      </c>
      <c r="K50" s="79">
        <f>VLOOKUP($A50,'Published Hourly Data'!$B:$BN,MATCH(K$1,'Published Hourly Data'!$B$1:$BN$1,0),TRUE)</f>
        <v>64</v>
      </c>
      <c r="L50" s="79">
        <f>VLOOKUP($A50,'Published Hourly Data'!$B:$BN,MATCH(L$1,'Published Hourly Data'!$B$1:$BN$1,0),TRUE)</f>
        <v>0</v>
      </c>
      <c r="M50" s="79">
        <f>VLOOKUP($A50,'Published Hourly Data'!$B:$BN,MATCH(M$1,'Published Hourly Data'!$B$1:$BN$1,0),TRUE)</f>
        <v>949</v>
      </c>
      <c r="N50" s="79">
        <f>VLOOKUP($A50,'Published Hourly Data'!$B:$BN,MATCH(N$1,'Published Hourly Data'!$B$1:$BN$1,0),TRUE)</f>
        <v>133</v>
      </c>
      <c r="O50" s="79">
        <f>VLOOKUP($A50,'Published Hourly Data'!$B:$BN,MATCH(O$1,'Published Hourly Data'!$B$1:$BN$1,0),TRUE)</f>
        <v>0</v>
      </c>
      <c r="P50" s="79">
        <f>VLOOKUP($A50,'Published Hourly Data'!$B:$BN,MATCH(P$1,'Published Hourly Data'!$B$1:$BN$1,0),TRUE)</f>
        <v>-117</v>
      </c>
      <c r="Q50" s="79">
        <f>VLOOKUP($A50,'Published Hourly Data'!$B:$BN,MATCH(Q$1,'Published Hourly Data'!$B$1:$BN$1,0),TRUE)</f>
        <v>899</v>
      </c>
      <c r="R50" s="79">
        <f>VLOOKUP($A50,'Published Hourly Data'!$B:$BN,MATCH(R$1,'Published Hourly Data'!$B$1:$BN$1,0),TRUE)</f>
        <v>83</v>
      </c>
      <c r="S50" s="79">
        <f>VLOOKUP($A50,'Published Hourly Data'!$B:$BN,MATCH(S$1,'Published Hourly Data'!$B$1:$BN$1,0),TRUE)</f>
        <v>-11</v>
      </c>
      <c r="T50" s="79">
        <f>VLOOKUP($A50,'Published Hourly Data'!$B:$BN,MATCH(T$1,'Published Hourly Data'!$B$1:$BN$1,0),TRUE)</f>
        <v>-123</v>
      </c>
      <c r="U50" s="79">
        <f>VLOOKUP($A50,'Published Hourly Data'!$B:$BN,MATCH(U$1,'Published Hourly Data'!$B$1:$BN$1,0),TRUE)</f>
        <v>0</v>
      </c>
      <c r="V50" s="79">
        <f>VLOOKUP($A50,'Published Hourly Data'!$B:$BN,MATCH(V$1,'Published Hourly Data'!$B$1:$BN$1,0),TRUE)</f>
        <v>-999</v>
      </c>
      <c r="W50" s="79">
        <f>VLOOKUP($A50,'Published Hourly Data'!$B:$BN,MATCH(W$1,'Published Hourly Data'!$B$1:$BN$1,0),TRUE)</f>
        <v>2760.7269893748021</v>
      </c>
      <c r="X50" s="79">
        <f>VLOOKUP($A50,'Published Hourly Data'!$B:$BN,MATCH(X$1,'Published Hourly Data'!$B$1:$BN$1,0),TRUE)</f>
        <v>676.98785430392127</v>
      </c>
      <c r="Y50" s="79">
        <f>VLOOKUP($A50,'Published Hourly Data'!$B:$BN,MATCH(Y$1,'Published Hourly Data'!$B$1:$BN$1,0),TRUE)</f>
        <v>0</v>
      </c>
      <c r="Z50" s="79">
        <f>VLOOKUP($A50,'Published Hourly Data'!$B:$BN,MATCH(Z$1,'Published Hourly Data'!$B$1:$BN$1,0),TRUE)</f>
        <v>7.6336144307410088</v>
      </c>
      <c r="AA50" s="79">
        <f>VLOOKUP($A50,'Published Hourly Data'!$B:$BN,MATCH(AA$1,'Published Hourly Data'!$B$1:$BN$1,0),TRUE)</f>
        <v>3445.3484581094644</v>
      </c>
      <c r="AB50" s="79">
        <f>VLOOKUP($A50,'Published Hourly Data'!$B:$BN,MATCH(AB$1,'Published Hourly Data'!$B$1:$BN$1,0),TRUE)</f>
        <v>638.15791533395611</v>
      </c>
      <c r="AC50" s="79">
        <f>-VLOOKUP($A50,'Published Hourly Data'!$B:$BN,MATCH(AC$1,'Published Hourly Data'!$B$1:$BN$1,0),TRUE)</f>
        <v>-593.28351216473425</v>
      </c>
      <c r="AD50" s="79">
        <f>VLOOKUP($A50,'Published Hourly Data'!$B:$BN,MATCH(AD$1,'Published Hourly Data'!$B$1:$BN$1,0),TRUE)</f>
        <v>3490.2228612786867</v>
      </c>
      <c r="AE50" s="79">
        <f>VLOOKUP($A50,'Published Hourly Data'!$B:$BN,MATCH(AE$1,'Published Hourly Data'!$B$1:$BN$1,0),TRUE)</f>
        <v>5509</v>
      </c>
      <c r="AF50" s="79">
        <f>VLOOKUP($A50,'Published Hourly Data'!$B:$BN,MATCH(AF$1,'Published Hourly Data'!$B$1:$BN$1,0),TRUE)</f>
        <v>5777</v>
      </c>
      <c r="AG50" s="80">
        <f>VLOOKUP($A50,'Published Hourly Data'!$B:$BN,MATCH(AG$1,'Published Hourly Data'!$B$1:$BN$1,0),TRUE)</f>
        <v>1.3787772949205459</v>
      </c>
      <c r="AH50" s="80">
        <f>VLOOKUP($A50,'Published Hourly Data'!$B:$BN,MATCH(AH$1,'Published Hourly Data'!$B$1:$BN$1,0),TRUE)</f>
        <v>1.3319396095607092</v>
      </c>
      <c r="AI50" s="79">
        <f>VLOOKUP($A50,'Published Hourly Data'!$B:$BN,MATCH(AI$1,'Published Hourly Data'!$B$1:$BN$1,0),TRUE)</f>
        <v>24</v>
      </c>
      <c r="AJ50" s="79" t="str">
        <f t="shared" si="2"/>
        <v/>
      </c>
      <c r="AK50" s="79" t="str">
        <f t="shared" si="3"/>
        <v/>
      </c>
    </row>
    <row r="51" spans="1:70" x14ac:dyDescent="0.25">
      <c r="A51" s="78">
        <f t="shared" si="1"/>
        <v>45021.291666667421</v>
      </c>
      <c r="B51" s="78">
        <f>VLOOKUP($A51,'Published Hourly Data'!$B:$BN,MATCH(B$1,'Published Hourly Data'!$B$1:$BN$1,0),TRUE)</f>
        <v>45021.041666666664</v>
      </c>
      <c r="C51" s="79">
        <f>VLOOKUP($A51,'Published Hourly Data'!$B:$BN,MATCH(C$1,'Published Hourly Data'!$B$1:$BN$1,0),TRUE)</f>
        <v>5603</v>
      </c>
      <c r="D51" s="79">
        <f>VLOOKUP($A51,'Published Hourly Data'!$B:$BN,MATCH(D$1,'Published Hourly Data'!$B$1:$BN$1,0),TRUE)</f>
        <v>5616</v>
      </c>
      <c r="E51" s="79">
        <f>VLOOKUP($A51,'Published Hourly Data'!$B:$BN,MATCH(E$1,'Published Hourly Data'!$B$1:$BN$1,0),TRUE)</f>
        <v>5471</v>
      </c>
      <c r="F51" s="79">
        <f>VLOOKUP($A51,'Published Hourly Data'!$B:$BN,MATCH(F$1,'Published Hourly Data'!$B$1:$BN$1,0),TRUE)</f>
        <v>-145</v>
      </c>
      <c r="G51" s="79">
        <f>VLOOKUP($A51,'Published Hourly Data'!$B:$BN,MATCH(G$1,'Published Hourly Data'!$B$1:$BN$1,0),TRUE)</f>
        <v>2792</v>
      </c>
      <c r="H51" s="79">
        <f>VLOOKUP($A51,'Published Hourly Data'!$B:$BN,MATCH(H$1,'Published Hourly Data'!$B$1:$BN$1,0),TRUE)</f>
        <v>1597</v>
      </c>
      <c r="I51" s="79">
        <f>VLOOKUP($A51,'Published Hourly Data'!$B:$BN,MATCH(I$1,'Published Hourly Data'!$B$1:$BN$1,0),TRUE)</f>
        <v>0</v>
      </c>
      <c r="J51" s="79">
        <f>VLOOKUP($A51,'Published Hourly Data'!$B:$BN,MATCH(J$1,'Published Hourly Data'!$B$1:$BN$1,0),TRUE)</f>
        <v>0</v>
      </c>
      <c r="K51" s="79">
        <f>VLOOKUP($A51,'Published Hourly Data'!$B:$BN,MATCH(K$1,'Published Hourly Data'!$B$1:$BN$1,0),TRUE)</f>
        <v>60</v>
      </c>
      <c r="L51" s="79">
        <f>VLOOKUP($A51,'Published Hourly Data'!$B:$BN,MATCH(L$1,'Published Hourly Data'!$B$1:$BN$1,0),TRUE)</f>
        <v>0</v>
      </c>
      <c r="M51" s="79">
        <f>VLOOKUP($A51,'Published Hourly Data'!$B:$BN,MATCH(M$1,'Published Hourly Data'!$B$1:$BN$1,0),TRUE)</f>
        <v>891</v>
      </c>
      <c r="N51" s="79">
        <f>VLOOKUP($A51,'Published Hourly Data'!$B:$BN,MATCH(N$1,'Published Hourly Data'!$B$1:$BN$1,0),TRUE)</f>
        <v>131</v>
      </c>
      <c r="O51" s="79">
        <f>VLOOKUP($A51,'Published Hourly Data'!$B:$BN,MATCH(O$1,'Published Hourly Data'!$B$1:$BN$1,0),TRUE)</f>
        <v>0</v>
      </c>
      <c r="P51" s="79">
        <f>VLOOKUP($A51,'Published Hourly Data'!$B:$BN,MATCH(P$1,'Published Hourly Data'!$B$1:$BN$1,0),TRUE)</f>
        <v>-87</v>
      </c>
      <c r="Q51" s="79">
        <f>VLOOKUP($A51,'Published Hourly Data'!$B:$BN,MATCH(Q$1,'Published Hourly Data'!$B$1:$BN$1,0),TRUE)</f>
        <v>953</v>
      </c>
      <c r="R51" s="79">
        <f>VLOOKUP($A51,'Published Hourly Data'!$B:$BN,MATCH(R$1,'Published Hourly Data'!$B$1:$BN$1,0),TRUE)</f>
        <v>88</v>
      </c>
      <c r="S51" s="79">
        <f>VLOOKUP($A51,'Published Hourly Data'!$B:$BN,MATCH(S$1,'Published Hourly Data'!$B$1:$BN$1,0),TRUE)</f>
        <v>24</v>
      </c>
      <c r="T51" s="79">
        <f>VLOOKUP($A51,'Published Hourly Data'!$B:$BN,MATCH(T$1,'Published Hourly Data'!$B$1:$BN$1,0),TRUE)</f>
        <v>-115</v>
      </c>
      <c r="U51" s="79">
        <f>VLOOKUP($A51,'Published Hourly Data'!$B:$BN,MATCH(U$1,'Published Hourly Data'!$B$1:$BN$1,0),TRUE)</f>
        <v>0</v>
      </c>
      <c r="V51" s="79">
        <f>VLOOKUP($A51,'Published Hourly Data'!$B:$BN,MATCH(V$1,'Published Hourly Data'!$B$1:$BN$1,0),TRUE)</f>
        <v>-1008</v>
      </c>
      <c r="W51" s="79">
        <f>VLOOKUP($A51,'Published Hourly Data'!$B:$BN,MATCH(W$1,'Published Hourly Data'!$B$1:$BN$1,0),TRUE)</f>
        <v>2841.0597903539074</v>
      </c>
      <c r="X51" s="79">
        <f>VLOOKUP($A51,'Published Hourly Data'!$B:$BN,MATCH(X$1,'Published Hourly Data'!$B$1:$BN$1,0),TRUE)</f>
        <v>655.85302248179573</v>
      </c>
      <c r="Y51" s="79">
        <f>VLOOKUP($A51,'Published Hourly Data'!$B:$BN,MATCH(Y$1,'Published Hourly Data'!$B$1:$BN$1,0),TRUE)</f>
        <v>0</v>
      </c>
      <c r="Z51" s="79">
        <f>VLOOKUP($A51,'Published Hourly Data'!$B:$BN,MATCH(Z$1,'Published Hourly Data'!$B$1:$BN$1,0),TRUE)</f>
        <v>7.2073043752720549</v>
      </c>
      <c r="AA51" s="79">
        <f>VLOOKUP($A51,'Published Hourly Data'!$B:$BN,MATCH(AA$1,'Published Hourly Data'!$B$1:$BN$1,0),TRUE)</f>
        <v>3504.1201172109754</v>
      </c>
      <c r="AB51" s="79">
        <f>VLOOKUP($A51,'Published Hourly Data'!$B:$BN,MATCH(AB$1,'Published Hourly Data'!$B$1:$BN$1,0),TRUE)</f>
        <v>607.02584793196888</v>
      </c>
      <c r="AC51" s="79">
        <f>-VLOOKUP($A51,'Published Hourly Data'!$B:$BN,MATCH(AC$1,'Published Hourly Data'!$B$1:$BN$1,0),TRUE)</f>
        <v>-655.34657280006502</v>
      </c>
      <c r="AD51" s="79">
        <f>VLOOKUP($A51,'Published Hourly Data'!$B:$BN,MATCH(AD$1,'Published Hourly Data'!$B$1:$BN$1,0),TRUE)</f>
        <v>3455.7993923428789</v>
      </c>
      <c r="AE51" s="79">
        <f>VLOOKUP($A51,'Published Hourly Data'!$B:$BN,MATCH(AE$1,'Published Hourly Data'!$B$1:$BN$1,0),TRUE)</f>
        <v>5471</v>
      </c>
      <c r="AF51" s="79">
        <f>VLOOKUP($A51,'Published Hourly Data'!$B:$BN,MATCH(AF$1,'Published Hourly Data'!$B$1:$BN$1,0),TRUE)</f>
        <v>5616</v>
      </c>
      <c r="AG51" s="80">
        <f>VLOOKUP($A51,'Published Hourly Data'!$B:$BN,MATCH(AG$1,'Published Hourly Data'!$B$1:$BN$1,0),TRUE)</f>
        <v>1.412036792689757</v>
      </c>
      <c r="AH51" s="80">
        <f>VLOOKUP($A51,'Published Hourly Data'!$B:$BN,MATCH(AH$1,'Published Hourly Data'!$B$1:$BN$1,0),TRUE)</f>
        <v>1.3566104801187602</v>
      </c>
      <c r="AI51" s="79">
        <f>VLOOKUP($A51,'Published Hourly Data'!$B:$BN,MATCH(AI$1,'Published Hourly Data'!$B$1:$BN$1,0),TRUE)</f>
        <v>1</v>
      </c>
      <c r="AJ51" s="79" t="str">
        <f t="shared" si="2"/>
        <v/>
      </c>
      <c r="AK51" s="79" t="str">
        <f t="shared" si="3"/>
        <v/>
      </c>
    </row>
    <row r="52" spans="1:70" x14ac:dyDescent="0.25">
      <c r="A52" s="78">
        <f t="shared" si="1"/>
        <v>45021.333333334085</v>
      </c>
      <c r="B52" s="78">
        <f>VLOOKUP($A52,'Published Hourly Data'!$B:$BN,MATCH(B$1,'Published Hourly Data'!$B$1:$BN$1,0),TRUE)</f>
        <v>45021.083333333336</v>
      </c>
      <c r="C52" s="79">
        <f>VLOOKUP($A52,'Published Hourly Data'!$B:$BN,MATCH(C$1,'Published Hourly Data'!$B$1:$BN$1,0),TRUE)</f>
        <v>5497</v>
      </c>
      <c r="D52" s="79">
        <f>VLOOKUP($A52,'Published Hourly Data'!$B:$BN,MATCH(D$1,'Published Hourly Data'!$B$1:$BN$1,0),TRUE)</f>
        <v>5535</v>
      </c>
      <c r="E52" s="79">
        <f>VLOOKUP($A52,'Published Hourly Data'!$B:$BN,MATCH(E$1,'Published Hourly Data'!$B$1:$BN$1,0),TRUE)</f>
        <v>5268</v>
      </c>
      <c r="F52" s="79">
        <f>VLOOKUP($A52,'Published Hourly Data'!$B:$BN,MATCH(F$1,'Published Hourly Data'!$B$1:$BN$1,0),TRUE)</f>
        <v>-267</v>
      </c>
      <c r="G52" s="79">
        <f>VLOOKUP($A52,'Published Hourly Data'!$B:$BN,MATCH(G$1,'Published Hourly Data'!$B$1:$BN$1,0),TRUE)</f>
        <v>2742</v>
      </c>
      <c r="H52" s="79">
        <f>VLOOKUP($A52,'Published Hourly Data'!$B:$BN,MATCH(H$1,'Published Hourly Data'!$B$1:$BN$1,0),TRUE)</f>
        <v>1478</v>
      </c>
      <c r="I52" s="79">
        <f>VLOOKUP($A52,'Published Hourly Data'!$B:$BN,MATCH(I$1,'Published Hourly Data'!$B$1:$BN$1,0),TRUE)</f>
        <v>0</v>
      </c>
      <c r="J52" s="79">
        <f>VLOOKUP($A52,'Published Hourly Data'!$B:$BN,MATCH(J$1,'Published Hourly Data'!$B$1:$BN$1,0),TRUE)</f>
        <v>0</v>
      </c>
      <c r="K52" s="79">
        <f>VLOOKUP($A52,'Published Hourly Data'!$B:$BN,MATCH(K$1,'Published Hourly Data'!$B$1:$BN$1,0),TRUE)</f>
        <v>67</v>
      </c>
      <c r="L52" s="79">
        <f>VLOOKUP($A52,'Published Hourly Data'!$B:$BN,MATCH(L$1,'Published Hourly Data'!$B$1:$BN$1,0),TRUE)</f>
        <v>0</v>
      </c>
      <c r="M52" s="79">
        <f>VLOOKUP($A52,'Published Hourly Data'!$B:$BN,MATCH(M$1,'Published Hourly Data'!$B$1:$BN$1,0),TRUE)</f>
        <v>849</v>
      </c>
      <c r="N52" s="79">
        <f>VLOOKUP($A52,'Published Hourly Data'!$B:$BN,MATCH(N$1,'Published Hourly Data'!$B$1:$BN$1,0),TRUE)</f>
        <v>132</v>
      </c>
      <c r="O52" s="79">
        <f>VLOOKUP($A52,'Published Hourly Data'!$B:$BN,MATCH(O$1,'Published Hourly Data'!$B$1:$BN$1,0),TRUE)</f>
        <v>0</v>
      </c>
      <c r="P52" s="79">
        <f>VLOOKUP($A52,'Published Hourly Data'!$B:$BN,MATCH(P$1,'Published Hourly Data'!$B$1:$BN$1,0),TRUE)</f>
        <v>-88</v>
      </c>
      <c r="Q52" s="79">
        <f>VLOOKUP($A52,'Published Hourly Data'!$B:$BN,MATCH(Q$1,'Published Hourly Data'!$B$1:$BN$1,0),TRUE)</f>
        <v>856</v>
      </c>
      <c r="R52" s="79">
        <f>VLOOKUP($A52,'Published Hourly Data'!$B:$BN,MATCH(R$1,'Published Hourly Data'!$B$1:$BN$1,0),TRUE)</f>
        <v>91</v>
      </c>
      <c r="S52" s="79">
        <f>VLOOKUP($A52,'Published Hourly Data'!$B:$BN,MATCH(S$1,'Published Hourly Data'!$B$1:$BN$1,0),TRUE)</f>
        <v>34</v>
      </c>
      <c r="T52" s="79">
        <f>VLOOKUP($A52,'Published Hourly Data'!$B:$BN,MATCH(T$1,'Published Hourly Data'!$B$1:$BN$1,0),TRUE)</f>
        <v>-138</v>
      </c>
      <c r="U52" s="79">
        <f>VLOOKUP($A52,'Published Hourly Data'!$B:$BN,MATCH(U$1,'Published Hourly Data'!$B$1:$BN$1,0),TRUE)</f>
        <v>0</v>
      </c>
      <c r="V52" s="79">
        <f>VLOOKUP($A52,'Published Hourly Data'!$B:$BN,MATCH(V$1,'Published Hourly Data'!$B$1:$BN$1,0),TRUE)</f>
        <v>-1022</v>
      </c>
      <c r="W52" s="79">
        <f>VLOOKUP($A52,'Published Hourly Data'!$B:$BN,MATCH(W$1,'Published Hourly Data'!$B$1:$BN$1,0),TRUE)</f>
        <v>2788.106577810724</v>
      </c>
      <c r="X52" s="79">
        <f>VLOOKUP($A52,'Published Hourly Data'!$B:$BN,MATCH(X$1,'Published Hourly Data'!$B$1:$BN$1,0),TRUE)</f>
        <v>607.18973655595175</v>
      </c>
      <c r="Y52" s="79">
        <f>VLOOKUP($A52,'Published Hourly Data'!$B:$BN,MATCH(Y$1,'Published Hourly Data'!$B$1:$BN$1,0),TRUE)</f>
        <v>0</v>
      </c>
      <c r="Z52" s="79">
        <f>VLOOKUP($A52,'Published Hourly Data'!$B:$BN,MATCH(Z$1,'Published Hourly Data'!$B$1:$BN$1,0),TRUE)</f>
        <v>6.9808271583041677</v>
      </c>
      <c r="AA52" s="79">
        <f>VLOOKUP($A52,'Published Hourly Data'!$B:$BN,MATCH(AA$1,'Published Hourly Data'!$B$1:$BN$1,0),TRUE)</f>
        <v>3402.2771415249799</v>
      </c>
      <c r="AB52" s="79">
        <f>VLOOKUP($A52,'Published Hourly Data'!$B:$BN,MATCH(AB$1,'Published Hourly Data'!$B$1:$BN$1,0),TRUE)</f>
        <v>611.08679278255534</v>
      </c>
      <c r="AC52" s="79">
        <f>-VLOOKUP($A52,'Published Hourly Data'!$B:$BN,MATCH(AC$1,'Published Hourly Data'!$B$1:$BN$1,0),TRUE)</f>
        <v>-604.22191828663154</v>
      </c>
      <c r="AD52" s="79">
        <f>VLOOKUP($A52,'Published Hourly Data'!$B:$BN,MATCH(AD$1,'Published Hourly Data'!$B$1:$BN$1,0),TRUE)</f>
        <v>3409.1420160209036</v>
      </c>
      <c r="AE52" s="79">
        <f>VLOOKUP($A52,'Published Hourly Data'!$B:$BN,MATCH(AE$1,'Published Hourly Data'!$B$1:$BN$1,0),TRUE)</f>
        <v>5268</v>
      </c>
      <c r="AF52" s="79">
        <f>VLOOKUP($A52,'Published Hourly Data'!$B:$BN,MATCH(AF$1,'Published Hourly Data'!$B$1:$BN$1,0),TRUE)</f>
        <v>5535</v>
      </c>
      <c r="AG52" s="80">
        <f>VLOOKUP($A52,'Published Hourly Data'!$B:$BN,MATCH(AG$1,'Published Hourly Data'!$B$1:$BN$1,0),TRUE)</f>
        <v>1.4238284418657556</v>
      </c>
      <c r="AH52" s="80">
        <f>VLOOKUP($A52,'Published Hourly Data'!$B:$BN,MATCH(AH$1,'Published Hourly Data'!$B$1:$BN$1,0),TRUE)</f>
        <v>1.3578794347533882</v>
      </c>
      <c r="AI52" s="79">
        <f>VLOOKUP($A52,'Published Hourly Data'!$B:$BN,MATCH(AI$1,'Published Hourly Data'!$B$1:$BN$1,0),TRUE)</f>
        <v>2</v>
      </c>
      <c r="AJ52" s="79" t="str">
        <f t="shared" si="2"/>
        <v/>
      </c>
      <c r="AK52" s="79" t="str">
        <f t="shared" si="3"/>
        <v/>
      </c>
    </row>
    <row r="53" spans="1:70" x14ac:dyDescent="0.25">
      <c r="A53" s="78">
        <f t="shared" si="1"/>
        <v>45021.375000000749</v>
      </c>
      <c r="B53" s="78">
        <f>VLOOKUP($A53,'Published Hourly Data'!$B:$BN,MATCH(B$1,'Published Hourly Data'!$B$1:$BN$1,0),TRUE)</f>
        <v>45021.125</v>
      </c>
      <c r="C53" s="79">
        <f>VLOOKUP($A53,'Published Hourly Data'!$B:$BN,MATCH(C$1,'Published Hourly Data'!$B$1:$BN$1,0),TRUE)</f>
        <v>5441</v>
      </c>
      <c r="D53" s="79">
        <f>VLOOKUP($A53,'Published Hourly Data'!$B:$BN,MATCH(D$1,'Published Hourly Data'!$B$1:$BN$1,0),TRUE)</f>
        <v>5457</v>
      </c>
      <c r="E53" s="79">
        <f>VLOOKUP($A53,'Published Hourly Data'!$B:$BN,MATCH(E$1,'Published Hourly Data'!$B$1:$BN$1,0),TRUE)</f>
        <v>4850</v>
      </c>
      <c r="F53" s="79">
        <f>VLOOKUP($A53,'Published Hourly Data'!$B:$BN,MATCH(F$1,'Published Hourly Data'!$B$1:$BN$1,0),TRUE)</f>
        <v>-607</v>
      </c>
      <c r="G53" s="79">
        <f>VLOOKUP($A53,'Published Hourly Data'!$B:$BN,MATCH(G$1,'Published Hourly Data'!$B$1:$BN$1,0),TRUE)</f>
        <v>2287</v>
      </c>
      <c r="H53" s="79">
        <f>VLOOKUP($A53,'Published Hourly Data'!$B:$BN,MATCH(H$1,'Published Hourly Data'!$B$1:$BN$1,0),TRUE)</f>
        <v>1423</v>
      </c>
      <c r="I53" s="79">
        <f>VLOOKUP($A53,'Published Hourly Data'!$B:$BN,MATCH(I$1,'Published Hourly Data'!$B$1:$BN$1,0),TRUE)</f>
        <v>0</v>
      </c>
      <c r="J53" s="79">
        <f>VLOOKUP($A53,'Published Hourly Data'!$B:$BN,MATCH(J$1,'Published Hourly Data'!$B$1:$BN$1,0),TRUE)</f>
        <v>0</v>
      </c>
      <c r="K53" s="79">
        <f>VLOOKUP($A53,'Published Hourly Data'!$B:$BN,MATCH(K$1,'Published Hourly Data'!$B$1:$BN$1,0),TRUE)</f>
        <v>61</v>
      </c>
      <c r="L53" s="79">
        <f>VLOOKUP($A53,'Published Hourly Data'!$B:$BN,MATCH(L$1,'Published Hourly Data'!$B$1:$BN$1,0),TRUE)</f>
        <v>0</v>
      </c>
      <c r="M53" s="79">
        <f>VLOOKUP($A53,'Published Hourly Data'!$B:$BN,MATCH(M$1,'Published Hourly Data'!$B$1:$BN$1,0),TRUE)</f>
        <v>948</v>
      </c>
      <c r="N53" s="79">
        <f>VLOOKUP($A53,'Published Hourly Data'!$B:$BN,MATCH(N$1,'Published Hourly Data'!$B$1:$BN$1,0),TRUE)</f>
        <v>131</v>
      </c>
      <c r="O53" s="79">
        <f>VLOOKUP($A53,'Published Hourly Data'!$B:$BN,MATCH(O$1,'Published Hourly Data'!$B$1:$BN$1,0),TRUE)</f>
        <v>0</v>
      </c>
      <c r="P53" s="79">
        <f>VLOOKUP($A53,'Published Hourly Data'!$B:$BN,MATCH(P$1,'Published Hourly Data'!$B$1:$BN$1,0),TRUE)</f>
        <v>-172</v>
      </c>
      <c r="Q53" s="79">
        <f>VLOOKUP($A53,'Published Hourly Data'!$B:$BN,MATCH(Q$1,'Published Hourly Data'!$B$1:$BN$1,0),TRUE)</f>
        <v>804</v>
      </c>
      <c r="R53" s="79">
        <f>VLOOKUP($A53,'Published Hourly Data'!$B:$BN,MATCH(R$1,'Published Hourly Data'!$B$1:$BN$1,0),TRUE)</f>
        <v>63</v>
      </c>
      <c r="S53" s="79">
        <f>VLOOKUP($A53,'Published Hourly Data'!$B:$BN,MATCH(S$1,'Published Hourly Data'!$B$1:$BN$1,0),TRUE)</f>
        <v>-60</v>
      </c>
      <c r="T53" s="79">
        <f>VLOOKUP($A53,'Published Hourly Data'!$B:$BN,MATCH(T$1,'Published Hourly Data'!$B$1:$BN$1,0),TRUE)</f>
        <v>-143</v>
      </c>
      <c r="U53" s="79">
        <f>VLOOKUP($A53,'Published Hourly Data'!$B:$BN,MATCH(U$1,'Published Hourly Data'!$B$1:$BN$1,0),TRUE)</f>
        <v>0</v>
      </c>
      <c r="V53" s="79">
        <f>VLOOKUP($A53,'Published Hourly Data'!$B:$BN,MATCH(V$1,'Published Hourly Data'!$B$1:$BN$1,0),TRUE)</f>
        <v>-1099</v>
      </c>
      <c r="W53" s="79">
        <f>VLOOKUP($A53,'Published Hourly Data'!$B:$BN,MATCH(W$1,'Published Hourly Data'!$B$1:$BN$1,0),TRUE)</f>
        <v>2325.8059470332551</v>
      </c>
      <c r="X53" s="79">
        <f>VLOOKUP($A53,'Published Hourly Data'!$B:$BN,MATCH(X$1,'Published Hourly Data'!$B$1:$BN$1,0),TRUE)</f>
        <v>585.04423291580463</v>
      </c>
      <c r="Y53" s="79">
        <f>VLOOKUP($A53,'Published Hourly Data'!$B:$BN,MATCH(Y$1,'Published Hourly Data'!$B$1:$BN$1,0),TRUE)</f>
        <v>0</v>
      </c>
      <c r="Z53" s="79">
        <f>VLOOKUP($A53,'Published Hourly Data'!$B:$BN,MATCH(Z$1,'Published Hourly Data'!$B$1:$BN$1,0),TRUE)</f>
        <v>7.593647863040796</v>
      </c>
      <c r="AA53" s="79">
        <f>VLOOKUP($A53,'Published Hourly Data'!$B:$BN,MATCH(AA$1,'Published Hourly Data'!$B$1:$BN$1,0),TRUE)</f>
        <v>2918.4438278121002</v>
      </c>
      <c r="AB53" s="79">
        <f>VLOOKUP($A53,'Published Hourly Data'!$B:$BN,MATCH(AB$1,'Published Hourly Data'!$B$1:$BN$1,0),TRUE)</f>
        <v>707.14543372790138</v>
      </c>
      <c r="AC53" s="79">
        <f>-VLOOKUP($A53,'Published Hourly Data'!$B:$BN,MATCH(AC$1,'Published Hourly Data'!$B$1:$BN$1,0),TRUE)</f>
        <v>-497.0565923079036</v>
      </c>
      <c r="AD53" s="79">
        <f>VLOOKUP($A53,'Published Hourly Data'!$B:$BN,MATCH(AD$1,'Published Hourly Data'!$B$1:$BN$1,0),TRUE)</f>
        <v>3128.5326692320982</v>
      </c>
      <c r="AE53" s="79">
        <f>VLOOKUP($A53,'Published Hourly Data'!$B:$BN,MATCH(AE$1,'Published Hourly Data'!$B$1:$BN$1,0),TRUE)</f>
        <v>4850</v>
      </c>
      <c r="AF53" s="79">
        <f>VLOOKUP($A53,'Published Hourly Data'!$B:$BN,MATCH(AF$1,'Published Hourly Data'!$B$1:$BN$1,0),TRUE)</f>
        <v>5457</v>
      </c>
      <c r="AG53" s="80">
        <f>VLOOKUP($A53,'Published Hourly Data'!$B:$BN,MATCH(AG$1,'Published Hourly Data'!$B$1:$BN$1,0),TRUE)</f>
        <v>1.32661023333425</v>
      </c>
      <c r="AH53" s="80">
        <f>VLOOKUP($A53,'Published Hourly Data'!$B:$BN,MATCH(AH$1,'Published Hourly Data'!$B$1:$BN$1,0),TRUE)</f>
        <v>1.2639226119190889</v>
      </c>
      <c r="AI53" s="79">
        <f>VLOOKUP($A53,'Published Hourly Data'!$B:$BN,MATCH(AI$1,'Published Hourly Data'!$B$1:$BN$1,0),TRUE)</f>
        <v>3</v>
      </c>
      <c r="AJ53" s="79" t="str">
        <f t="shared" si="2"/>
        <v/>
      </c>
      <c r="AK53" s="79" t="str">
        <f t="shared" si="3"/>
        <v/>
      </c>
    </row>
    <row r="54" spans="1:70" x14ac:dyDescent="0.25">
      <c r="A54" s="78">
        <f t="shared" si="1"/>
        <v>45021.416666667414</v>
      </c>
      <c r="B54" s="78">
        <f>VLOOKUP($A54,'Published Hourly Data'!$B:$BN,MATCH(B$1,'Published Hourly Data'!$B$1:$BN$1,0),TRUE)</f>
        <v>45021.166666666664</v>
      </c>
      <c r="C54" s="79">
        <f>VLOOKUP($A54,'Published Hourly Data'!$B:$BN,MATCH(C$1,'Published Hourly Data'!$B$1:$BN$1,0),TRUE)</f>
        <v>5445</v>
      </c>
      <c r="D54" s="79">
        <f>VLOOKUP($A54,'Published Hourly Data'!$B:$BN,MATCH(D$1,'Published Hourly Data'!$B$1:$BN$1,0),TRUE)</f>
        <v>5486</v>
      </c>
      <c r="E54" s="79">
        <f>VLOOKUP($A54,'Published Hourly Data'!$B:$BN,MATCH(E$1,'Published Hourly Data'!$B$1:$BN$1,0),TRUE)</f>
        <v>4599</v>
      </c>
      <c r="F54" s="79">
        <f>VLOOKUP($A54,'Published Hourly Data'!$B:$BN,MATCH(F$1,'Published Hourly Data'!$B$1:$BN$1,0),TRUE)</f>
        <v>-887</v>
      </c>
      <c r="G54" s="79">
        <f>VLOOKUP($A54,'Published Hourly Data'!$B:$BN,MATCH(G$1,'Published Hourly Data'!$B$1:$BN$1,0),TRUE)</f>
        <v>1954</v>
      </c>
      <c r="H54" s="79">
        <f>VLOOKUP($A54,'Published Hourly Data'!$B:$BN,MATCH(H$1,'Published Hourly Data'!$B$1:$BN$1,0),TRUE)</f>
        <v>1553</v>
      </c>
      <c r="I54" s="79">
        <f>VLOOKUP($A54,'Published Hourly Data'!$B:$BN,MATCH(I$1,'Published Hourly Data'!$B$1:$BN$1,0),TRUE)</f>
        <v>0</v>
      </c>
      <c r="J54" s="79">
        <f>VLOOKUP($A54,'Published Hourly Data'!$B:$BN,MATCH(J$1,'Published Hourly Data'!$B$1:$BN$1,0),TRUE)</f>
        <v>0</v>
      </c>
      <c r="K54" s="79">
        <f>VLOOKUP($A54,'Published Hourly Data'!$B:$BN,MATCH(K$1,'Published Hourly Data'!$B$1:$BN$1,0),TRUE)</f>
        <v>61</v>
      </c>
      <c r="L54" s="79">
        <f>VLOOKUP($A54,'Published Hourly Data'!$B:$BN,MATCH(L$1,'Published Hourly Data'!$B$1:$BN$1,0),TRUE)</f>
        <v>0</v>
      </c>
      <c r="M54" s="79">
        <f>VLOOKUP($A54,'Published Hourly Data'!$B:$BN,MATCH(M$1,'Published Hourly Data'!$B$1:$BN$1,0),TRUE)</f>
        <v>900</v>
      </c>
      <c r="N54" s="79">
        <f>VLOOKUP($A54,'Published Hourly Data'!$B:$BN,MATCH(N$1,'Published Hourly Data'!$B$1:$BN$1,0),TRUE)</f>
        <v>131</v>
      </c>
      <c r="O54" s="79">
        <f>VLOOKUP($A54,'Published Hourly Data'!$B:$BN,MATCH(O$1,'Published Hourly Data'!$B$1:$BN$1,0),TRUE)</f>
        <v>0</v>
      </c>
      <c r="P54" s="79">
        <f>VLOOKUP($A54,'Published Hourly Data'!$B:$BN,MATCH(P$1,'Published Hourly Data'!$B$1:$BN$1,0),TRUE)</f>
        <v>-206</v>
      </c>
      <c r="Q54" s="79">
        <f>VLOOKUP($A54,'Published Hourly Data'!$B:$BN,MATCH(Q$1,'Published Hourly Data'!$B$1:$BN$1,0),TRUE)</f>
        <v>681</v>
      </c>
      <c r="R54" s="79">
        <f>VLOOKUP($A54,'Published Hourly Data'!$B:$BN,MATCH(R$1,'Published Hourly Data'!$B$1:$BN$1,0),TRUE)</f>
        <v>55</v>
      </c>
      <c r="S54" s="79">
        <f>VLOOKUP($A54,'Published Hourly Data'!$B:$BN,MATCH(S$1,'Published Hourly Data'!$B$1:$BN$1,0),TRUE)</f>
        <v>-78</v>
      </c>
      <c r="T54" s="79">
        <f>VLOOKUP($A54,'Published Hourly Data'!$B:$BN,MATCH(T$1,'Published Hourly Data'!$B$1:$BN$1,0),TRUE)</f>
        <v>-195</v>
      </c>
      <c r="U54" s="79">
        <f>VLOOKUP($A54,'Published Hourly Data'!$B:$BN,MATCH(U$1,'Published Hourly Data'!$B$1:$BN$1,0),TRUE)</f>
        <v>0</v>
      </c>
      <c r="V54" s="79">
        <f>VLOOKUP($A54,'Published Hourly Data'!$B:$BN,MATCH(V$1,'Published Hourly Data'!$B$1:$BN$1,0),TRUE)</f>
        <v>-1144</v>
      </c>
      <c r="W54" s="79">
        <f>VLOOKUP($A54,'Published Hourly Data'!$B:$BN,MATCH(W$1,'Published Hourly Data'!$B$1:$BN$1,0),TRUE)</f>
        <v>1988.874094316112</v>
      </c>
      <c r="X54" s="79">
        <f>VLOOKUP($A54,'Published Hourly Data'!$B:$BN,MATCH(X$1,'Published Hourly Data'!$B$1:$BN$1,0),TRUE)</f>
        <v>639.13572075994091</v>
      </c>
      <c r="Y54" s="79">
        <f>VLOOKUP($A54,'Published Hourly Data'!$B:$BN,MATCH(Y$1,'Published Hourly Data'!$B$1:$BN$1,0),TRUE)</f>
        <v>0</v>
      </c>
      <c r="Z54" s="79">
        <f>VLOOKUP($A54,'Published Hourly Data'!$B:$BN,MATCH(Z$1,'Published Hourly Data'!$B$1:$BN$1,0),TRUE)</f>
        <v>7.273915321439075</v>
      </c>
      <c r="AA54" s="79">
        <f>VLOOKUP($A54,'Published Hourly Data'!$B:$BN,MATCH(AA$1,'Published Hourly Data'!$B$1:$BN$1,0),TRUE)</f>
        <v>2635.283730397492</v>
      </c>
      <c r="AB54" s="79">
        <f>VLOOKUP($A54,'Published Hourly Data'!$B:$BN,MATCH(AB$1,'Published Hourly Data'!$B$1:$BN$1,0),TRUE)</f>
        <v>795.89349703166204</v>
      </c>
      <c r="AC54" s="79">
        <f>-VLOOKUP($A54,'Published Hourly Data'!$B:$BN,MATCH(AC$1,'Published Hourly Data'!$B$1:$BN$1,0),TRUE)</f>
        <v>-405.87374467821564</v>
      </c>
      <c r="AD54" s="79">
        <f>VLOOKUP($A54,'Published Hourly Data'!$B:$BN,MATCH(AD$1,'Published Hourly Data'!$B$1:$BN$1,0),TRUE)</f>
        <v>3025.3034827509387</v>
      </c>
      <c r="AE54" s="79">
        <f>VLOOKUP($A54,'Published Hourly Data'!$B:$BN,MATCH(AE$1,'Published Hourly Data'!$B$1:$BN$1,0),TRUE)</f>
        <v>4599</v>
      </c>
      <c r="AF54" s="79">
        <f>VLOOKUP($A54,'Published Hourly Data'!$B:$BN,MATCH(AF$1,'Published Hourly Data'!$B$1:$BN$1,0),TRUE)</f>
        <v>5486</v>
      </c>
      <c r="AG54" s="80">
        <f>VLOOKUP($A54,'Published Hourly Data'!$B:$BN,MATCH(AG$1,'Published Hourly Data'!$B$1:$BN$1,0),TRUE)</f>
        <v>1.2632744548182036</v>
      </c>
      <c r="AH54" s="80">
        <f>VLOOKUP($A54,'Published Hourly Data'!$B:$BN,MATCH(AH$1,'Published Hourly Data'!$B$1:$BN$1,0),TRUE)</f>
        <v>1.2157573029789235</v>
      </c>
      <c r="AI54" s="79">
        <f>VLOOKUP($A54,'Published Hourly Data'!$B:$BN,MATCH(AI$1,'Published Hourly Data'!$B$1:$BN$1,0),TRUE)</f>
        <v>4</v>
      </c>
      <c r="AJ54" s="79" t="str">
        <f t="shared" si="2"/>
        <v/>
      </c>
      <c r="AK54" s="79" t="str">
        <f t="shared" si="3"/>
        <v/>
      </c>
    </row>
    <row r="55" spans="1:70" ht="14.45" customHeight="1" x14ac:dyDescent="0.25">
      <c r="A55" s="78">
        <f t="shared" si="1"/>
        <v>45021.458333334078</v>
      </c>
      <c r="B55" s="78">
        <f>VLOOKUP($A55,'Published Hourly Data'!$B:$BN,MATCH(B$1,'Published Hourly Data'!$B$1:$BN$1,0),TRUE)</f>
        <v>45021.208333333336</v>
      </c>
      <c r="C55" s="79">
        <f>VLOOKUP($A55,'Published Hourly Data'!$B:$BN,MATCH(C$1,'Published Hourly Data'!$B$1:$BN$1,0),TRUE)</f>
        <v>5495</v>
      </c>
      <c r="D55" s="79">
        <f>VLOOKUP($A55,'Published Hourly Data'!$B:$BN,MATCH(D$1,'Published Hourly Data'!$B$1:$BN$1,0),TRUE)</f>
        <v>5583</v>
      </c>
      <c r="E55" s="79">
        <f>VLOOKUP($A55,'Published Hourly Data'!$B:$BN,MATCH(E$1,'Published Hourly Data'!$B$1:$BN$1,0),TRUE)</f>
        <v>4735</v>
      </c>
      <c r="F55" s="79">
        <f>VLOOKUP($A55,'Published Hourly Data'!$B:$BN,MATCH(F$1,'Published Hourly Data'!$B$1:$BN$1,0),TRUE)</f>
        <v>-848</v>
      </c>
      <c r="G55" s="79">
        <f>VLOOKUP($A55,'Published Hourly Data'!$B:$BN,MATCH(G$1,'Published Hourly Data'!$B$1:$BN$1,0),TRUE)</f>
        <v>1937</v>
      </c>
      <c r="H55" s="79">
        <f>VLOOKUP($A55,'Published Hourly Data'!$B:$BN,MATCH(H$1,'Published Hourly Data'!$B$1:$BN$1,0),TRUE)</f>
        <v>1504</v>
      </c>
      <c r="I55" s="79">
        <f>VLOOKUP($A55,'Published Hourly Data'!$B:$BN,MATCH(I$1,'Published Hourly Data'!$B$1:$BN$1,0),TRUE)</f>
        <v>0</v>
      </c>
      <c r="J55" s="79">
        <f>VLOOKUP($A55,'Published Hourly Data'!$B:$BN,MATCH(J$1,'Published Hourly Data'!$B$1:$BN$1,0),TRUE)</f>
        <v>0</v>
      </c>
      <c r="K55" s="79">
        <f>VLOOKUP($A55,'Published Hourly Data'!$B:$BN,MATCH(K$1,'Published Hourly Data'!$B$1:$BN$1,0),TRUE)</f>
        <v>65</v>
      </c>
      <c r="L55" s="79">
        <f>VLOOKUP($A55,'Published Hourly Data'!$B:$BN,MATCH(L$1,'Published Hourly Data'!$B$1:$BN$1,0),TRUE)</f>
        <v>0</v>
      </c>
      <c r="M55" s="79">
        <f>VLOOKUP($A55,'Published Hourly Data'!$B:$BN,MATCH(M$1,'Published Hourly Data'!$B$1:$BN$1,0),TRUE)</f>
        <v>1096</v>
      </c>
      <c r="N55" s="79">
        <f>VLOOKUP($A55,'Published Hourly Data'!$B:$BN,MATCH(N$1,'Published Hourly Data'!$B$1:$BN$1,0),TRUE)</f>
        <v>133</v>
      </c>
      <c r="O55" s="79">
        <f>VLOOKUP($A55,'Published Hourly Data'!$B:$BN,MATCH(O$1,'Published Hourly Data'!$B$1:$BN$1,0),TRUE)</f>
        <v>0</v>
      </c>
      <c r="P55" s="79">
        <f>VLOOKUP($A55,'Published Hourly Data'!$B:$BN,MATCH(P$1,'Published Hourly Data'!$B$1:$BN$1,0),TRUE)</f>
        <v>-202</v>
      </c>
      <c r="Q55" s="79">
        <f>VLOOKUP($A55,'Published Hourly Data'!$B:$BN,MATCH(Q$1,'Published Hourly Data'!$B$1:$BN$1,0),TRUE)</f>
        <v>693</v>
      </c>
      <c r="R55" s="79">
        <f>VLOOKUP($A55,'Published Hourly Data'!$B:$BN,MATCH(R$1,'Published Hourly Data'!$B$1:$BN$1,0),TRUE)</f>
        <v>53</v>
      </c>
      <c r="S55" s="79">
        <f>VLOOKUP($A55,'Published Hourly Data'!$B:$BN,MATCH(S$1,'Published Hourly Data'!$B$1:$BN$1,0),TRUE)</f>
        <v>-82</v>
      </c>
      <c r="T55" s="79">
        <f>VLOOKUP($A55,'Published Hourly Data'!$B:$BN,MATCH(T$1,'Published Hourly Data'!$B$1:$BN$1,0),TRUE)</f>
        <v>-215</v>
      </c>
      <c r="U55" s="79">
        <f>VLOOKUP($A55,'Published Hourly Data'!$B:$BN,MATCH(U$1,'Published Hourly Data'!$B$1:$BN$1,0),TRUE)</f>
        <v>0</v>
      </c>
      <c r="V55" s="79">
        <f>VLOOKUP($A55,'Published Hourly Data'!$B:$BN,MATCH(V$1,'Published Hourly Data'!$B$1:$BN$1,0),TRUE)</f>
        <v>-1095</v>
      </c>
      <c r="W55" s="79">
        <f>VLOOKUP($A55,'Published Hourly Data'!$B:$BN,MATCH(W$1,'Published Hourly Data'!$B$1:$BN$1,0),TRUE)</f>
        <v>1974.2589024653787</v>
      </c>
      <c r="X55" s="79">
        <f>VLOOKUP($A55,'Published Hourly Data'!$B:$BN,MATCH(X$1,'Published Hourly Data'!$B$1:$BN$1,0),TRUE)</f>
        <v>618.96670782564377</v>
      </c>
      <c r="Y55" s="79">
        <f>VLOOKUP($A55,'Published Hourly Data'!$B:$BN,MATCH(Y$1,'Published Hourly Data'!$B$1:$BN$1,0),TRUE)</f>
        <v>0</v>
      </c>
      <c r="Z55" s="79">
        <f>VLOOKUP($A55,'Published Hourly Data'!$B:$BN,MATCH(Z$1,'Published Hourly Data'!$B$1:$BN$1,0),TRUE)</f>
        <v>8.6194564340129745</v>
      </c>
      <c r="AA55" s="79">
        <f>VLOOKUP($A55,'Published Hourly Data'!$B:$BN,MATCH(AA$1,'Published Hourly Data'!$B$1:$BN$1,0),TRUE)</f>
        <v>2601.8450667250354</v>
      </c>
      <c r="AB55" s="79">
        <f>VLOOKUP($A55,'Published Hourly Data'!$B:$BN,MATCH(AB$1,'Published Hourly Data'!$B$1:$BN$1,0),TRUE)</f>
        <v>808.18119514246371</v>
      </c>
      <c r="AC55" s="79">
        <f>-VLOOKUP($A55,'Published Hourly Data'!$B:$BN,MATCH(AC$1,'Published Hourly Data'!$B$1:$BN$1,0),TRUE)</f>
        <v>-401.94021035758487</v>
      </c>
      <c r="AD55" s="79">
        <f>VLOOKUP($A55,'Published Hourly Data'!$B:$BN,MATCH(AD$1,'Published Hourly Data'!$B$1:$BN$1,0),TRUE)</f>
        <v>3008.0860515099143</v>
      </c>
      <c r="AE55" s="79">
        <f>VLOOKUP($A55,'Published Hourly Data'!$B:$BN,MATCH(AE$1,'Published Hourly Data'!$B$1:$BN$1,0),TRUE)</f>
        <v>4735</v>
      </c>
      <c r="AF55" s="79">
        <f>VLOOKUP($A55,'Published Hourly Data'!$B:$BN,MATCH(AF$1,'Published Hourly Data'!$B$1:$BN$1,0),TRUE)</f>
        <v>5583</v>
      </c>
      <c r="AG55" s="80">
        <f>VLOOKUP($A55,'Published Hourly Data'!$B:$BN,MATCH(AG$1,'Published Hourly Data'!$B$1:$BN$1,0),TRUE)</f>
        <v>1.2114212610355537</v>
      </c>
      <c r="AH55" s="80">
        <f>VLOOKUP($A55,'Published Hourly Data'!$B:$BN,MATCH(AH$1,'Published Hourly Data'!$B$1:$BN$1,0),TRUE)</f>
        <v>1.1878356924377194</v>
      </c>
      <c r="AI55" s="79">
        <f>VLOOKUP($A55,'Published Hourly Data'!$B:$BN,MATCH(AI$1,'Published Hourly Data'!$B$1:$BN$1,0),TRUE)</f>
        <v>5</v>
      </c>
      <c r="AJ55" s="79" t="str">
        <f t="shared" si="2"/>
        <v/>
      </c>
      <c r="AK55" s="79" t="str">
        <f t="shared" si="3"/>
        <v/>
      </c>
      <c r="BC55" s="79" t="str">
        <f>"Hourly CO2 emissions by energy source 
"&amp;$BA$2</f>
        <v>Hourly CO2 emissions by energy source 
PacifiCorp East (PACE)</v>
      </c>
      <c r="BD55" s="79" t="s">
        <v>283</v>
      </c>
      <c r="BQ55" s="79" t="str">
        <f>"Hourly CO2 emissions by energy source 
"&amp;$BA$2</f>
        <v>Hourly CO2 emissions by energy source 
PacifiCorp East (PACE)</v>
      </c>
      <c r="BR55" s="79" t="s">
        <v>283</v>
      </c>
    </row>
    <row r="56" spans="1:70" ht="14.45" customHeight="1" x14ac:dyDescent="0.25">
      <c r="A56" s="78">
        <f t="shared" si="1"/>
        <v>45021.500000000742</v>
      </c>
      <c r="B56" s="78">
        <f>VLOOKUP($A56,'Published Hourly Data'!$B:$BN,MATCH(B$1,'Published Hourly Data'!$B$1:$BN$1,0),TRUE)</f>
        <v>45021.25</v>
      </c>
      <c r="C56" s="79">
        <f>VLOOKUP($A56,'Published Hourly Data'!$B:$BN,MATCH(C$1,'Published Hourly Data'!$B$1:$BN$1,0),TRUE)</f>
        <v>5697</v>
      </c>
      <c r="D56" s="79">
        <f>VLOOKUP($A56,'Published Hourly Data'!$B:$BN,MATCH(D$1,'Published Hourly Data'!$B$1:$BN$1,0),TRUE)</f>
        <v>5762</v>
      </c>
      <c r="E56" s="79">
        <f>VLOOKUP($A56,'Published Hourly Data'!$B:$BN,MATCH(E$1,'Published Hourly Data'!$B$1:$BN$1,0),TRUE)</f>
        <v>4815</v>
      </c>
      <c r="F56" s="79">
        <f>VLOOKUP($A56,'Published Hourly Data'!$B:$BN,MATCH(F$1,'Published Hourly Data'!$B$1:$BN$1,0),TRUE)</f>
        <v>-947</v>
      </c>
      <c r="G56" s="79">
        <f>VLOOKUP($A56,'Published Hourly Data'!$B:$BN,MATCH(G$1,'Published Hourly Data'!$B$1:$BN$1,0),TRUE)</f>
        <v>2050</v>
      </c>
      <c r="H56" s="79">
        <f>VLOOKUP($A56,'Published Hourly Data'!$B:$BN,MATCH(H$1,'Published Hourly Data'!$B$1:$BN$1,0),TRUE)</f>
        <v>1408</v>
      </c>
      <c r="I56" s="79">
        <f>VLOOKUP($A56,'Published Hourly Data'!$B:$BN,MATCH(I$1,'Published Hourly Data'!$B$1:$BN$1,0),TRUE)</f>
        <v>0</v>
      </c>
      <c r="J56" s="79">
        <f>VLOOKUP($A56,'Published Hourly Data'!$B:$BN,MATCH(J$1,'Published Hourly Data'!$B$1:$BN$1,0),TRUE)</f>
        <v>0</v>
      </c>
      <c r="K56" s="79">
        <f>VLOOKUP($A56,'Published Hourly Data'!$B:$BN,MATCH(K$1,'Published Hourly Data'!$B$1:$BN$1,0),TRUE)</f>
        <v>61</v>
      </c>
      <c r="L56" s="79">
        <f>VLOOKUP($A56,'Published Hourly Data'!$B:$BN,MATCH(L$1,'Published Hourly Data'!$B$1:$BN$1,0),TRUE)</f>
        <v>0</v>
      </c>
      <c r="M56" s="79">
        <f>VLOOKUP($A56,'Published Hourly Data'!$B:$BN,MATCH(M$1,'Published Hourly Data'!$B$1:$BN$1,0),TRUE)</f>
        <v>1163</v>
      </c>
      <c r="N56" s="79">
        <f>VLOOKUP($A56,'Published Hourly Data'!$B:$BN,MATCH(N$1,'Published Hourly Data'!$B$1:$BN$1,0),TRUE)</f>
        <v>133</v>
      </c>
      <c r="O56" s="79">
        <f>VLOOKUP($A56,'Published Hourly Data'!$B:$BN,MATCH(O$1,'Published Hourly Data'!$B$1:$BN$1,0),TRUE)</f>
        <v>0</v>
      </c>
      <c r="P56" s="79">
        <f>VLOOKUP($A56,'Published Hourly Data'!$B:$BN,MATCH(P$1,'Published Hourly Data'!$B$1:$BN$1,0),TRUE)</f>
        <v>-176</v>
      </c>
      <c r="Q56" s="79">
        <f>VLOOKUP($A56,'Published Hourly Data'!$B:$BN,MATCH(Q$1,'Published Hourly Data'!$B$1:$BN$1,0),TRUE)</f>
        <v>561</v>
      </c>
      <c r="R56" s="79">
        <f>VLOOKUP($A56,'Published Hourly Data'!$B:$BN,MATCH(R$1,'Published Hourly Data'!$B$1:$BN$1,0),TRUE)</f>
        <v>50</v>
      </c>
      <c r="S56" s="79">
        <f>VLOOKUP($A56,'Published Hourly Data'!$B:$BN,MATCH(S$1,'Published Hourly Data'!$B$1:$BN$1,0),TRUE)</f>
        <v>-84</v>
      </c>
      <c r="T56" s="79">
        <f>VLOOKUP($A56,'Published Hourly Data'!$B:$BN,MATCH(T$1,'Published Hourly Data'!$B$1:$BN$1,0),TRUE)</f>
        <v>-315</v>
      </c>
      <c r="U56" s="79">
        <f>VLOOKUP($A56,'Published Hourly Data'!$B:$BN,MATCH(U$1,'Published Hourly Data'!$B$1:$BN$1,0),TRUE)</f>
        <v>0</v>
      </c>
      <c r="V56" s="79">
        <f>VLOOKUP($A56,'Published Hourly Data'!$B:$BN,MATCH(V$1,'Published Hourly Data'!$B$1:$BN$1,0),TRUE)</f>
        <v>-983</v>
      </c>
      <c r="W56" s="79">
        <f>VLOOKUP($A56,'Published Hourly Data'!$B:$BN,MATCH(W$1,'Published Hourly Data'!$B$1:$BN$1,0),TRUE)</f>
        <v>2089.937089793993</v>
      </c>
      <c r="X56" s="79">
        <f>VLOOKUP($A56,'Published Hourly Data'!$B:$BN,MATCH(X$1,'Published Hourly Data'!$B$1:$BN$1,0),TRUE)</f>
        <v>578.50910712701261</v>
      </c>
      <c r="Y56" s="79">
        <f>VLOOKUP($A56,'Published Hourly Data'!$B:$BN,MATCH(Y$1,'Published Hourly Data'!$B$1:$BN$1,0),TRUE)</f>
        <v>0</v>
      </c>
      <c r="Z56" s="79">
        <f>VLOOKUP($A56,'Published Hourly Data'!$B:$BN,MATCH(Z$1,'Published Hourly Data'!$B$1:$BN$1,0),TRUE)</f>
        <v>9.0391053948652278</v>
      </c>
      <c r="AA56" s="79">
        <f>VLOOKUP($A56,'Published Hourly Data'!$B:$BN,MATCH(AA$1,'Published Hourly Data'!$B$1:$BN$1,0),TRUE)</f>
        <v>2677.4853023158707</v>
      </c>
      <c r="AB56" s="79">
        <f>VLOOKUP($A56,'Published Hourly Data'!$B:$BN,MATCH(AB$1,'Published Hourly Data'!$B$1:$BN$1,0),TRUE)</f>
        <v>832.29252356696838</v>
      </c>
      <c r="AC56" s="79">
        <f>-VLOOKUP($A56,'Published Hourly Data'!$B:$BN,MATCH(AC$1,'Published Hourly Data'!$B$1:$BN$1,0),TRUE)</f>
        <v>-336.49368454643252</v>
      </c>
      <c r="AD56" s="79">
        <f>VLOOKUP($A56,'Published Hourly Data'!$B:$BN,MATCH(AD$1,'Published Hourly Data'!$B$1:$BN$1,0),TRUE)</f>
        <v>3173.2841413364067</v>
      </c>
      <c r="AE56" s="79">
        <f>VLOOKUP($A56,'Published Hourly Data'!$B:$BN,MATCH(AE$1,'Published Hourly Data'!$B$1:$BN$1,0),TRUE)</f>
        <v>4815</v>
      </c>
      <c r="AF56" s="79">
        <f>VLOOKUP($A56,'Published Hourly Data'!$B:$BN,MATCH(AF$1,'Published Hourly Data'!$B$1:$BN$1,0),TRUE)</f>
        <v>5762</v>
      </c>
      <c r="AG56" s="80">
        <f>VLOOKUP($A56,'Published Hourly Data'!$B:$BN,MATCH(AG$1,'Published Hourly Data'!$B$1:$BN$1,0),TRUE)</f>
        <v>1.225926821846649</v>
      </c>
      <c r="AH56" s="80">
        <f>VLOOKUP($A56,'Published Hourly Data'!$B:$BN,MATCH(AH$1,'Published Hourly Data'!$B$1:$BN$1,0),TRUE)</f>
        <v>1.2141419096968187</v>
      </c>
      <c r="AI56" s="79">
        <f>VLOOKUP($A56,'Published Hourly Data'!$B:$BN,MATCH(AI$1,'Published Hourly Data'!$B$1:$BN$1,0),TRUE)</f>
        <v>6</v>
      </c>
      <c r="AJ56" s="79" t="str">
        <f t="shared" si="2"/>
        <v/>
      </c>
      <c r="AK56" s="79" t="str">
        <f t="shared" si="3"/>
        <v/>
      </c>
    </row>
    <row r="57" spans="1:70" x14ac:dyDescent="0.25">
      <c r="A57" s="78">
        <f t="shared" si="1"/>
        <v>45021.541666667406</v>
      </c>
      <c r="B57" s="78">
        <f>VLOOKUP($A57,'Published Hourly Data'!$B:$BN,MATCH(B$1,'Published Hourly Data'!$B$1:$BN$1,0),TRUE)</f>
        <v>45021.291666666664</v>
      </c>
      <c r="C57" s="79">
        <f>VLOOKUP($A57,'Published Hourly Data'!$B:$BN,MATCH(C$1,'Published Hourly Data'!$B$1:$BN$1,0),TRUE)</f>
        <v>5997</v>
      </c>
      <c r="D57" s="79">
        <f>VLOOKUP($A57,'Published Hourly Data'!$B:$BN,MATCH(D$1,'Published Hourly Data'!$B$1:$BN$1,0),TRUE)</f>
        <v>6090</v>
      </c>
      <c r="E57" s="79">
        <f>VLOOKUP($A57,'Published Hourly Data'!$B:$BN,MATCH(E$1,'Published Hourly Data'!$B$1:$BN$1,0),TRUE)</f>
        <v>5562</v>
      </c>
      <c r="F57" s="79">
        <f>VLOOKUP($A57,'Published Hourly Data'!$B:$BN,MATCH(F$1,'Published Hourly Data'!$B$1:$BN$1,0),TRUE)</f>
        <v>-528</v>
      </c>
      <c r="G57" s="79">
        <f>VLOOKUP($A57,'Published Hourly Data'!$B:$BN,MATCH(G$1,'Published Hourly Data'!$B$1:$BN$1,0),TRUE)</f>
        <v>2442</v>
      </c>
      <c r="H57" s="79">
        <f>VLOOKUP($A57,'Published Hourly Data'!$B:$BN,MATCH(H$1,'Published Hourly Data'!$B$1:$BN$1,0),TRUE)</f>
        <v>1766</v>
      </c>
      <c r="I57" s="79">
        <f>VLOOKUP($A57,'Published Hourly Data'!$B:$BN,MATCH(I$1,'Published Hourly Data'!$B$1:$BN$1,0),TRUE)</f>
        <v>0</v>
      </c>
      <c r="J57" s="79">
        <f>VLOOKUP($A57,'Published Hourly Data'!$B:$BN,MATCH(J$1,'Published Hourly Data'!$B$1:$BN$1,0),TRUE)</f>
        <v>0</v>
      </c>
      <c r="K57" s="79">
        <f>VLOOKUP($A57,'Published Hourly Data'!$B:$BN,MATCH(K$1,'Published Hourly Data'!$B$1:$BN$1,0),TRUE)</f>
        <v>63</v>
      </c>
      <c r="L57" s="79">
        <f>VLOOKUP($A57,'Published Hourly Data'!$B:$BN,MATCH(L$1,'Published Hourly Data'!$B$1:$BN$1,0),TRUE)</f>
        <v>0</v>
      </c>
      <c r="M57" s="79">
        <f>VLOOKUP($A57,'Published Hourly Data'!$B:$BN,MATCH(M$1,'Published Hourly Data'!$B$1:$BN$1,0),TRUE)</f>
        <v>1161</v>
      </c>
      <c r="N57" s="79">
        <f>VLOOKUP($A57,'Published Hourly Data'!$B:$BN,MATCH(N$1,'Published Hourly Data'!$B$1:$BN$1,0),TRUE)</f>
        <v>130</v>
      </c>
      <c r="O57" s="79">
        <f>VLOOKUP($A57,'Published Hourly Data'!$B:$BN,MATCH(O$1,'Published Hourly Data'!$B$1:$BN$1,0),TRUE)</f>
        <v>0</v>
      </c>
      <c r="P57" s="79">
        <f>VLOOKUP($A57,'Published Hourly Data'!$B:$BN,MATCH(P$1,'Published Hourly Data'!$B$1:$BN$1,0),TRUE)</f>
        <v>-51</v>
      </c>
      <c r="Q57" s="79">
        <f>VLOOKUP($A57,'Published Hourly Data'!$B:$BN,MATCH(Q$1,'Published Hourly Data'!$B$1:$BN$1,0),TRUE)</f>
        <v>633</v>
      </c>
      <c r="R57" s="79">
        <f>VLOOKUP($A57,'Published Hourly Data'!$B:$BN,MATCH(R$1,'Published Hourly Data'!$B$1:$BN$1,0),TRUE)</f>
        <v>72</v>
      </c>
      <c r="S57" s="79">
        <f>VLOOKUP($A57,'Published Hourly Data'!$B:$BN,MATCH(S$1,'Published Hourly Data'!$B$1:$BN$1,0),TRUE)</f>
        <v>-34</v>
      </c>
      <c r="T57" s="79">
        <f>VLOOKUP($A57,'Published Hourly Data'!$B:$BN,MATCH(T$1,'Published Hourly Data'!$B$1:$BN$1,0),TRUE)</f>
        <v>-308</v>
      </c>
      <c r="U57" s="79">
        <f>VLOOKUP($A57,'Published Hourly Data'!$B:$BN,MATCH(U$1,'Published Hourly Data'!$B$1:$BN$1,0),TRUE)</f>
        <v>0</v>
      </c>
      <c r="V57" s="79">
        <f>VLOOKUP($A57,'Published Hourly Data'!$B:$BN,MATCH(V$1,'Published Hourly Data'!$B$1:$BN$1,0),TRUE)</f>
        <v>-840</v>
      </c>
      <c r="W57" s="79">
        <f>VLOOKUP($A57,'Published Hourly Data'!$B:$BN,MATCH(W$1,'Published Hourly Data'!$B$1:$BN$1,0),TRUE)</f>
        <v>2486.276970228329</v>
      </c>
      <c r="X57" s="79">
        <f>VLOOKUP($A57,'Published Hourly Data'!$B:$BN,MATCH(X$1,'Published Hourly Data'!$B$1:$BN$1,0),TRUE)</f>
        <v>725.06538645024182</v>
      </c>
      <c r="Y57" s="79">
        <f>VLOOKUP($A57,'Published Hourly Data'!$B:$BN,MATCH(Y$1,'Published Hourly Data'!$B$1:$BN$1,0),TRUE)</f>
        <v>0</v>
      </c>
      <c r="Z57" s="79">
        <f>VLOOKUP($A57,'Published Hourly Data'!$B:$BN,MATCH(Z$1,'Published Hourly Data'!$B$1:$BN$1,0),TRUE)</f>
        <v>9.0191221110151201</v>
      </c>
      <c r="AA57" s="79">
        <f>VLOOKUP($A57,'Published Hourly Data'!$B:$BN,MATCH(AA$1,'Published Hourly Data'!$B$1:$BN$1,0),TRUE)</f>
        <v>3220.3614787895858</v>
      </c>
      <c r="AB57" s="79">
        <f>VLOOKUP($A57,'Published Hourly Data'!$B:$BN,MATCH(AB$1,'Published Hourly Data'!$B$1:$BN$1,0),TRUE)</f>
        <v>700.07583046873333</v>
      </c>
      <c r="AC57" s="79">
        <f>-VLOOKUP($A57,'Published Hourly Data'!$B:$BN,MATCH(AC$1,'Published Hourly Data'!$B$1:$BN$1,0),TRUE)</f>
        <v>-406.75618881929586</v>
      </c>
      <c r="AD57" s="79">
        <f>VLOOKUP($A57,'Published Hourly Data'!$B:$BN,MATCH(AD$1,'Published Hourly Data'!$B$1:$BN$1,0),TRUE)</f>
        <v>3513.6811204390233</v>
      </c>
      <c r="AE57" s="79">
        <f>VLOOKUP($A57,'Published Hourly Data'!$B:$BN,MATCH(AE$1,'Published Hourly Data'!$B$1:$BN$1,0),TRUE)</f>
        <v>5562</v>
      </c>
      <c r="AF57" s="79">
        <f>VLOOKUP($A57,'Published Hourly Data'!$B:$BN,MATCH(AF$1,'Published Hourly Data'!$B$1:$BN$1,0),TRUE)</f>
        <v>6090</v>
      </c>
      <c r="AG57" s="80">
        <f>VLOOKUP($A57,'Published Hourly Data'!$B:$BN,MATCH(AG$1,'Published Hourly Data'!$B$1:$BN$1,0),TRUE)</f>
        <v>1.276460504021772</v>
      </c>
      <c r="AH57" s="80">
        <f>VLOOKUP($A57,'Published Hourly Data'!$B:$BN,MATCH(AH$1,'Published Hourly Data'!$B$1:$BN$1,0),TRUE)</f>
        <v>1.2719756439642493</v>
      </c>
      <c r="AI57" s="79">
        <f>VLOOKUP($A57,'Published Hourly Data'!$B:$BN,MATCH(AI$1,'Published Hourly Data'!$B$1:$BN$1,0),TRUE)</f>
        <v>7</v>
      </c>
      <c r="AJ57" s="79" t="str">
        <f t="shared" si="2"/>
        <v/>
      </c>
      <c r="AK57" s="79" t="str">
        <f t="shared" si="3"/>
        <v/>
      </c>
    </row>
    <row r="58" spans="1:70" x14ac:dyDescent="0.25">
      <c r="A58" s="78">
        <f t="shared" si="1"/>
        <v>45021.583333334071</v>
      </c>
      <c r="B58" s="78">
        <f>VLOOKUP($A58,'Published Hourly Data'!$B:$BN,MATCH(B$1,'Published Hourly Data'!$B$1:$BN$1,0),TRUE)</f>
        <v>45021.333333333336</v>
      </c>
      <c r="C58" s="79">
        <f>VLOOKUP($A58,'Published Hourly Data'!$B:$BN,MATCH(C$1,'Published Hourly Data'!$B$1:$BN$1,0),TRUE)</f>
        <v>6222</v>
      </c>
      <c r="D58" s="79">
        <f>VLOOKUP($A58,'Published Hourly Data'!$B:$BN,MATCH(D$1,'Published Hourly Data'!$B$1:$BN$1,0),TRUE)</f>
        <v>6335</v>
      </c>
      <c r="E58" s="79">
        <f>VLOOKUP($A58,'Published Hourly Data'!$B:$BN,MATCH(E$1,'Published Hourly Data'!$B$1:$BN$1,0),TRUE)</f>
        <v>6201</v>
      </c>
      <c r="F58" s="79">
        <f>VLOOKUP($A58,'Published Hourly Data'!$B:$BN,MATCH(F$1,'Published Hourly Data'!$B$1:$BN$1,0),TRUE)</f>
        <v>-134</v>
      </c>
      <c r="G58" s="79">
        <f>VLOOKUP($A58,'Published Hourly Data'!$B:$BN,MATCH(G$1,'Published Hourly Data'!$B$1:$BN$1,0),TRUE)</f>
        <v>3018</v>
      </c>
      <c r="H58" s="79">
        <f>VLOOKUP($A58,'Published Hourly Data'!$B:$BN,MATCH(H$1,'Published Hourly Data'!$B$1:$BN$1,0),TRUE)</f>
        <v>1798</v>
      </c>
      <c r="I58" s="79">
        <f>VLOOKUP($A58,'Published Hourly Data'!$B:$BN,MATCH(I$1,'Published Hourly Data'!$B$1:$BN$1,0),TRUE)</f>
        <v>0</v>
      </c>
      <c r="J58" s="79">
        <f>VLOOKUP($A58,'Published Hourly Data'!$B:$BN,MATCH(J$1,'Published Hourly Data'!$B$1:$BN$1,0),TRUE)</f>
        <v>0</v>
      </c>
      <c r="K58" s="79">
        <f>VLOOKUP($A58,'Published Hourly Data'!$B:$BN,MATCH(K$1,'Published Hourly Data'!$B$1:$BN$1,0),TRUE)</f>
        <v>64</v>
      </c>
      <c r="L58" s="79">
        <f>VLOOKUP($A58,'Published Hourly Data'!$B:$BN,MATCH(L$1,'Published Hourly Data'!$B$1:$BN$1,0),TRUE)</f>
        <v>87</v>
      </c>
      <c r="M58" s="79">
        <f>VLOOKUP($A58,'Published Hourly Data'!$B:$BN,MATCH(M$1,'Published Hourly Data'!$B$1:$BN$1,0),TRUE)</f>
        <v>1103</v>
      </c>
      <c r="N58" s="79">
        <f>VLOOKUP($A58,'Published Hourly Data'!$B:$BN,MATCH(N$1,'Published Hourly Data'!$B$1:$BN$1,0),TRUE)</f>
        <v>131</v>
      </c>
      <c r="O58" s="79">
        <f>VLOOKUP($A58,'Published Hourly Data'!$B:$BN,MATCH(O$1,'Published Hourly Data'!$B$1:$BN$1,0),TRUE)</f>
        <v>0</v>
      </c>
      <c r="P58" s="79">
        <f>VLOOKUP($A58,'Published Hourly Data'!$B:$BN,MATCH(P$1,'Published Hourly Data'!$B$1:$BN$1,0),TRUE)</f>
        <v>46</v>
      </c>
      <c r="Q58" s="79">
        <f>VLOOKUP($A58,'Published Hourly Data'!$B:$BN,MATCH(Q$1,'Published Hourly Data'!$B$1:$BN$1,0),TRUE)</f>
        <v>732</v>
      </c>
      <c r="R58" s="79">
        <f>VLOOKUP($A58,'Published Hourly Data'!$B:$BN,MATCH(R$1,'Published Hourly Data'!$B$1:$BN$1,0),TRUE)</f>
        <v>86</v>
      </c>
      <c r="S58" s="79">
        <f>VLOOKUP($A58,'Published Hourly Data'!$B:$BN,MATCH(S$1,'Published Hourly Data'!$B$1:$BN$1,0),TRUE)</f>
        <v>58</v>
      </c>
      <c r="T58" s="79">
        <f>VLOOKUP($A58,'Published Hourly Data'!$B:$BN,MATCH(T$1,'Published Hourly Data'!$B$1:$BN$1,0),TRUE)</f>
        <v>-214</v>
      </c>
      <c r="U58" s="79">
        <f>VLOOKUP($A58,'Published Hourly Data'!$B:$BN,MATCH(U$1,'Published Hourly Data'!$B$1:$BN$1,0),TRUE)</f>
        <v>0</v>
      </c>
      <c r="V58" s="79">
        <f>VLOOKUP($A58,'Published Hourly Data'!$B:$BN,MATCH(V$1,'Published Hourly Data'!$B$1:$BN$1,0),TRUE)</f>
        <v>-842</v>
      </c>
      <c r="W58" s="79">
        <f>VLOOKUP($A58,'Published Hourly Data'!$B:$BN,MATCH(W$1,'Published Hourly Data'!$B$1:$BN$1,0),TRUE)</f>
        <v>3069.5673927442058</v>
      </c>
      <c r="X58" s="79">
        <f>VLOOKUP($A58,'Published Hourly Data'!$B:$BN,MATCH(X$1,'Published Hourly Data'!$B$1:$BN$1,0),TRUE)</f>
        <v>737.83361336275425</v>
      </c>
      <c r="Y58" s="79">
        <f>VLOOKUP($A58,'Published Hourly Data'!$B:$BN,MATCH(Y$1,'Published Hourly Data'!$B$1:$BN$1,0),TRUE)</f>
        <v>0</v>
      </c>
      <c r="Z58" s="79">
        <f>VLOOKUP($A58,'Published Hourly Data'!$B:$BN,MATCH(Z$1,'Published Hourly Data'!$B$1:$BN$1,0),TRUE)</f>
        <v>9.2256160441328952</v>
      </c>
      <c r="AA58" s="79">
        <f>VLOOKUP($A58,'Published Hourly Data'!$B:$BN,MATCH(AA$1,'Published Hourly Data'!$B$1:$BN$1,0),TRUE)</f>
        <v>3816.6266221510932</v>
      </c>
      <c r="AB58" s="79">
        <f>VLOOKUP($A58,'Published Hourly Data'!$B:$BN,MATCH(AB$1,'Published Hourly Data'!$B$1:$BN$1,0),TRUE)</f>
        <v>612.81179218181444</v>
      </c>
      <c r="AC58" s="79">
        <f>-VLOOKUP($A58,'Published Hourly Data'!$B:$BN,MATCH(AC$1,'Published Hourly Data'!$B$1:$BN$1,0),TRUE)</f>
        <v>-562.75902136074706</v>
      </c>
      <c r="AD58" s="79">
        <f>VLOOKUP($A58,'Published Hourly Data'!$B:$BN,MATCH(AD$1,'Published Hourly Data'!$B$1:$BN$1,0),TRUE)</f>
        <v>3866.6793929721607</v>
      </c>
      <c r="AE58" s="79">
        <f>VLOOKUP($A58,'Published Hourly Data'!$B:$BN,MATCH(AE$1,'Published Hourly Data'!$B$1:$BN$1,0),TRUE)</f>
        <v>6201</v>
      </c>
      <c r="AF58" s="79">
        <f>VLOOKUP($A58,'Published Hourly Data'!$B:$BN,MATCH(AF$1,'Published Hourly Data'!$B$1:$BN$1,0),TRUE)</f>
        <v>6335</v>
      </c>
      <c r="AG58" s="80">
        <f>VLOOKUP($A58,'Published Hourly Data'!$B:$BN,MATCH(AG$1,'Published Hourly Data'!$B$1:$BN$1,0),TRUE)</f>
        <v>1.3569120115669637</v>
      </c>
      <c r="AH58" s="80">
        <f>VLOOKUP($A58,'Published Hourly Data'!$B:$BN,MATCH(AH$1,'Published Hourly Data'!$B$1:$BN$1,0),TRUE)</f>
        <v>1.3456288434623969</v>
      </c>
      <c r="AI58" s="79">
        <f>VLOOKUP($A58,'Published Hourly Data'!$B:$BN,MATCH(AI$1,'Published Hourly Data'!$B$1:$BN$1,0),TRUE)</f>
        <v>8</v>
      </c>
      <c r="AJ58" s="79" t="str">
        <f t="shared" si="2"/>
        <v/>
      </c>
      <c r="AK58" s="79" t="str">
        <f t="shared" si="3"/>
        <v/>
      </c>
    </row>
    <row r="59" spans="1:70" ht="14.45" customHeight="1" x14ac:dyDescent="0.25">
      <c r="A59" s="78">
        <f t="shared" si="1"/>
        <v>45021.625000000735</v>
      </c>
      <c r="B59" s="78">
        <f>VLOOKUP($A59,'Published Hourly Data'!$B:$BN,MATCH(B$1,'Published Hourly Data'!$B$1:$BN$1,0),TRUE)</f>
        <v>45021.375</v>
      </c>
      <c r="C59" s="79">
        <f>VLOOKUP($A59,'Published Hourly Data'!$B:$BN,MATCH(C$1,'Published Hourly Data'!$B$1:$BN$1,0),TRUE)</f>
        <v>6315</v>
      </c>
      <c r="D59" s="79">
        <f>VLOOKUP($A59,'Published Hourly Data'!$B:$BN,MATCH(D$1,'Published Hourly Data'!$B$1:$BN$1,0),TRUE)</f>
        <v>6398</v>
      </c>
      <c r="E59" s="79">
        <f>VLOOKUP($A59,'Published Hourly Data'!$B:$BN,MATCH(E$1,'Published Hourly Data'!$B$1:$BN$1,0),TRUE)</f>
        <v>6704</v>
      </c>
      <c r="F59" s="79">
        <f>VLOOKUP($A59,'Published Hourly Data'!$B:$BN,MATCH(F$1,'Published Hourly Data'!$B$1:$BN$1,0),TRUE)</f>
        <v>306</v>
      </c>
      <c r="G59" s="79">
        <f>VLOOKUP($A59,'Published Hourly Data'!$B:$BN,MATCH(G$1,'Published Hourly Data'!$B$1:$BN$1,0),TRUE)</f>
        <v>3034</v>
      </c>
      <c r="H59" s="79">
        <f>VLOOKUP($A59,'Published Hourly Data'!$B:$BN,MATCH(H$1,'Published Hourly Data'!$B$1:$BN$1,0),TRUE)</f>
        <v>1715</v>
      </c>
      <c r="I59" s="79">
        <f>VLOOKUP($A59,'Published Hourly Data'!$B:$BN,MATCH(I$1,'Published Hourly Data'!$B$1:$BN$1,0),TRUE)</f>
        <v>0</v>
      </c>
      <c r="J59" s="79">
        <f>VLOOKUP($A59,'Published Hourly Data'!$B:$BN,MATCH(J$1,'Published Hourly Data'!$B$1:$BN$1,0),TRUE)</f>
        <v>0</v>
      </c>
      <c r="K59" s="79">
        <f>VLOOKUP($A59,'Published Hourly Data'!$B:$BN,MATCH(K$1,'Published Hourly Data'!$B$1:$BN$1,0),TRUE)</f>
        <v>59</v>
      </c>
      <c r="L59" s="79">
        <f>VLOOKUP($A59,'Published Hourly Data'!$B:$BN,MATCH(L$1,'Published Hourly Data'!$B$1:$BN$1,0),TRUE)</f>
        <v>803</v>
      </c>
      <c r="M59" s="79">
        <f>VLOOKUP($A59,'Published Hourly Data'!$B:$BN,MATCH(M$1,'Published Hourly Data'!$B$1:$BN$1,0),TRUE)</f>
        <v>963</v>
      </c>
      <c r="N59" s="79">
        <f>VLOOKUP($A59,'Published Hourly Data'!$B:$BN,MATCH(N$1,'Published Hourly Data'!$B$1:$BN$1,0),TRUE)</f>
        <v>130</v>
      </c>
      <c r="O59" s="79">
        <f>VLOOKUP($A59,'Published Hourly Data'!$B:$BN,MATCH(O$1,'Published Hourly Data'!$B$1:$BN$1,0),TRUE)</f>
        <v>0</v>
      </c>
      <c r="P59" s="79">
        <f>VLOOKUP($A59,'Published Hourly Data'!$B:$BN,MATCH(P$1,'Published Hourly Data'!$B$1:$BN$1,0),TRUE)</f>
        <v>37</v>
      </c>
      <c r="Q59" s="79">
        <f>VLOOKUP($A59,'Published Hourly Data'!$B:$BN,MATCH(Q$1,'Published Hourly Data'!$B$1:$BN$1,0),TRUE)</f>
        <v>1084</v>
      </c>
      <c r="R59" s="79">
        <f>VLOOKUP($A59,'Published Hourly Data'!$B:$BN,MATCH(R$1,'Published Hourly Data'!$B$1:$BN$1,0),TRUE)</f>
        <v>74</v>
      </c>
      <c r="S59" s="79">
        <f>VLOOKUP($A59,'Published Hourly Data'!$B:$BN,MATCH(S$1,'Published Hourly Data'!$B$1:$BN$1,0),TRUE)</f>
        <v>138</v>
      </c>
      <c r="T59" s="79">
        <f>VLOOKUP($A59,'Published Hourly Data'!$B:$BN,MATCH(T$1,'Published Hourly Data'!$B$1:$BN$1,0),TRUE)</f>
        <v>-98</v>
      </c>
      <c r="U59" s="79">
        <f>VLOOKUP($A59,'Published Hourly Data'!$B:$BN,MATCH(U$1,'Published Hourly Data'!$B$1:$BN$1,0),TRUE)</f>
        <v>0</v>
      </c>
      <c r="V59" s="79">
        <f>VLOOKUP($A59,'Published Hourly Data'!$B:$BN,MATCH(V$1,'Published Hourly Data'!$B$1:$BN$1,0),TRUE)</f>
        <v>-929</v>
      </c>
      <c r="W59" s="79">
        <f>VLOOKUP($A59,'Published Hourly Data'!$B:$BN,MATCH(W$1,'Published Hourly Data'!$B$1:$BN$1,0),TRUE)</f>
        <v>3086.4082149108958</v>
      </c>
      <c r="X59" s="79">
        <f>VLOOKUP($A59,'Published Hourly Data'!$B:$BN,MATCH(X$1,'Published Hourly Data'!$B$1:$BN$1,0),TRUE)</f>
        <v>704.22738753167778</v>
      </c>
      <c r="Y59" s="79">
        <f>VLOOKUP($A59,'Published Hourly Data'!$B:$BN,MATCH(Y$1,'Published Hourly Data'!$B$1:$BN$1,0),TRUE)</f>
        <v>0</v>
      </c>
      <c r="Z59" s="79">
        <f>VLOOKUP($A59,'Published Hourly Data'!$B:$BN,MATCH(Z$1,'Published Hourly Data'!$B$1:$BN$1,0),TRUE)</f>
        <v>13.022439975653295</v>
      </c>
      <c r="AA59" s="79">
        <f>VLOOKUP($A59,'Published Hourly Data'!$B:$BN,MATCH(AA$1,'Published Hourly Data'!$B$1:$BN$1,0),TRUE)</f>
        <v>3803.6580424182271</v>
      </c>
      <c r="AB59" s="79">
        <f>VLOOKUP($A59,'Published Hourly Data'!$B:$BN,MATCH(AB$1,'Published Hourly Data'!$B$1:$BN$1,0),TRUE)</f>
        <v>556.75655552834633</v>
      </c>
      <c r="AC59" s="79">
        <f>-VLOOKUP($A59,'Published Hourly Data'!$B:$BN,MATCH(AC$1,'Published Hourly Data'!$B$1:$BN$1,0),TRUE)</f>
        <v>-751.83451805235836</v>
      </c>
      <c r="AD59" s="79">
        <f>VLOOKUP($A59,'Published Hourly Data'!$B:$BN,MATCH(AD$1,'Published Hourly Data'!$B$1:$BN$1,0),TRUE)</f>
        <v>3608.5800798942155</v>
      </c>
      <c r="AE59" s="79">
        <f>VLOOKUP($A59,'Published Hourly Data'!$B:$BN,MATCH(AE$1,'Published Hourly Data'!$B$1:$BN$1,0),TRUE)</f>
        <v>6704</v>
      </c>
      <c r="AF59" s="79">
        <f>VLOOKUP($A59,'Published Hourly Data'!$B:$BN,MATCH(AF$1,'Published Hourly Data'!$B$1:$BN$1,0),TRUE)</f>
        <v>6398</v>
      </c>
      <c r="AG59" s="80">
        <f>VLOOKUP($A59,'Published Hourly Data'!$B:$BN,MATCH(AG$1,'Published Hourly Data'!$B$1:$BN$1,0),TRUE)</f>
        <v>1.250838394014927</v>
      </c>
      <c r="AH59" s="80">
        <f>VLOOKUP($A59,'Published Hourly Data'!$B:$BN,MATCH(AH$1,'Published Hourly Data'!$B$1:$BN$1,0),TRUE)</f>
        <v>1.2434429221219734</v>
      </c>
      <c r="AI59" s="79">
        <f>VLOOKUP($A59,'Published Hourly Data'!$B:$BN,MATCH(AI$1,'Published Hourly Data'!$B$1:$BN$1,0),TRUE)</f>
        <v>9</v>
      </c>
      <c r="AJ59" s="79" t="str">
        <f t="shared" si="2"/>
        <v/>
      </c>
      <c r="AK59" s="79" t="str">
        <f t="shared" si="3"/>
        <v/>
      </c>
    </row>
    <row r="60" spans="1:70" x14ac:dyDescent="0.25">
      <c r="A60" s="78">
        <f t="shared" si="1"/>
        <v>45021.666666667399</v>
      </c>
      <c r="B60" s="78">
        <f>VLOOKUP($A60,'Published Hourly Data'!$B:$BN,MATCH(B$1,'Published Hourly Data'!$B$1:$BN$1,0),TRUE)</f>
        <v>45021.416666666664</v>
      </c>
      <c r="C60" s="79">
        <f>VLOOKUP($A60,'Published Hourly Data'!$B:$BN,MATCH(C$1,'Published Hourly Data'!$B$1:$BN$1,0),TRUE)</f>
        <v>6375</v>
      </c>
      <c r="D60" s="79">
        <f>VLOOKUP($A60,'Published Hourly Data'!$B:$BN,MATCH(D$1,'Published Hourly Data'!$B$1:$BN$1,0),TRUE)</f>
        <v>6417</v>
      </c>
      <c r="E60" s="79">
        <f>VLOOKUP($A60,'Published Hourly Data'!$B:$BN,MATCH(E$1,'Published Hourly Data'!$B$1:$BN$1,0),TRUE)</f>
        <v>6059</v>
      </c>
      <c r="F60" s="79">
        <f>VLOOKUP($A60,'Published Hourly Data'!$B:$BN,MATCH(F$1,'Published Hourly Data'!$B$1:$BN$1,0),TRUE)</f>
        <v>-358</v>
      </c>
      <c r="G60" s="79">
        <f>VLOOKUP($A60,'Published Hourly Data'!$B:$BN,MATCH(G$1,'Published Hourly Data'!$B$1:$BN$1,0),TRUE)</f>
        <v>2258</v>
      </c>
      <c r="H60" s="79">
        <f>VLOOKUP($A60,'Published Hourly Data'!$B:$BN,MATCH(H$1,'Published Hourly Data'!$B$1:$BN$1,0),TRUE)</f>
        <v>1407</v>
      </c>
      <c r="I60" s="79">
        <f>VLOOKUP($A60,'Published Hourly Data'!$B:$BN,MATCH(I$1,'Published Hourly Data'!$B$1:$BN$1,0),TRUE)</f>
        <v>0</v>
      </c>
      <c r="J60" s="79">
        <f>VLOOKUP($A60,'Published Hourly Data'!$B:$BN,MATCH(J$1,'Published Hourly Data'!$B$1:$BN$1,0),TRUE)</f>
        <v>0</v>
      </c>
      <c r="K60" s="79">
        <f>VLOOKUP($A60,'Published Hourly Data'!$B:$BN,MATCH(K$1,'Published Hourly Data'!$B$1:$BN$1,0),TRUE)</f>
        <v>64</v>
      </c>
      <c r="L60" s="79">
        <f>VLOOKUP($A60,'Published Hourly Data'!$B:$BN,MATCH(L$1,'Published Hourly Data'!$B$1:$BN$1,0),TRUE)</f>
        <v>1438</v>
      </c>
      <c r="M60" s="79">
        <f>VLOOKUP($A60,'Published Hourly Data'!$B:$BN,MATCH(M$1,'Published Hourly Data'!$B$1:$BN$1,0),TRUE)</f>
        <v>764</v>
      </c>
      <c r="N60" s="79">
        <f>VLOOKUP($A60,'Published Hourly Data'!$B:$BN,MATCH(N$1,'Published Hourly Data'!$B$1:$BN$1,0),TRUE)</f>
        <v>128</v>
      </c>
      <c r="O60" s="79">
        <f>VLOOKUP($A60,'Published Hourly Data'!$B:$BN,MATCH(O$1,'Published Hourly Data'!$B$1:$BN$1,0),TRUE)</f>
        <v>0</v>
      </c>
      <c r="P60" s="79">
        <f>VLOOKUP($A60,'Published Hourly Data'!$B:$BN,MATCH(P$1,'Published Hourly Data'!$B$1:$BN$1,0),TRUE)</f>
        <v>-72</v>
      </c>
      <c r="Q60" s="79">
        <f>VLOOKUP($A60,'Published Hourly Data'!$B:$BN,MATCH(Q$1,'Published Hourly Data'!$B$1:$BN$1,0),TRUE)</f>
        <v>687</v>
      </c>
      <c r="R60" s="79">
        <f>VLOOKUP($A60,'Published Hourly Data'!$B:$BN,MATCH(R$1,'Published Hourly Data'!$B$1:$BN$1,0),TRUE)</f>
        <v>-6</v>
      </c>
      <c r="S60" s="79">
        <f>VLOOKUP($A60,'Published Hourly Data'!$B:$BN,MATCH(S$1,'Published Hourly Data'!$B$1:$BN$1,0),TRUE)</f>
        <v>49</v>
      </c>
      <c r="T60" s="79">
        <f>VLOOKUP($A60,'Published Hourly Data'!$B:$BN,MATCH(T$1,'Published Hourly Data'!$B$1:$BN$1,0),TRUE)</f>
        <v>-155</v>
      </c>
      <c r="U60" s="79">
        <f>VLOOKUP($A60,'Published Hourly Data'!$B:$BN,MATCH(U$1,'Published Hourly Data'!$B$1:$BN$1,0),TRUE)</f>
        <v>0</v>
      </c>
      <c r="V60" s="79">
        <f>VLOOKUP($A60,'Published Hourly Data'!$B:$BN,MATCH(V$1,'Published Hourly Data'!$B$1:$BN$1,0),TRUE)</f>
        <v>-861</v>
      </c>
      <c r="W60" s="79">
        <f>VLOOKUP($A60,'Published Hourly Data'!$B:$BN,MATCH(W$1,'Published Hourly Data'!$B$1:$BN$1,0),TRUE)</f>
        <v>2298.358645398841</v>
      </c>
      <c r="X60" s="79">
        <f>VLOOKUP($A60,'Published Hourly Data'!$B:$BN,MATCH(X$1,'Published Hourly Data'!$B$1:$BN$1,0),TRUE)</f>
        <v>577.61698731709168</v>
      </c>
      <c r="Y60" s="79">
        <f>VLOOKUP($A60,'Published Hourly Data'!$B:$BN,MATCH(Y$1,'Published Hourly Data'!$B$1:$BN$1,0),TRUE)</f>
        <v>0</v>
      </c>
      <c r="Z60" s="79">
        <f>VLOOKUP($A60,'Published Hourly Data'!$B:$BN,MATCH(Z$1,'Published Hourly Data'!$B$1:$BN$1,0),TRUE)</f>
        <v>15.946660512385671</v>
      </c>
      <c r="AA60" s="79">
        <f>VLOOKUP($A60,'Published Hourly Data'!$B:$BN,MATCH(AA$1,'Published Hourly Data'!$B$1:$BN$1,0),TRUE)</f>
        <v>2891.9222932283183</v>
      </c>
      <c r="AB60" s="79">
        <f>VLOOKUP($A60,'Published Hourly Data'!$B:$BN,MATCH(AB$1,'Published Hourly Data'!$B$1:$BN$1,0),TRUE)</f>
        <v>563.85294088529383</v>
      </c>
      <c r="AC60" s="79">
        <f>-VLOOKUP($A60,'Published Hourly Data'!$B:$BN,MATCH(AC$1,'Published Hourly Data'!$B$1:$BN$1,0),TRUE)</f>
        <v>-355.57815913709197</v>
      </c>
      <c r="AD60" s="79">
        <f>VLOOKUP($A60,'Published Hourly Data'!$B:$BN,MATCH(AD$1,'Published Hourly Data'!$B$1:$BN$1,0),TRUE)</f>
        <v>3100.1970749765201</v>
      </c>
      <c r="AE60" s="79">
        <f>VLOOKUP($A60,'Published Hourly Data'!$B:$BN,MATCH(AE$1,'Published Hourly Data'!$B$1:$BN$1,0),TRUE)</f>
        <v>6059</v>
      </c>
      <c r="AF60" s="79">
        <f>VLOOKUP($A60,'Published Hourly Data'!$B:$BN,MATCH(AF$1,'Published Hourly Data'!$B$1:$BN$1,0),TRUE)</f>
        <v>6417</v>
      </c>
      <c r="AG60" s="80">
        <f>VLOOKUP($A60,'Published Hourly Data'!$B:$BN,MATCH(AG$1,'Published Hourly Data'!$B$1:$BN$1,0),TRUE)</f>
        <v>1.0522511513611181</v>
      </c>
      <c r="AH60" s="80">
        <f>VLOOKUP($A60,'Published Hourly Data'!$B:$BN,MATCH(AH$1,'Published Hourly Data'!$B$1:$BN$1,0),TRUE)</f>
        <v>1.0651015233652386</v>
      </c>
      <c r="AI60" s="79">
        <f>VLOOKUP($A60,'Published Hourly Data'!$B:$BN,MATCH(AI$1,'Published Hourly Data'!$B$1:$BN$1,0),TRUE)</f>
        <v>10</v>
      </c>
      <c r="AJ60" s="79" t="str">
        <f t="shared" si="2"/>
        <v/>
      </c>
      <c r="AK60" s="79" t="str">
        <f t="shared" si="3"/>
        <v/>
      </c>
    </row>
    <row r="61" spans="1:70" x14ac:dyDescent="0.25">
      <c r="A61" s="78">
        <f t="shared" si="1"/>
        <v>45021.708333334063</v>
      </c>
      <c r="B61" s="78">
        <f>VLOOKUP($A61,'Published Hourly Data'!$B:$BN,MATCH(B$1,'Published Hourly Data'!$B$1:$BN$1,0),TRUE)</f>
        <v>45021.458333333336</v>
      </c>
      <c r="C61" s="79">
        <f>VLOOKUP($A61,'Published Hourly Data'!$B:$BN,MATCH(C$1,'Published Hourly Data'!$B$1:$BN$1,0),TRUE)</f>
        <v>6373</v>
      </c>
      <c r="D61" s="79">
        <f>VLOOKUP($A61,'Published Hourly Data'!$B:$BN,MATCH(D$1,'Published Hourly Data'!$B$1:$BN$1,0),TRUE)</f>
        <v>6402</v>
      </c>
      <c r="E61" s="79">
        <f>VLOOKUP($A61,'Published Hourly Data'!$B:$BN,MATCH(E$1,'Published Hourly Data'!$B$1:$BN$1,0),TRUE)</f>
        <v>5244</v>
      </c>
      <c r="F61" s="79">
        <f>VLOOKUP($A61,'Published Hourly Data'!$B:$BN,MATCH(F$1,'Published Hourly Data'!$B$1:$BN$1,0),TRUE)</f>
        <v>-1158</v>
      </c>
      <c r="G61" s="79">
        <f>VLOOKUP($A61,'Published Hourly Data'!$B:$BN,MATCH(G$1,'Published Hourly Data'!$B$1:$BN$1,0),TRUE)</f>
        <v>1788</v>
      </c>
      <c r="H61" s="79">
        <f>VLOOKUP($A61,'Published Hourly Data'!$B:$BN,MATCH(H$1,'Published Hourly Data'!$B$1:$BN$1,0),TRUE)</f>
        <v>1131</v>
      </c>
      <c r="I61" s="79">
        <f>VLOOKUP($A61,'Published Hourly Data'!$B:$BN,MATCH(I$1,'Published Hourly Data'!$B$1:$BN$1,0),TRUE)</f>
        <v>0</v>
      </c>
      <c r="J61" s="79">
        <f>VLOOKUP($A61,'Published Hourly Data'!$B:$BN,MATCH(J$1,'Published Hourly Data'!$B$1:$BN$1,0),TRUE)</f>
        <v>0</v>
      </c>
      <c r="K61" s="79">
        <f>VLOOKUP($A61,'Published Hourly Data'!$B:$BN,MATCH(K$1,'Published Hourly Data'!$B$1:$BN$1,0),TRUE)</f>
        <v>64</v>
      </c>
      <c r="L61" s="79">
        <f>VLOOKUP($A61,'Published Hourly Data'!$B:$BN,MATCH(L$1,'Published Hourly Data'!$B$1:$BN$1,0),TRUE)</f>
        <v>1503</v>
      </c>
      <c r="M61" s="79">
        <f>VLOOKUP($A61,'Published Hourly Data'!$B:$BN,MATCH(M$1,'Published Hourly Data'!$B$1:$BN$1,0),TRUE)</f>
        <v>626</v>
      </c>
      <c r="N61" s="79">
        <f>VLOOKUP($A61,'Published Hourly Data'!$B:$BN,MATCH(N$1,'Published Hourly Data'!$B$1:$BN$1,0),TRUE)</f>
        <v>132</v>
      </c>
      <c r="O61" s="79">
        <f>VLOOKUP($A61,'Published Hourly Data'!$B:$BN,MATCH(O$1,'Published Hourly Data'!$B$1:$BN$1,0),TRUE)</f>
        <v>0</v>
      </c>
      <c r="P61" s="79">
        <f>VLOOKUP($A61,'Published Hourly Data'!$B:$BN,MATCH(P$1,'Published Hourly Data'!$B$1:$BN$1,0),TRUE)</f>
        <v>-200</v>
      </c>
      <c r="Q61" s="79">
        <f>VLOOKUP($A61,'Published Hourly Data'!$B:$BN,MATCH(Q$1,'Published Hourly Data'!$B$1:$BN$1,0),TRUE)</f>
        <v>234</v>
      </c>
      <c r="R61" s="79">
        <f>VLOOKUP($A61,'Published Hourly Data'!$B:$BN,MATCH(R$1,'Published Hourly Data'!$B$1:$BN$1,0),TRUE)</f>
        <v>-40</v>
      </c>
      <c r="S61" s="79">
        <f>VLOOKUP($A61,'Published Hourly Data'!$B:$BN,MATCH(S$1,'Published Hourly Data'!$B$1:$BN$1,0),TRUE)</f>
        <v>-8</v>
      </c>
      <c r="T61" s="79">
        <f>VLOOKUP($A61,'Published Hourly Data'!$B:$BN,MATCH(T$1,'Published Hourly Data'!$B$1:$BN$1,0),TRUE)</f>
        <v>-284</v>
      </c>
      <c r="U61" s="79">
        <f>VLOOKUP($A61,'Published Hourly Data'!$B:$BN,MATCH(U$1,'Published Hourly Data'!$B$1:$BN$1,0),TRUE)</f>
        <v>0</v>
      </c>
      <c r="V61" s="79">
        <f>VLOOKUP($A61,'Published Hourly Data'!$B:$BN,MATCH(V$1,'Published Hourly Data'!$B$1:$BN$1,0),TRUE)</f>
        <v>-860</v>
      </c>
      <c r="W61" s="79">
        <f>VLOOKUP($A61,'Published Hourly Data'!$B:$BN,MATCH(W$1,'Published Hourly Data'!$B$1:$BN$1,0),TRUE)</f>
        <v>1821.2373261325506</v>
      </c>
      <c r="X61" s="79">
        <f>VLOOKUP($A61,'Published Hourly Data'!$B:$BN,MATCH(X$1,'Published Hourly Data'!$B$1:$BN$1,0),TRUE)</f>
        <v>464.37602899653319</v>
      </c>
      <c r="Y61" s="79">
        <f>VLOOKUP($A61,'Published Hourly Data'!$B:$BN,MATCH(Y$1,'Published Hourly Data'!$B$1:$BN$1,0),TRUE)</f>
        <v>0</v>
      </c>
      <c r="Z61" s="79">
        <f>VLOOKUP($A61,'Published Hourly Data'!$B:$BN,MATCH(Z$1,'Published Hourly Data'!$B$1:$BN$1,0),TRUE)</f>
        <v>15.487044983833202</v>
      </c>
      <c r="AA61" s="79">
        <f>VLOOKUP($A61,'Published Hourly Data'!$B:$BN,MATCH(AA$1,'Published Hourly Data'!$B$1:$BN$1,0),TRUE)</f>
        <v>2301.1004001129168</v>
      </c>
      <c r="AB61" s="79">
        <f>VLOOKUP($A61,'Published Hourly Data'!$B:$BN,MATCH(AB$1,'Published Hourly Data'!$B$1:$BN$1,0),TRUE)</f>
        <v>685.31665303788543</v>
      </c>
      <c r="AC61" s="79">
        <f>-VLOOKUP($A61,'Published Hourly Data'!$B:$BN,MATCH(AC$1,'Published Hourly Data'!$B$1:$BN$1,0),TRUE)</f>
        <v>-105.30765377294871</v>
      </c>
      <c r="AD61" s="79">
        <f>VLOOKUP($A61,'Published Hourly Data'!$B:$BN,MATCH(AD$1,'Published Hourly Data'!$B$1:$BN$1,0),TRUE)</f>
        <v>2881.1093993778532</v>
      </c>
      <c r="AE61" s="79">
        <f>VLOOKUP($A61,'Published Hourly Data'!$B:$BN,MATCH(AE$1,'Published Hourly Data'!$B$1:$BN$1,0),TRUE)</f>
        <v>5244</v>
      </c>
      <c r="AF61" s="79">
        <f>VLOOKUP($A61,'Published Hourly Data'!$B:$BN,MATCH(AF$1,'Published Hourly Data'!$B$1:$BN$1,0),TRUE)</f>
        <v>6402</v>
      </c>
      <c r="AG61" s="80">
        <f>VLOOKUP($A61,'Published Hourly Data'!$B:$BN,MATCH(AG$1,'Published Hourly Data'!$B$1:$BN$1,0),TRUE)</f>
        <v>0.96740121359590736</v>
      </c>
      <c r="AH61" s="80">
        <f>VLOOKUP($A61,'Published Hourly Data'!$B:$BN,MATCH(AH$1,'Published Hourly Data'!$B$1:$BN$1,0),TRUE)</f>
        <v>0.99215110966204345</v>
      </c>
      <c r="AI61" s="79">
        <f>VLOOKUP($A61,'Published Hourly Data'!$B:$BN,MATCH(AI$1,'Published Hourly Data'!$B$1:$BN$1,0),TRUE)</f>
        <v>11</v>
      </c>
      <c r="AJ61" s="79" t="str">
        <f t="shared" si="2"/>
        <v/>
      </c>
      <c r="AK61" s="79" t="str">
        <f t="shared" si="3"/>
        <v/>
      </c>
    </row>
    <row r="62" spans="1:70" x14ac:dyDescent="0.25">
      <c r="A62" s="78">
        <f t="shared" si="1"/>
        <v>45021.750000000728</v>
      </c>
      <c r="B62" s="78">
        <f>VLOOKUP($A62,'Published Hourly Data'!$B:$BN,MATCH(B$1,'Published Hourly Data'!$B$1:$BN$1,0),TRUE)</f>
        <v>45021.5</v>
      </c>
      <c r="C62" s="79">
        <f>VLOOKUP($A62,'Published Hourly Data'!$B:$BN,MATCH(C$1,'Published Hourly Data'!$B$1:$BN$1,0),TRUE)</f>
        <v>6335</v>
      </c>
      <c r="D62" s="79">
        <f>VLOOKUP($A62,'Published Hourly Data'!$B:$BN,MATCH(D$1,'Published Hourly Data'!$B$1:$BN$1,0),TRUE)</f>
        <v>6374</v>
      </c>
      <c r="E62" s="79">
        <f>VLOOKUP($A62,'Published Hourly Data'!$B:$BN,MATCH(E$1,'Published Hourly Data'!$B$1:$BN$1,0),TRUE)</f>
        <v>5274</v>
      </c>
      <c r="F62" s="79">
        <f>VLOOKUP($A62,'Published Hourly Data'!$B:$BN,MATCH(F$1,'Published Hourly Data'!$B$1:$BN$1,0),TRUE)</f>
        <v>-1100</v>
      </c>
      <c r="G62" s="79">
        <f>VLOOKUP($A62,'Published Hourly Data'!$B:$BN,MATCH(G$1,'Published Hourly Data'!$B$1:$BN$1,0),TRUE)</f>
        <v>1629</v>
      </c>
      <c r="H62" s="79">
        <f>VLOOKUP($A62,'Published Hourly Data'!$B:$BN,MATCH(H$1,'Published Hourly Data'!$B$1:$BN$1,0),TRUE)</f>
        <v>1017</v>
      </c>
      <c r="I62" s="79">
        <f>VLOOKUP($A62,'Published Hourly Data'!$B:$BN,MATCH(I$1,'Published Hourly Data'!$B$1:$BN$1,0),TRUE)</f>
        <v>0</v>
      </c>
      <c r="J62" s="79">
        <f>VLOOKUP($A62,'Published Hourly Data'!$B:$BN,MATCH(J$1,'Published Hourly Data'!$B$1:$BN$1,0),TRUE)</f>
        <v>0</v>
      </c>
      <c r="K62" s="79">
        <f>VLOOKUP($A62,'Published Hourly Data'!$B:$BN,MATCH(K$1,'Published Hourly Data'!$B$1:$BN$1,0),TRUE)</f>
        <v>62</v>
      </c>
      <c r="L62" s="79">
        <f>VLOOKUP($A62,'Published Hourly Data'!$B:$BN,MATCH(L$1,'Published Hourly Data'!$B$1:$BN$1,0),TRUE)</f>
        <v>1537</v>
      </c>
      <c r="M62" s="79">
        <f>VLOOKUP($A62,'Published Hourly Data'!$B:$BN,MATCH(M$1,'Published Hourly Data'!$B$1:$BN$1,0),TRUE)</f>
        <v>897</v>
      </c>
      <c r="N62" s="79">
        <f>VLOOKUP($A62,'Published Hourly Data'!$B:$BN,MATCH(N$1,'Published Hourly Data'!$B$1:$BN$1,0),TRUE)</f>
        <v>132</v>
      </c>
      <c r="O62" s="79">
        <f>VLOOKUP($A62,'Published Hourly Data'!$B:$BN,MATCH(O$1,'Published Hourly Data'!$B$1:$BN$1,0),TRUE)</f>
        <v>0</v>
      </c>
      <c r="P62" s="79">
        <f>VLOOKUP($A62,'Published Hourly Data'!$B:$BN,MATCH(P$1,'Published Hourly Data'!$B$1:$BN$1,0),TRUE)</f>
        <v>-221</v>
      </c>
      <c r="Q62" s="79">
        <f>VLOOKUP($A62,'Published Hourly Data'!$B:$BN,MATCH(Q$1,'Published Hourly Data'!$B$1:$BN$1,0),TRUE)</f>
        <v>204</v>
      </c>
      <c r="R62" s="79">
        <f>VLOOKUP($A62,'Published Hourly Data'!$B:$BN,MATCH(R$1,'Published Hourly Data'!$B$1:$BN$1,0),TRUE)</f>
        <v>-52</v>
      </c>
      <c r="S62" s="79">
        <f>VLOOKUP($A62,'Published Hourly Data'!$B:$BN,MATCH(S$1,'Published Hourly Data'!$B$1:$BN$1,0),TRUE)</f>
        <v>-27</v>
      </c>
      <c r="T62" s="79">
        <f>VLOOKUP($A62,'Published Hourly Data'!$B:$BN,MATCH(T$1,'Published Hourly Data'!$B$1:$BN$1,0),TRUE)</f>
        <v>-249</v>
      </c>
      <c r="U62" s="79">
        <f>VLOOKUP($A62,'Published Hourly Data'!$B:$BN,MATCH(U$1,'Published Hourly Data'!$B$1:$BN$1,0),TRUE)</f>
        <v>0</v>
      </c>
      <c r="V62" s="79">
        <f>VLOOKUP($A62,'Published Hourly Data'!$B:$BN,MATCH(V$1,'Published Hourly Data'!$B$1:$BN$1,0),TRUE)</f>
        <v>-755</v>
      </c>
      <c r="W62" s="79">
        <f>VLOOKUP($A62,'Published Hourly Data'!$B:$BN,MATCH(W$1,'Published Hourly Data'!$B$1:$BN$1,0),TRUE)</f>
        <v>1660.5588560794001</v>
      </c>
      <c r="X62" s="79">
        <f>VLOOKUP($A62,'Published Hourly Data'!$B:$BN,MATCH(X$1,'Published Hourly Data'!$B$1:$BN$1,0),TRUE)</f>
        <v>417.49170085400573</v>
      </c>
      <c r="Y62" s="79">
        <f>VLOOKUP($A62,'Published Hourly Data'!$B:$BN,MATCH(Y$1,'Published Hourly Data'!$B$1:$BN$1,0),TRUE)</f>
        <v>0</v>
      </c>
      <c r="Z62" s="79">
        <f>VLOOKUP($A62,'Published Hourly Data'!$B:$BN,MATCH(Z$1,'Published Hourly Data'!$B$1:$BN$1,0),TRUE)</f>
        <v>17.505356652694044</v>
      </c>
      <c r="AA62" s="79">
        <f>VLOOKUP($A62,'Published Hourly Data'!$B:$BN,MATCH(AA$1,'Published Hourly Data'!$B$1:$BN$1,0),TRUE)</f>
        <v>2095.5559135860999</v>
      </c>
      <c r="AB62" s="79">
        <f>VLOOKUP($A62,'Published Hourly Data'!$B:$BN,MATCH(AB$1,'Published Hourly Data'!$B$1:$BN$1,0),TRUE)</f>
        <v>631.64739668628613</v>
      </c>
      <c r="AC62" s="79">
        <f>-VLOOKUP($A62,'Published Hourly Data'!$B:$BN,MATCH(AC$1,'Published Hourly Data'!$B$1:$BN$1,0),TRUE)</f>
        <v>-84.577299376036294</v>
      </c>
      <c r="AD62" s="79">
        <f>VLOOKUP($A62,'Published Hourly Data'!$B:$BN,MATCH(AD$1,'Published Hourly Data'!$B$1:$BN$1,0),TRUE)</f>
        <v>2642.6260108963502</v>
      </c>
      <c r="AE62" s="79">
        <f>VLOOKUP($A62,'Published Hourly Data'!$B:$BN,MATCH(AE$1,'Published Hourly Data'!$B$1:$BN$1,0),TRUE)</f>
        <v>5274</v>
      </c>
      <c r="AF62" s="79">
        <f>VLOOKUP($A62,'Published Hourly Data'!$B:$BN,MATCH(AF$1,'Published Hourly Data'!$B$1:$BN$1,0),TRUE)</f>
        <v>6374</v>
      </c>
      <c r="AG62" s="80">
        <f>VLOOKUP($A62,'Published Hourly Data'!$B:$BN,MATCH(AG$1,'Published Hourly Data'!$B$1:$BN$1,0),TRUE)</f>
        <v>0.87597733754459373</v>
      </c>
      <c r="AH62" s="80">
        <f>VLOOKUP($A62,'Published Hourly Data'!$B:$BN,MATCH(AH$1,'Published Hourly Data'!$B$1:$BN$1,0),TRUE)</f>
        <v>0.9140235575999861</v>
      </c>
      <c r="AI62" s="79">
        <f>VLOOKUP($A62,'Published Hourly Data'!$B:$BN,MATCH(AI$1,'Published Hourly Data'!$B$1:$BN$1,0),TRUE)</f>
        <v>12</v>
      </c>
      <c r="AJ62" s="79" t="str">
        <f t="shared" si="2"/>
        <v/>
      </c>
      <c r="AK62" s="79" t="str">
        <f t="shared" si="3"/>
        <v/>
      </c>
    </row>
    <row r="63" spans="1:70" x14ac:dyDescent="0.25">
      <c r="A63" s="78">
        <f t="shared" si="1"/>
        <v>45021.791666667392</v>
      </c>
      <c r="B63" s="78">
        <f>VLOOKUP($A63,'Published Hourly Data'!$B:$BN,MATCH(B$1,'Published Hourly Data'!$B$1:$BN$1,0),TRUE)</f>
        <v>45021.541666666664</v>
      </c>
      <c r="C63" s="79">
        <f>VLOOKUP($A63,'Published Hourly Data'!$B:$BN,MATCH(C$1,'Published Hourly Data'!$B$1:$BN$1,0),TRUE)</f>
        <v>6269</v>
      </c>
      <c r="D63" s="79">
        <f>VLOOKUP($A63,'Published Hourly Data'!$B:$BN,MATCH(D$1,'Published Hourly Data'!$B$1:$BN$1,0),TRUE)</f>
        <v>6288</v>
      </c>
      <c r="E63" s="79">
        <f>VLOOKUP($A63,'Published Hourly Data'!$B:$BN,MATCH(E$1,'Published Hourly Data'!$B$1:$BN$1,0),TRUE)</f>
        <v>5826</v>
      </c>
      <c r="F63" s="79">
        <f>VLOOKUP($A63,'Published Hourly Data'!$B:$BN,MATCH(F$1,'Published Hourly Data'!$B$1:$BN$1,0),TRUE)</f>
        <v>-462</v>
      </c>
      <c r="G63" s="79">
        <f>VLOOKUP($A63,'Published Hourly Data'!$B:$BN,MATCH(G$1,'Published Hourly Data'!$B$1:$BN$1,0),TRUE)</f>
        <v>1601</v>
      </c>
      <c r="H63" s="79">
        <f>VLOOKUP($A63,'Published Hourly Data'!$B:$BN,MATCH(H$1,'Published Hourly Data'!$B$1:$BN$1,0),TRUE)</f>
        <v>1048</v>
      </c>
      <c r="I63" s="79">
        <f>VLOOKUP($A63,'Published Hourly Data'!$B:$BN,MATCH(I$1,'Published Hourly Data'!$B$1:$BN$1,0),TRUE)</f>
        <v>0</v>
      </c>
      <c r="J63" s="79">
        <f>VLOOKUP($A63,'Published Hourly Data'!$B:$BN,MATCH(J$1,'Published Hourly Data'!$B$1:$BN$1,0),TRUE)</f>
        <v>0</v>
      </c>
      <c r="K63" s="79">
        <f>VLOOKUP($A63,'Published Hourly Data'!$B:$BN,MATCH(K$1,'Published Hourly Data'!$B$1:$BN$1,0),TRUE)</f>
        <v>63</v>
      </c>
      <c r="L63" s="79">
        <f>VLOOKUP($A63,'Published Hourly Data'!$B:$BN,MATCH(L$1,'Published Hourly Data'!$B$1:$BN$1,0),TRUE)</f>
        <v>1560</v>
      </c>
      <c r="M63" s="79">
        <f>VLOOKUP($A63,'Published Hourly Data'!$B:$BN,MATCH(M$1,'Published Hourly Data'!$B$1:$BN$1,0),TRUE)</f>
        <v>1420</v>
      </c>
      <c r="N63" s="79">
        <f>VLOOKUP($A63,'Published Hourly Data'!$B:$BN,MATCH(N$1,'Published Hourly Data'!$B$1:$BN$1,0),TRUE)</f>
        <v>134</v>
      </c>
      <c r="O63" s="79">
        <f>VLOOKUP($A63,'Published Hourly Data'!$B:$BN,MATCH(O$1,'Published Hourly Data'!$B$1:$BN$1,0),TRUE)</f>
        <v>0</v>
      </c>
      <c r="P63" s="79">
        <f>VLOOKUP($A63,'Published Hourly Data'!$B:$BN,MATCH(P$1,'Published Hourly Data'!$B$1:$BN$1,0),TRUE)</f>
        <v>-205</v>
      </c>
      <c r="Q63" s="79">
        <f>VLOOKUP($A63,'Published Hourly Data'!$B:$BN,MATCH(Q$1,'Published Hourly Data'!$B$1:$BN$1,0),TRUE)</f>
        <v>514</v>
      </c>
      <c r="R63" s="79">
        <f>VLOOKUP($A63,'Published Hourly Data'!$B:$BN,MATCH(R$1,'Published Hourly Data'!$B$1:$BN$1,0),TRUE)</f>
        <v>-40</v>
      </c>
      <c r="S63" s="79">
        <f>VLOOKUP($A63,'Published Hourly Data'!$B:$BN,MATCH(S$1,'Published Hourly Data'!$B$1:$BN$1,0),TRUE)</f>
        <v>-9</v>
      </c>
      <c r="T63" s="79">
        <f>VLOOKUP($A63,'Published Hourly Data'!$B:$BN,MATCH(T$1,'Published Hourly Data'!$B$1:$BN$1,0),TRUE)</f>
        <v>-105</v>
      </c>
      <c r="U63" s="79">
        <f>VLOOKUP($A63,'Published Hourly Data'!$B:$BN,MATCH(U$1,'Published Hourly Data'!$B$1:$BN$1,0),TRUE)</f>
        <v>0</v>
      </c>
      <c r="V63" s="79">
        <f>VLOOKUP($A63,'Published Hourly Data'!$B:$BN,MATCH(V$1,'Published Hourly Data'!$B$1:$BN$1,0),TRUE)</f>
        <v>-617</v>
      </c>
      <c r="W63" s="79">
        <f>VLOOKUP($A63,'Published Hourly Data'!$B:$BN,MATCH(W$1,'Published Hourly Data'!$B$1:$BN$1,0),TRUE)</f>
        <v>1633.002345603277</v>
      </c>
      <c r="X63" s="79">
        <f>VLOOKUP($A63,'Published Hourly Data'!$B:$BN,MATCH(X$1,'Published Hourly Data'!$B$1:$BN$1,0),TRUE)</f>
        <v>430.07416584950658</v>
      </c>
      <c r="Y63" s="79">
        <f>VLOOKUP($A63,'Published Hourly Data'!$B:$BN,MATCH(Y$1,'Published Hourly Data'!$B$1:$BN$1,0),TRUE)</f>
        <v>0</v>
      </c>
      <c r="Z63" s="79">
        <f>VLOOKUP($A63,'Published Hourly Data'!$B:$BN,MATCH(Z$1,'Published Hourly Data'!$B$1:$BN$1,0),TRUE)</f>
        <v>21.162297597263688</v>
      </c>
      <c r="AA63" s="79">
        <f>VLOOKUP($A63,'Published Hourly Data'!$B:$BN,MATCH(AA$1,'Published Hourly Data'!$B$1:$BN$1,0),TRUE)</f>
        <v>2084.2388090500472</v>
      </c>
      <c r="AB63" s="79">
        <f>VLOOKUP($A63,'Published Hourly Data'!$B:$BN,MATCH(AB$1,'Published Hourly Data'!$B$1:$BN$1,0),TRUE)</f>
        <v>458.82935885455271</v>
      </c>
      <c r="AC63" s="79">
        <f>-VLOOKUP($A63,'Published Hourly Data'!$B:$BN,MATCH(AC$1,'Published Hourly Data'!$B$1:$BN$1,0),TRUE)</f>
        <v>-192.1695145990833</v>
      </c>
      <c r="AD63" s="79">
        <f>VLOOKUP($A63,'Published Hourly Data'!$B:$BN,MATCH(AD$1,'Published Hourly Data'!$B$1:$BN$1,0),TRUE)</f>
        <v>2350.8986533055163</v>
      </c>
      <c r="AE63" s="79">
        <f>VLOOKUP($A63,'Published Hourly Data'!$B:$BN,MATCH(AE$1,'Published Hourly Data'!$B$1:$BN$1,0),TRUE)</f>
        <v>5826</v>
      </c>
      <c r="AF63" s="79">
        <f>VLOOKUP($A63,'Published Hourly Data'!$B:$BN,MATCH(AF$1,'Published Hourly Data'!$B$1:$BN$1,0),TRUE)</f>
        <v>6288</v>
      </c>
      <c r="AG63" s="80">
        <f>VLOOKUP($A63,'Published Hourly Data'!$B:$BN,MATCH(AG$1,'Published Hourly Data'!$B$1:$BN$1,0),TRUE)</f>
        <v>0.78869800261035272</v>
      </c>
      <c r="AH63" s="80">
        <f>VLOOKUP($A63,'Published Hourly Data'!$B:$BN,MATCH(AH$1,'Published Hourly Data'!$B$1:$BN$1,0),TRUE)</f>
        <v>0.82424271454363984</v>
      </c>
      <c r="AI63" s="79">
        <f>VLOOKUP($A63,'Published Hourly Data'!$B:$BN,MATCH(AI$1,'Published Hourly Data'!$B$1:$BN$1,0),TRUE)</f>
        <v>13</v>
      </c>
      <c r="AJ63" s="79" t="str">
        <f t="shared" si="2"/>
        <v/>
      </c>
      <c r="AK63" s="79" t="str">
        <f t="shared" si="3"/>
        <v/>
      </c>
    </row>
    <row r="64" spans="1:70" x14ac:dyDescent="0.25">
      <c r="A64" s="78">
        <f t="shared" si="1"/>
        <v>45021.833333334056</v>
      </c>
      <c r="B64" s="78">
        <f>VLOOKUP($A64,'Published Hourly Data'!$B:$BN,MATCH(B$1,'Published Hourly Data'!$B$1:$BN$1,0),TRUE)</f>
        <v>45021.583333333336</v>
      </c>
      <c r="C64" s="79">
        <f>VLOOKUP($A64,'Published Hourly Data'!$B:$BN,MATCH(C$1,'Published Hourly Data'!$B$1:$BN$1,0),TRUE)</f>
        <v>6204</v>
      </c>
      <c r="D64" s="79">
        <f>VLOOKUP($A64,'Published Hourly Data'!$B:$BN,MATCH(D$1,'Published Hourly Data'!$B$1:$BN$1,0),TRUE)</f>
        <v>6202</v>
      </c>
      <c r="E64" s="79">
        <f>VLOOKUP($A64,'Published Hourly Data'!$B:$BN,MATCH(E$1,'Published Hourly Data'!$B$1:$BN$1,0),TRUE)</f>
        <v>6080</v>
      </c>
      <c r="F64" s="79">
        <f>VLOOKUP($A64,'Published Hourly Data'!$B:$BN,MATCH(F$1,'Published Hourly Data'!$B$1:$BN$1,0),TRUE)</f>
        <v>-122</v>
      </c>
      <c r="G64" s="79">
        <f>VLOOKUP($A64,'Published Hourly Data'!$B:$BN,MATCH(G$1,'Published Hourly Data'!$B$1:$BN$1,0),TRUE)</f>
        <v>1587</v>
      </c>
      <c r="H64" s="79">
        <f>VLOOKUP($A64,'Published Hourly Data'!$B:$BN,MATCH(H$1,'Published Hourly Data'!$B$1:$BN$1,0),TRUE)</f>
        <v>985</v>
      </c>
      <c r="I64" s="79">
        <f>VLOOKUP($A64,'Published Hourly Data'!$B:$BN,MATCH(I$1,'Published Hourly Data'!$B$1:$BN$1,0),TRUE)</f>
        <v>0</v>
      </c>
      <c r="J64" s="79">
        <f>VLOOKUP($A64,'Published Hourly Data'!$B:$BN,MATCH(J$1,'Published Hourly Data'!$B$1:$BN$1,0),TRUE)</f>
        <v>0</v>
      </c>
      <c r="K64" s="79">
        <f>VLOOKUP($A64,'Published Hourly Data'!$B:$BN,MATCH(K$1,'Published Hourly Data'!$B$1:$BN$1,0),TRUE)</f>
        <v>65</v>
      </c>
      <c r="L64" s="79">
        <f>VLOOKUP($A64,'Published Hourly Data'!$B:$BN,MATCH(L$1,'Published Hourly Data'!$B$1:$BN$1,0),TRUE)</f>
        <v>1530</v>
      </c>
      <c r="M64" s="79">
        <f>VLOOKUP($A64,'Published Hourly Data'!$B:$BN,MATCH(M$1,'Published Hourly Data'!$B$1:$BN$1,0),TRUE)</f>
        <v>1781</v>
      </c>
      <c r="N64" s="79">
        <f>VLOOKUP($A64,'Published Hourly Data'!$B:$BN,MATCH(N$1,'Published Hourly Data'!$B$1:$BN$1,0),TRUE)</f>
        <v>132</v>
      </c>
      <c r="O64" s="79">
        <f>VLOOKUP($A64,'Published Hourly Data'!$B:$BN,MATCH(O$1,'Published Hourly Data'!$B$1:$BN$1,0),TRUE)</f>
        <v>0</v>
      </c>
      <c r="P64" s="79">
        <f>VLOOKUP($A64,'Published Hourly Data'!$B:$BN,MATCH(P$1,'Published Hourly Data'!$B$1:$BN$1,0),TRUE)</f>
        <v>-188</v>
      </c>
      <c r="Q64" s="79">
        <f>VLOOKUP($A64,'Published Hourly Data'!$B:$BN,MATCH(Q$1,'Published Hourly Data'!$B$1:$BN$1,0),TRUE)</f>
        <v>754</v>
      </c>
      <c r="R64" s="79">
        <f>VLOOKUP($A64,'Published Hourly Data'!$B:$BN,MATCH(R$1,'Published Hourly Data'!$B$1:$BN$1,0),TRUE)</f>
        <v>-26</v>
      </c>
      <c r="S64" s="79">
        <f>VLOOKUP($A64,'Published Hourly Data'!$B:$BN,MATCH(S$1,'Published Hourly Data'!$B$1:$BN$1,0),TRUE)</f>
        <v>30</v>
      </c>
      <c r="T64" s="79">
        <f>VLOOKUP($A64,'Published Hourly Data'!$B:$BN,MATCH(T$1,'Published Hourly Data'!$B$1:$BN$1,0),TRUE)</f>
        <v>-121</v>
      </c>
      <c r="U64" s="79">
        <f>VLOOKUP($A64,'Published Hourly Data'!$B:$BN,MATCH(U$1,'Published Hourly Data'!$B$1:$BN$1,0),TRUE)</f>
        <v>0</v>
      </c>
      <c r="V64" s="79">
        <f>VLOOKUP($A64,'Published Hourly Data'!$B:$BN,MATCH(V$1,'Published Hourly Data'!$B$1:$BN$1,0),TRUE)</f>
        <v>-571</v>
      </c>
      <c r="W64" s="79">
        <f>VLOOKUP($A64,'Published Hourly Data'!$B:$BN,MATCH(W$1,'Published Hourly Data'!$B$1:$BN$1,0),TRUE)</f>
        <v>1619.57776829728</v>
      </c>
      <c r="X64" s="79">
        <f>VLOOKUP($A64,'Published Hourly Data'!$B:$BN,MATCH(X$1,'Published Hourly Data'!$B$1:$BN$1,0),TRUE)</f>
        <v>404.2179519156536</v>
      </c>
      <c r="Y64" s="79">
        <f>VLOOKUP($A64,'Published Hourly Data'!$B:$BN,MATCH(Y$1,'Published Hourly Data'!$B$1:$BN$1,0),TRUE)</f>
        <v>0</v>
      </c>
      <c r="Z64" s="79">
        <f>VLOOKUP($A64,'Published Hourly Data'!$B:$BN,MATCH(Z$1,'Published Hourly Data'!$B$1:$BN$1,0),TRUE)</f>
        <v>23.367119915392202</v>
      </c>
      <c r="AA64" s="79">
        <f>VLOOKUP($A64,'Published Hourly Data'!$B:$BN,MATCH(AA$1,'Published Hourly Data'!$B$1:$BN$1,0),TRUE)</f>
        <v>2047.1628401283258</v>
      </c>
      <c r="AB64" s="79">
        <f>VLOOKUP($A64,'Published Hourly Data'!$B:$BN,MATCH(AB$1,'Published Hourly Data'!$B$1:$BN$1,0),TRUE)</f>
        <v>434.24706970154375</v>
      </c>
      <c r="AC64" s="79">
        <f>-VLOOKUP($A64,'Published Hourly Data'!$B:$BN,MATCH(AC$1,'Published Hourly Data'!$B$1:$BN$1,0),TRUE)</f>
        <v>-278.47485962018578</v>
      </c>
      <c r="AD64" s="79">
        <f>VLOOKUP($A64,'Published Hourly Data'!$B:$BN,MATCH(AD$1,'Published Hourly Data'!$B$1:$BN$1,0),TRUE)</f>
        <v>2202.9350502096836</v>
      </c>
      <c r="AE64" s="79">
        <f>VLOOKUP($A64,'Published Hourly Data'!$B:$BN,MATCH(AE$1,'Published Hourly Data'!$B$1:$BN$1,0),TRUE)</f>
        <v>6080</v>
      </c>
      <c r="AF64" s="79">
        <f>VLOOKUP($A64,'Published Hourly Data'!$B:$BN,MATCH(AF$1,'Published Hourly Data'!$B$1:$BN$1,0),TRUE)</f>
        <v>6202</v>
      </c>
      <c r="AG64" s="80">
        <f>VLOOKUP($A64,'Published Hourly Data'!$B:$BN,MATCH(AG$1,'Published Hourly Data'!$B$1:$BN$1,0),TRUE)</f>
        <v>0.74230528628350478</v>
      </c>
      <c r="AH64" s="80">
        <f>VLOOKUP($A64,'Published Hourly Data'!$B:$BN,MATCH(AH$1,'Published Hourly Data'!$B$1:$BN$1,0),TRUE)</f>
        <v>0.78307556762226249</v>
      </c>
      <c r="AI64" s="79">
        <f>VLOOKUP($A64,'Published Hourly Data'!$B:$BN,MATCH(AI$1,'Published Hourly Data'!$B$1:$BN$1,0),TRUE)</f>
        <v>14</v>
      </c>
      <c r="AJ64" s="79" t="str">
        <f t="shared" si="2"/>
        <v/>
      </c>
      <c r="AK64" s="79" t="str">
        <f t="shared" si="3"/>
        <v/>
      </c>
    </row>
    <row r="65" spans="1:70" x14ac:dyDescent="0.25">
      <c r="A65" s="78">
        <f t="shared" si="1"/>
        <v>45021.87500000072</v>
      </c>
      <c r="B65" s="78">
        <f>VLOOKUP($A65,'Published Hourly Data'!$B:$BN,MATCH(B$1,'Published Hourly Data'!$B$1:$BN$1,0),TRUE)</f>
        <v>45021.625</v>
      </c>
      <c r="C65" s="79">
        <f>VLOOKUP($A65,'Published Hourly Data'!$B:$BN,MATCH(C$1,'Published Hourly Data'!$B$1:$BN$1,0),TRUE)</f>
        <v>6145</v>
      </c>
      <c r="D65" s="79">
        <f>VLOOKUP($A65,'Published Hourly Data'!$B:$BN,MATCH(D$1,'Published Hourly Data'!$B$1:$BN$1,0),TRUE)</f>
        <v>6047</v>
      </c>
      <c r="E65" s="79">
        <f>VLOOKUP($A65,'Published Hourly Data'!$B:$BN,MATCH(E$1,'Published Hourly Data'!$B$1:$BN$1,0),TRUE)</f>
        <v>6228</v>
      </c>
      <c r="F65" s="79">
        <f>VLOOKUP($A65,'Published Hourly Data'!$B:$BN,MATCH(F$1,'Published Hourly Data'!$B$1:$BN$1,0),TRUE)</f>
        <v>181</v>
      </c>
      <c r="G65" s="79">
        <f>VLOOKUP($A65,'Published Hourly Data'!$B:$BN,MATCH(G$1,'Published Hourly Data'!$B$1:$BN$1,0),TRUE)</f>
        <v>1504</v>
      </c>
      <c r="H65" s="79">
        <f>VLOOKUP($A65,'Published Hourly Data'!$B:$BN,MATCH(H$1,'Published Hourly Data'!$B$1:$BN$1,0),TRUE)</f>
        <v>955</v>
      </c>
      <c r="I65" s="79">
        <f>VLOOKUP($A65,'Published Hourly Data'!$B:$BN,MATCH(I$1,'Published Hourly Data'!$B$1:$BN$1,0),TRUE)</f>
        <v>0</v>
      </c>
      <c r="J65" s="79">
        <f>VLOOKUP($A65,'Published Hourly Data'!$B:$BN,MATCH(J$1,'Published Hourly Data'!$B$1:$BN$1,0),TRUE)</f>
        <v>0</v>
      </c>
      <c r="K65" s="79">
        <f>VLOOKUP($A65,'Published Hourly Data'!$B:$BN,MATCH(K$1,'Published Hourly Data'!$B$1:$BN$1,0),TRUE)</f>
        <v>64</v>
      </c>
      <c r="L65" s="79">
        <f>VLOOKUP($A65,'Published Hourly Data'!$B:$BN,MATCH(L$1,'Published Hourly Data'!$B$1:$BN$1,0),TRUE)</f>
        <v>1538</v>
      </c>
      <c r="M65" s="79">
        <f>VLOOKUP($A65,'Published Hourly Data'!$B:$BN,MATCH(M$1,'Published Hourly Data'!$B$1:$BN$1,0),TRUE)</f>
        <v>2034</v>
      </c>
      <c r="N65" s="79">
        <f>VLOOKUP($A65,'Published Hourly Data'!$B:$BN,MATCH(N$1,'Published Hourly Data'!$B$1:$BN$1,0),TRUE)</f>
        <v>133</v>
      </c>
      <c r="O65" s="79">
        <f>VLOOKUP($A65,'Published Hourly Data'!$B:$BN,MATCH(O$1,'Published Hourly Data'!$B$1:$BN$1,0),TRUE)</f>
        <v>0</v>
      </c>
      <c r="P65" s="79">
        <f>VLOOKUP($A65,'Published Hourly Data'!$B:$BN,MATCH(P$1,'Published Hourly Data'!$B$1:$BN$1,0),TRUE)</f>
        <v>-183</v>
      </c>
      <c r="Q65" s="79">
        <f>VLOOKUP($A65,'Published Hourly Data'!$B:$BN,MATCH(Q$1,'Published Hourly Data'!$B$1:$BN$1,0),TRUE)</f>
        <v>850</v>
      </c>
      <c r="R65" s="79">
        <f>VLOOKUP($A65,'Published Hourly Data'!$B:$BN,MATCH(R$1,'Published Hourly Data'!$B$1:$BN$1,0),TRUE)</f>
        <v>-20</v>
      </c>
      <c r="S65" s="79">
        <f>VLOOKUP($A65,'Published Hourly Data'!$B:$BN,MATCH(S$1,'Published Hourly Data'!$B$1:$BN$1,0),TRUE)</f>
        <v>83</v>
      </c>
      <c r="T65" s="79">
        <f>VLOOKUP($A65,'Published Hourly Data'!$B:$BN,MATCH(T$1,'Published Hourly Data'!$B$1:$BN$1,0),TRUE)</f>
        <v>-129</v>
      </c>
      <c r="U65" s="79">
        <f>VLOOKUP($A65,'Published Hourly Data'!$B:$BN,MATCH(U$1,'Published Hourly Data'!$B$1:$BN$1,0),TRUE)</f>
        <v>0</v>
      </c>
      <c r="V65" s="79">
        <f>VLOOKUP($A65,'Published Hourly Data'!$B:$BN,MATCH(V$1,'Published Hourly Data'!$B$1:$BN$1,0),TRUE)</f>
        <v>-420</v>
      </c>
      <c r="W65" s="79">
        <f>VLOOKUP($A65,'Published Hourly Data'!$B:$BN,MATCH(W$1,'Published Hourly Data'!$B$1:$BN$1,0),TRUE)</f>
        <v>1534.7572117975533</v>
      </c>
      <c r="X65" s="79">
        <f>VLOOKUP($A65,'Published Hourly Data'!$B:$BN,MATCH(X$1,'Published Hourly Data'!$B$1:$BN$1,0),TRUE)</f>
        <v>391.87811854907892</v>
      </c>
      <c r="Y65" s="79">
        <f>VLOOKUP($A65,'Published Hourly Data'!$B:$BN,MATCH(Y$1,'Published Hourly Data'!$B$1:$BN$1,0),TRUE)</f>
        <v>0</v>
      </c>
      <c r="Z65" s="79">
        <f>VLOOKUP($A65,'Published Hourly Data'!$B:$BN,MATCH(Z$1,'Published Hourly Data'!$B$1:$BN$1,0),TRUE)</f>
        <v>25.105665610351544</v>
      </c>
      <c r="AA65" s="79">
        <f>VLOOKUP($A65,'Published Hourly Data'!$B:$BN,MATCH(AA$1,'Published Hourly Data'!$B$1:$BN$1,0),TRUE)</f>
        <v>1951.7409959569836</v>
      </c>
      <c r="AB65" s="79">
        <f>VLOOKUP($A65,'Published Hourly Data'!$B:$BN,MATCH(AB$1,'Published Hourly Data'!$B$1:$BN$1,0),TRUE)</f>
        <v>351.57134474175297</v>
      </c>
      <c r="AC65" s="79">
        <f>-VLOOKUP($A65,'Published Hourly Data'!$B:$BN,MATCH(AC$1,'Published Hourly Data'!$B$1:$BN$1,0),TRUE)</f>
        <v>-307.87828278967351</v>
      </c>
      <c r="AD65" s="79">
        <f>VLOOKUP($A65,'Published Hourly Data'!$B:$BN,MATCH(AD$1,'Published Hourly Data'!$B$1:$BN$1,0),TRUE)</f>
        <v>1995.4340579090631</v>
      </c>
      <c r="AE65" s="79">
        <f>VLOOKUP($A65,'Published Hourly Data'!$B:$BN,MATCH(AE$1,'Published Hourly Data'!$B$1:$BN$1,0),TRUE)</f>
        <v>6228</v>
      </c>
      <c r="AF65" s="79">
        <f>VLOOKUP($A65,'Published Hourly Data'!$B:$BN,MATCH(AF$1,'Published Hourly Data'!$B$1:$BN$1,0),TRUE)</f>
        <v>6047</v>
      </c>
      <c r="AG65" s="80">
        <f>VLOOKUP($A65,'Published Hourly Data'!$B:$BN,MATCH(AG$1,'Published Hourly Data'!$B$1:$BN$1,0),TRUE)</f>
        <v>0.69088748145579404</v>
      </c>
      <c r="AH65" s="80">
        <f>VLOOKUP($A65,'Published Hourly Data'!$B:$BN,MATCH(AH$1,'Published Hourly Data'!$B$1:$BN$1,0),TRUE)</f>
        <v>0.72749691297295815</v>
      </c>
      <c r="AI65" s="79">
        <f>VLOOKUP($A65,'Published Hourly Data'!$B:$BN,MATCH(AI$1,'Published Hourly Data'!$B$1:$BN$1,0),TRUE)</f>
        <v>15</v>
      </c>
      <c r="AJ65" s="79" t="str">
        <f t="shared" si="2"/>
        <v/>
      </c>
      <c r="AK65" s="79" t="str">
        <f t="shared" si="3"/>
        <v/>
      </c>
    </row>
    <row r="66" spans="1:70" x14ac:dyDescent="0.25">
      <c r="A66" s="78">
        <f t="shared" ref="A66:A129" si="12">A67-1/24</f>
        <v>45021.916666667385</v>
      </c>
      <c r="B66" s="78">
        <f>VLOOKUP($A66,'Published Hourly Data'!$B:$BN,MATCH(B$1,'Published Hourly Data'!$B$1:$BN$1,0),TRUE)</f>
        <v>45021.666666666664</v>
      </c>
      <c r="C66" s="79">
        <f>VLOOKUP($A66,'Published Hourly Data'!$B:$BN,MATCH(C$1,'Published Hourly Data'!$B$1:$BN$1,0),TRUE)</f>
        <v>6169</v>
      </c>
      <c r="D66" s="79">
        <f>VLOOKUP($A66,'Published Hourly Data'!$B:$BN,MATCH(D$1,'Published Hourly Data'!$B$1:$BN$1,0),TRUE)</f>
        <v>5938</v>
      </c>
      <c r="E66" s="79">
        <f>VLOOKUP($A66,'Published Hourly Data'!$B:$BN,MATCH(E$1,'Published Hourly Data'!$B$1:$BN$1,0),TRUE)</f>
        <v>6091</v>
      </c>
      <c r="F66" s="79">
        <f>VLOOKUP($A66,'Published Hourly Data'!$B:$BN,MATCH(F$1,'Published Hourly Data'!$B$1:$BN$1,0),TRUE)</f>
        <v>153</v>
      </c>
      <c r="G66" s="79">
        <f>VLOOKUP($A66,'Published Hourly Data'!$B:$BN,MATCH(G$1,'Published Hourly Data'!$B$1:$BN$1,0),TRUE)</f>
        <v>1358</v>
      </c>
      <c r="H66" s="79">
        <f>VLOOKUP($A66,'Published Hourly Data'!$B:$BN,MATCH(H$1,'Published Hourly Data'!$B$1:$BN$1,0),TRUE)</f>
        <v>946</v>
      </c>
      <c r="I66" s="79">
        <f>VLOOKUP($A66,'Published Hourly Data'!$B:$BN,MATCH(I$1,'Published Hourly Data'!$B$1:$BN$1,0),TRUE)</f>
        <v>0</v>
      </c>
      <c r="J66" s="79">
        <f>VLOOKUP($A66,'Published Hourly Data'!$B:$BN,MATCH(J$1,'Published Hourly Data'!$B$1:$BN$1,0),TRUE)</f>
        <v>0</v>
      </c>
      <c r="K66" s="79">
        <f>VLOOKUP($A66,'Published Hourly Data'!$B:$BN,MATCH(K$1,'Published Hourly Data'!$B$1:$BN$1,0),TRUE)</f>
        <v>65</v>
      </c>
      <c r="L66" s="79">
        <f>VLOOKUP($A66,'Published Hourly Data'!$B:$BN,MATCH(L$1,'Published Hourly Data'!$B$1:$BN$1,0),TRUE)</f>
        <v>1475</v>
      </c>
      <c r="M66" s="79">
        <f>VLOOKUP($A66,'Published Hourly Data'!$B:$BN,MATCH(M$1,'Published Hourly Data'!$B$1:$BN$1,0),TRUE)</f>
        <v>2113</v>
      </c>
      <c r="N66" s="79">
        <f>VLOOKUP($A66,'Published Hourly Data'!$B:$BN,MATCH(N$1,'Published Hourly Data'!$B$1:$BN$1,0),TRUE)</f>
        <v>134</v>
      </c>
      <c r="O66" s="79">
        <f>VLOOKUP($A66,'Published Hourly Data'!$B:$BN,MATCH(O$1,'Published Hourly Data'!$B$1:$BN$1,0),TRUE)</f>
        <v>0</v>
      </c>
      <c r="P66" s="79">
        <f>VLOOKUP($A66,'Published Hourly Data'!$B:$BN,MATCH(P$1,'Published Hourly Data'!$B$1:$BN$1,0),TRUE)</f>
        <v>-177</v>
      </c>
      <c r="Q66" s="79">
        <f>VLOOKUP($A66,'Published Hourly Data'!$B:$BN,MATCH(Q$1,'Published Hourly Data'!$B$1:$BN$1,0),TRUE)</f>
        <v>861</v>
      </c>
      <c r="R66" s="79">
        <f>VLOOKUP($A66,'Published Hourly Data'!$B:$BN,MATCH(R$1,'Published Hourly Data'!$B$1:$BN$1,0),TRUE)</f>
        <v>-19</v>
      </c>
      <c r="S66" s="79">
        <f>VLOOKUP($A66,'Published Hourly Data'!$B:$BN,MATCH(S$1,'Published Hourly Data'!$B$1:$BN$1,0),TRUE)</f>
        <v>94</v>
      </c>
      <c r="T66" s="79">
        <f>VLOOKUP($A66,'Published Hourly Data'!$B:$BN,MATCH(T$1,'Published Hourly Data'!$B$1:$BN$1,0),TRUE)</f>
        <v>-126</v>
      </c>
      <c r="U66" s="79">
        <f>VLOOKUP($A66,'Published Hourly Data'!$B:$BN,MATCH(U$1,'Published Hourly Data'!$B$1:$BN$1,0),TRUE)</f>
        <v>0</v>
      </c>
      <c r="V66" s="79">
        <f>VLOOKUP($A66,'Published Hourly Data'!$B:$BN,MATCH(V$1,'Published Hourly Data'!$B$1:$BN$1,0),TRUE)</f>
        <v>-480</v>
      </c>
      <c r="W66" s="79">
        <f>VLOOKUP($A66,'Published Hourly Data'!$B:$BN,MATCH(W$1,'Published Hourly Data'!$B$1:$BN$1,0),TRUE)</f>
        <v>1385.28113390675</v>
      </c>
      <c r="X66" s="79">
        <f>VLOOKUP($A66,'Published Hourly Data'!$B:$BN,MATCH(X$1,'Published Hourly Data'!$B$1:$BN$1,0),TRUE)</f>
        <v>387.95149321234067</v>
      </c>
      <c r="Y66" s="79">
        <f>VLOOKUP($A66,'Published Hourly Data'!$B:$BN,MATCH(Y$1,'Published Hourly Data'!$B$1:$BN$1,0),TRUE)</f>
        <v>0</v>
      </c>
      <c r="Z66" s="79">
        <f>VLOOKUP($A66,'Published Hourly Data'!$B:$BN,MATCH(Z$1,'Published Hourly Data'!$B$1:$BN$1,0),TRUE)</f>
        <v>25.225565313452183</v>
      </c>
      <c r="AA66" s="79">
        <f>VLOOKUP($A66,'Published Hourly Data'!$B:$BN,MATCH(AA$1,'Published Hourly Data'!$B$1:$BN$1,0),TRUE)</f>
        <v>1798.4581924325428</v>
      </c>
      <c r="AB66" s="79">
        <f>VLOOKUP($A66,'Published Hourly Data'!$B:$BN,MATCH(AB$1,'Published Hourly Data'!$B$1:$BN$1,0),TRUE)</f>
        <v>389.66359813761966</v>
      </c>
      <c r="AC66" s="79">
        <f>-VLOOKUP($A66,'Published Hourly Data'!$B:$BN,MATCH(AC$1,'Published Hourly Data'!$B$1:$BN$1,0),TRUE)</f>
        <v>-303.15629043877914</v>
      </c>
      <c r="AD66" s="79">
        <f>VLOOKUP($A66,'Published Hourly Data'!$B:$BN,MATCH(AD$1,'Published Hourly Data'!$B$1:$BN$1,0),TRUE)</f>
        <v>1884.9655001313831</v>
      </c>
      <c r="AE66" s="79">
        <f>VLOOKUP($A66,'Published Hourly Data'!$B:$BN,MATCH(AE$1,'Published Hourly Data'!$B$1:$BN$1,0),TRUE)</f>
        <v>6091</v>
      </c>
      <c r="AF66" s="79">
        <f>VLOOKUP($A66,'Published Hourly Data'!$B:$BN,MATCH(AF$1,'Published Hourly Data'!$B$1:$BN$1,0),TRUE)</f>
        <v>5938</v>
      </c>
      <c r="AG66" s="80">
        <f>VLOOKUP($A66,'Published Hourly Data'!$B:$BN,MATCH(AG$1,'Published Hourly Data'!$B$1:$BN$1,0),TRUE)</f>
        <v>0.65094679037935188</v>
      </c>
      <c r="AH66" s="80">
        <f>VLOOKUP($A66,'Published Hourly Data'!$B:$BN,MATCH(AH$1,'Published Hourly Data'!$B$1:$BN$1,0),TRUE)</f>
        <v>0.69983709008077633</v>
      </c>
      <c r="AI66" s="79">
        <f>VLOOKUP($A66,'Published Hourly Data'!$B:$BN,MATCH(AI$1,'Published Hourly Data'!$B$1:$BN$1,0),TRUE)</f>
        <v>16</v>
      </c>
      <c r="AJ66" s="79" t="str">
        <f t="shared" si="2"/>
        <v/>
      </c>
      <c r="AK66" s="79" t="str">
        <f t="shared" si="3"/>
        <v/>
      </c>
    </row>
    <row r="67" spans="1:70" x14ac:dyDescent="0.25">
      <c r="A67" s="78">
        <f t="shared" si="12"/>
        <v>45021.958333334049</v>
      </c>
      <c r="B67" s="78">
        <f>VLOOKUP($A67,'Published Hourly Data'!$B:$BN,MATCH(B$1,'Published Hourly Data'!$B$1:$BN$1,0),TRUE)</f>
        <v>45021.708333333336</v>
      </c>
      <c r="C67" s="79">
        <f>VLOOKUP($A67,'Published Hourly Data'!$B:$BN,MATCH(C$1,'Published Hourly Data'!$B$1:$BN$1,0),TRUE)</f>
        <v>6187</v>
      </c>
      <c r="D67" s="79">
        <f>VLOOKUP($A67,'Published Hourly Data'!$B:$BN,MATCH(D$1,'Published Hourly Data'!$B$1:$BN$1,0),TRUE)</f>
        <v>5843</v>
      </c>
      <c r="E67" s="79">
        <f>VLOOKUP($A67,'Published Hourly Data'!$B:$BN,MATCH(E$1,'Published Hourly Data'!$B$1:$BN$1,0),TRUE)</f>
        <v>5529</v>
      </c>
      <c r="F67" s="79">
        <f>VLOOKUP($A67,'Published Hourly Data'!$B:$BN,MATCH(F$1,'Published Hourly Data'!$B$1:$BN$1,0),TRUE)</f>
        <v>-314</v>
      </c>
      <c r="G67" s="79">
        <f>VLOOKUP($A67,'Published Hourly Data'!$B:$BN,MATCH(G$1,'Published Hourly Data'!$B$1:$BN$1,0),TRUE)</f>
        <v>1184</v>
      </c>
      <c r="H67" s="79">
        <f>VLOOKUP($A67,'Published Hourly Data'!$B:$BN,MATCH(H$1,'Published Hourly Data'!$B$1:$BN$1,0),TRUE)</f>
        <v>951</v>
      </c>
      <c r="I67" s="79">
        <f>VLOOKUP($A67,'Published Hourly Data'!$B:$BN,MATCH(I$1,'Published Hourly Data'!$B$1:$BN$1,0),TRUE)</f>
        <v>0</v>
      </c>
      <c r="J67" s="79">
        <f>VLOOKUP($A67,'Published Hourly Data'!$B:$BN,MATCH(J$1,'Published Hourly Data'!$B$1:$BN$1,0),TRUE)</f>
        <v>0</v>
      </c>
      <c r="K67" s="79">
        <f>VLOOKUP($A67,'Published Hourly Data'!$B:$BN,MATCH(K$1,'Published Hourly Data'!$B$1:$BN$1,0),TRUE)</f>
        <v>70</v>
      </c>
      <c r="L67" s="79">
        <f>VLOOKUP($A67,'Published Hourly Data'!$B:$BN,MATCH(L$1,'Published Hourly Data'!$B$1:$BN$1,0),TRUE)</f>
        <v>1287</v>
      </c>
      <c r="M67" s="79">
        <f>VLOOKUP($A67,'Published Hourly Data'!$B:$BN,MATCH(M$1,'Published Hourly Data'!$B$1:$BN$1,0),TRUE)</f>
        <v>1905</v>
      </c>
      <c r="N67" s="79">
        <f>VLOOKUP($A67,'Published Hourly Data'!$B:$BN,MATCH(N$1,'Published Hourly Data'!$B$1:$BN$1,0),TRUE)</f>
        <v>132</v>
      </c>
      <c r="O67" s="79">
        <f>VLOOKUP($A67,'Published Hourly Data'!$B:$BN,MATCH(O$1,'Published Hourly Data'!$B$1:$BN$1,0),TRUE)</f>
        <v>0</v>
      </c>
      <c r="P67" s="79">
        <f>VLOOKUP($A67,'Published Hourly Data'!$B:$BN,MATCH(P$1,'Published Hourly Data'!$B$1:$BN$1,0),TRUE)</f>
        <v>-263</v>
      </c>
      <c r="Q67" s="79">
        <f>VLOOKUP($A67,'Published Hourly Data'!$B:$BN,MATCH(Q$1,'Published Hourly Data'!$B$1:$BN$1,0),TRUE)</f>
        <v>725</v>
      </c>
      <c r="R67" s="79">
        <f>VLOOKUP($A67,'Published Hourly Data'!$B:$BN,MATCH(R$1,'Published Hourly Data'!$B$1:$BN$1,0),TRUE)</f>
        <v>-50</v>
      </c>
      <c r="S67" s="79">
        <f>VLOOKUP($A67,'Published Hourly Data'!$B:$BN,MATCH(S$1,'Published Hourly Data'!$B$1:$BN$1,0),TRUE)</f>
        <v>-4</v>
      </c>
      <c r="T67" s="79">
        <f>VLOOKUP($A67,'Published Hourly Data'!$B:$BN,MATCH(T$1,'Published Hourly Data'!$B$1:$BN$1,0),TRUE)</f>
        <v>-131</v>
      </c>
      <c r="U67" s="79">
        <f>VLOOKUP($A67,'Published Hourly Data'!$B:$BN,MATCH(U$1,'Published Hourly Data'!$B$1:$BN$1,0),TRUE)</f>
        <v>0</v>
      </c>
      <c r="V67" s="79">
        <f>VLOOKUP($A67,'Published Hourly Data'!$B:$BN,MATCH(V$1,'Published Hourly Data'!$B$1:$BN$1,0),TRUE)</f>
        <v>-591</v>
      </c>
      <c r="W67" s="79">
        <f>VLOOKUP($A67,'Published Hourly Data'!$B:$BN,MATCH(W$1,'Published Hourly Data'!$B$1:$BN$1,0),TRUE)</f>
        <v>1206.6156985508351</v>
      </c>
      <c r="X67" s="79">
        <f>VLOOKUP($A67,'Published Hourly Data'!$B:$BN,MATCH(X$1,'Published Hourly Data'!$B$1:$BN$1,0),TRUE)</f>
        <v>389.70291993128041</v>
      </c>
      <c r="Y67" s="79">
        <f>VLOOKUP($A67,'Published Hourly Data'!$B:$BN,MATCH(Y$1,'Published Hourly Data'!$B$1:$BN$1,0),TRUE)</f>
        <v>0</v>
      </c>
      <c r="Z67" s="79">
        <f>VLOOKUP($A67,'Published Hourly Data'!$B:$BN,MATCH(Z$1,'Published Hourly Data'!$B$1:$BN$1,0),TRUE)</f>
        <v>22.607755129088122</v>
      </c>
      <c r="AA67" s="79">
        <f>VLOOKUP($A67,'Published Hourly Data'!$B:$BN,MATCH(AA$1,'Published Hourly Data'!$B$1:$BN$1,0),TRUE)</f>
        <v>1618.9263736112036</v>
      </c>
      <c r="AB67" s="79">
        <f>VLOOKUP($A67,'Published Hourly Data'!$B:$BN,MATCH(AB$1,'Published Hourly Data'!$B$1:$BN$1,0),TRUE)</f>
        <v>478.51396586770204</v>
      </c>
      <c r="AC67" s="79">
        <f>-VLOOKUP($A67,'Published Hourly Data'!$B:$BN,MATCH(AC$1,'Published Hourly Data'!$B$1:$BN$1,0),TRUE)</f>
        <v>-231.5231799820655</v>
      </c>
      <c r="AD67" s="79">
        <f>VLOOKUP($A67,'Published Hourly Data'!$B:$BN,MATCH(AD$1,'Published Hourly Data'!$B$1:$BN$1,0),TRUE)</f>
        <v>1865.91715949684</v>
      </c>
      <c r="AE67" s="79">
        <f>VLOOKUP($A67,'Published Hourly Data'!$B:$BN,MATCH(AE$1,'Published Hourly Data'!$B$1:$BN$1,0),TRUE)</f>
        <v>5529</v>
      </c>
      <c r="AF67" s="79">
        <f>VLOOKUP($A67,'Published Hourly Data'!$B:$BN,MATCH(AF$1,'Published Hourly Data'!$B$1:$BN$1,0),TRUE)</f>
        <v>5843</v>
      </c>
      <c r="AG67" s="80">
        <f>VLOOKUP($A67,'Published Hourly Data'!$B:$BN,MATCH(AG$1,'Published Hourly Data'!$B$1:$BN$1,0),TRUE)</f>
        <v>0.64552676104010343</v>
      </c>
      <c r="AH67" s="80">
        <f>VLOOKUP($A67,'Published Hourly Data'!$B:$BN,MATCH(AH$1,'Published Hourly Data'!$B$1:$BN$1,0),TRUE)</f>
        <v>0.70402845938215353</v>
      </c>
      <c r="AI67" s="79">
        <f>VLOOKUP($A67,'Published Hourly Data'!$B:$BN,MATCH(AI$1,'Published Hourly Data'!$B$1:$BN$1,0),TRUE)</f>
        <v>17</v>
      </c>
      <c r="AJ67" s="79" t="str">
        <f t="shared" ref="AJ67:AJ130" si="13">IF(   AND(B67-(1/24)&gt;=$B$362-10,   B67-(1/24)&lt;$B$362-4),    AI67,"")</f>
        <v/>
      </c>
      <c r="AK67" s="79" t="str">
        <f t="shared" ref="AK67:AK130" si="14">IF(   AND(B67-(1/24)&gt;=$B$362-4,   B67-(1/24)&lt;$B$362-3),    AI67,"")</f>
        <v/>
      </c>
    </row>
    <row r="68" spans="1:70" x14ac:dyDescent="0.25">
      <c r="A68" s="78">
        <f t="shared" si="12"/>
        <v>45022.000000000713</v>
      </c>
      <c r="B68" s="78">
        <f>VLOOKUP($A68,'Published Hourly Data'!$B:$BN,MATCH(B$1,'Published Hourly Data'!$B$1:$BN$1,0),TRUE)</f>
        <v>45021.75</v>
      </c>
      <c r="C68" s="79">
        <f>VLOOKUP($A68,'Published Hourly Data'!$B:$BN,MATCH(C$1,'Published Hourly Data'!$B$1:$BN$1,0),TRUE)</f>
        <v>6205</v>
      </c>
      <c r="D68" s="79">
        <f>VLOOKUP($A68,'Published Hourly Data'!$B:$BN,MATCH(D$1,'Published Hourly Data'!$B$1:$BN$1,0),TRUE)</f>
        <v>5876</v>
      </c>
      <c r="E68" s="79">
        <f>VLOOKUP($A68,'Published Hourly Data'!$B:$BN,MATCH(E$1,'Published Hourly Data'!$B$1:$BN$1,0),TRUE)</f>
        <v>5460</v>
      </c>
      <c r="F68" s="79">
        <f>VLOOKUP($A68,'Published Hourly Data'!$B:$BN,MATCH(F$1,'Published Hourly Data'!$B$1:$BN$1,0),TRUE)</f>
        <v>-416</v>
      </c>
      <c r="G68" s="79">
        <f>VLOOKUP($A68,'Published Hourly Data'!$B:$BN,MATCH(G$1,'Published Hourly Data'!$B$1:$BN$1,0),TRUE)</f>
        <v>1187</v>
      </c>
      <c r="H68" s="79">
        <f>VLOOKUP($A68,'Published Hourly Data'!$B:$BN,MATCH(H$1,'Published Hourly Data'!$B$1:$BN$1,0),TRUE)</f>
        <v>1004</v>
      </c>
      <c r="I68" s="79">
        <f>VLOOKUP($A68,'Published Hourly Data'!$B:$BN,MATCH(I$1,'Published Hourly Data'!$B$1:$BN$1,0),TRUE)</f>
        <v>0</v>
      </c>
      <c r="J68" s="79">
        <f>VLOOKUP($A68,'Published Hourly Data'!$B:$BN,MATCH(J$1,'Published Hourly Data'!$B$1:$BN$1,0),TRUE)</f>
        <v>0</v>
      </c>
      <c r="K68" s="79">
        <f>VLOOKUP($A68,'Published Hourly Data'!$B:$BN,MATCH(K$1,'Published Hourly Data'!$B$1:$BN$1,0),TRUE)</f>
        <v>66</v>
      </c>
      <c r="L68" s="79">
        <f>VLOOKUP($A68,'Published Hourly Data'!$B:$BN,MATCH(L$1,'Published Hourly Data'!$B$1:$BN$1,0),TRUE)</f>
        <v>1227</v>
      </c>
      <c r="M68" s="79">
        <f>VLOOKUP($A68,'Published Hourly Data'!$B:$BN,MATCH(M$1,'Published Hourly Data'!$B$1:$BN$1,0),TRUE)</f>
        <v>1842</v>
      </c>
      <c r="N68" s="79">
        <f>VLOOKUP($A68,'Published Hourly Data'!$B:$BN,MATCH(N$1,'Published Hourly Data'!$B$1:$BN$1,0),TRUE)</f>
        <v>134</v>
      </c>
      <c r="O68" s="79">
        <f>VLOOKUP($A68,'Published Hourly Data'!$B:$BN,MATCH(O$1,'Published Hourly Data'!$B$1:$BN$1,0),TRUE)</f>
        <v>0</v>
      </c>
      <c r="P68" s="79">
        <f>VLOOKUP($A68,'Published Hourly Data'!$B:$BN,MATCH(P$1,'Published Hourly Data'!$B$1:$BN$1,0),TRUE)</f>
        <v>-234</v>
      </c>
      <c r="Q68" s="79">
        <f>VLOOKUP($A68,'Published Hourly Data'!$B:$BN,MATCH(Q$1,'Published Hourly Data'!$B$1:$BN$1,0),TRUE)</f>
        <v>629</v>
      </c>
      <c r="R68" s="79">
        <f>VLOOKUP($A68,'Published Hourly Data'!$B:$BN,MATCH(R$1,'Published Hourly Data'!$B$1:$BN$1,0),TRUE)</f>
        <v>-49</v>
      </c>
      <c r="S68" s="79">
        <f>VLOOKUP($A68,'Published Hourly Data'!$B:$BN,MATCH(S$1,'Published Hourly Data'!$B$1:$BN$1,0),TRUE)</f>
        <v>2</v>
      </c>
      <c r="T68" s="79">
        <f>VLOOKUP($A68,'Published Hourly Data'!$B:$BN,MATCH(T$1,'Published Hourly Data'!$B$1:$BN$1,0),TRUE)</f>
        <v>-130</v>
      </c>
      <c r="U68" s="79">
        <f>VLOOKUP($A68,'Published Hourly Data'!$B:$BN,MATCH(U$1,'Published Hourly Data'!$B$1:$BN$1,0),TRUE)</f>
        <v>0</v>
      </c>
      <c r="V68" s="79">
        <f>VLOOKUP($A68,'Published Hourly Data'!$B:$BN,MATCH(V$1,'Published Hourly Data'!$B$1:$BN$1,0),TRUE)</f>
        <v>-634</v>
      </c>
      <c r="W68" s="79">
        <f>VLOOKUP($A68,'Published Hourly Data'!$B:$BN,MATCH(W$1,'Published Hourly Data'!$B$1:$BN$1,0),TRUE)</f>
        <v>1208.9990684306415</v>
      </c>
      <c r="X68" s="79">
        <f>VLOOKUP($A68,'Published Hourly Data'!$B:$BN,MATCH(X$1,'Published Hourly Data'!$B$1:$BN$1,0),TRUE)</f>
        <v>411.01130995174753</v>
      </c>
      <c r="Y68" s="79">
        <f>VLOOKUP($A68,'Published Hourly Data'!$B:$BN,MATCH(Y$1,'Published Hourly Data'!$B$1:$BN$1,0),TRUE)</f>
        <v>0</v>
      </c>
      <c r="Z68" s="79">
        <f>VLOOKUP($A68,'Published Hourly Data'!$B:$BN,MATCH(Z$1,'Published Hourly Data'!$B$1:$BN$1,0),TRUE)</f>
        <v>21.775118302000326</v>
      </c>
      <c r="AA68" s="79">
        <f>VLOOKUP($A68,'Published Hourly Data'!$B:$BN,MATCH(AA$1,'Published Hourly Data'!$B$1:$BN$1,0),TRUE)</f>
        <v>1641.7854966843893</v>
      </c>
      <c r="AB68" s="79">
        <f>VLOOKUP($A68,'Published Hourly Data'!$B:$BN,MATCH(AB$1,'Published Hourly Data'!$B$1:$BN$1,0),TRUE)</f>
        <v>509.94256794769188</v>
      </c>
      <c r="AC68" s="79">
        <f>-VLOOKUP($A68,'Published Hourly Data'!$B:$BN,MATCH(AC$1,'Published Hourly Data'!$B$1:$BN$1,0),TRUE)</f>
        <v>-208.65843073349367</v>
      </c>
      <c r="AD68" s="79">
        <f>VLOOKUP($A68,'Published Hourly Data'!$B:$BN,MATCH(AD$1,'Published Hourly Data'!$B$1:$BN$1,0),TRUE)</f>
        <v>1943.0696338985872</v>
      </c>
      <c r="AE68" s="79">
        <f>VLOOKUP($A68,'Published Hourly Data'!$B:$BN,MATCH(AE$1,'Published Hourly Data'!$B$1:$BN$1,0),TRUE)</f>
        <v>5460</v>
      </c>
      <c r="AF68" s="79">
        <f>VLOOKUP($A68,'Published Hourly Data'!$B:$BN,MATCH(AF$1,'Published Hourly Data'!$B$1:$BN$1,0),TRUE)</f>
        <v>5876</v>
      </c>
      <c r="AG68" s="80">
        <f>VLOOKUP($A68,'Published Hourly Data'!$B:$BN,MATCH(AG$1,'Published Hourly Data'!$B$1:$BN$1,0),TRUE)</f>
        <v>0.66291449481691178</v>
      </c>
      <c r="AH68" s="80">
        <f>VLOOKUP($A68,'Published Hourly Data'!$B:$BN,MATCH(AH$1,'Published Hourly Data'!$B$1:$BN$1,0),TRUE)</f>
        <v>0.72902147315954791</v>
      </c>
      <c r="AI68" s="79">
        <f>VLOOKUP($A68,'Published Hourly Data'!$B:$BN,MATCH(AI$1,'Published Hourly Data'!$B$1:$BN$1,0),TRUE)</f>
        <v>18</v>
      </c>
      <c r="AJ68" s="79" t="str">
        <f t="shared" si="13"/>
        <v/>
      </c>
      <c r="AK68" s="79" t="str">
        <f t="shared" si="14"/>
        <v/>
      </c>
    </row>
    <row r="69" spans="1:70" x14ac:dyDescent="0.25">
      <c r="A69" s="78">
        <f t="shared" si="12"/>
        <v>45022.041666667377</v>
      </c>
      <c r="B69" s="78">
        <f>VLOOKUP($A69,'Published Hourly Data'!$B:$BN,MATCH(B$1,'Published Hourly Data'!$B$1:$BN$1,0),TRUE)</f>
        <v>45021.791666666664</v>
      </c>
      <c r="C69" s="79">
        <f>VLOOKUP($A69,'Published Hourly Data'!$B:$BN,MATCH(C$1,'Published Hourly Data'!$B$1:$BN$1,0),TRUE)</f>
        <v>6176</v>
      </c>
      <c r="D69" s="79">
        <f>VLOOKUP($A69,'Published Hourly Data'!$B:$BN,MATCH(D$1,'Published Hourly Data'!$B$1:$BN$1,0),TRUE)</f>
        <v>5934</v>
      </c>
      <c r="E69" s="79">
        <f>VLOOKUP($A69,'Published Hourly Data'!$B:$BN,MATCH(E$1,'Published Hourly Data'!$B$1:$BN$1,0),TRUE)</f>
        <v>5762</v>
      </c>
      <c r="F69" s="79">
        <f>VLOOKUP($A69,'Published Hourly Data'!$B:$BN,MATCH(F$1,'Published Hourly Data'!$B$1:$BN$1,0),TRUE)</f>
        <v>-172</v>
      </c>
      <c r="G69" s="79">
        <f>VLOOKUP($A69,'Published Hourly Data'!$B:$BN,MATCH(G$1,'Published Hourly Data'!$B$1:$BN$1,0),TRUE)</f>
        <v>1408</v>
      </c>
      <c r="H69" s="79">
        <f>VLOOKUP($A69,'Published Hourly Data'!$B:$BN,MATCH(H$1,'Published Hourly Data'!$B$1:$BN$1,0),TRUE)</f>
        <v>1317</v>
      </c>
      <c r="I69" s="79">
        <f>VLOOKUP($A69,'Published Hourly Data'!$B:$BN,MATCH(I$1,'Published Hourly Data'!$B$1:$BN$1,0),TRUE)</f>
        <v>0</v>
      </c>
      <c r="J69" s="79">
        <f>VLOOKUP($A69,'Published Hourly Data'!$B:$BN,MATCH(J$1,'Published Hourly Data'!$B$1:$BN$1,0),TRUE)</f>
        <v>0</v>
      </c>
      <c r="K69" s="79">
        <f>VLOOKUP($A69,'Published Hourly Data'!$B:$BN,MATCH(K$1,'Published Hourly Data'!$B$1:$BN$1,0),TRUE)</f>
        <v>68</v>
      </c>
      <c r="L69" s="79">
        <f>VLOOKUP($A69,'Published Hourly Data'!$B:$BN,MATCH(L$1,'Published Hourly Data'!$B$1:$BN$1,0),TRUE)</f>
        <v>1007</v>
      </c>
      <c r="M69" s="79">
        <f>VLOOKUP($A69,'Published Hourly Data'!$B:$BN,MATCH(M$1,'Published Hourly Data'!$B$1:$BN$1,0),TRUE)</f>
        <v>1828</v>
      </c>
      <c r="N69" s="79">
        <f>VLOOKUP($A69,'Published Hourly Data'!$B:$BN,MATCH(N$1,'Published Hourly Data'!$B$1:$BN$1,0),TRUE)</f>
        <v>134</v>
      </c>
      <c r="O69" s="79">
        <f>VLOOKUP($A69,'Published Hourly Data'!$B:$BN,MATCH(O$1,'Published Hourly Data'!$B$1:$BN$1,0),TRUE)</f>
        <v>0</v>
      </c>
      <c r="P69" s="79">
        <f>VLOOKUP($A69,'Published Hourly Data'!$B:$BN,MATCH(P$1,'Published Hourly Data'!$B$1:$BN$1,0),TRUE)</f>
        <v>-173</v>
      </c>
      <c r="Q69" s="79">
        <f>VLOOKUP($A69,'Published Hourly Data'!$B:$BN,MATCH(Q$1,'Published Hourly Data'!$B$1:$BN$1,0),TRUE)</f>
        <v>740</v>
      </c>
      <c r="R69" s="79">
        <f>VLOOKUP($A69,'Published Hourly Data'!$B:$BN,MATCH(R$1,'Published Hourly Data'!$B$1:$BN$1,0),TRUE)</f>
        <v>-18</v>
      </c>
      <c r="S69" s="79">
        <f>VLOOKUP($A69,'Published Hourly Data'!$B:$BN,MATCH(S$1,'Published Hourly Data'!$B$1:$BN$1,0),TRUE)</f>
        <v>12</v>
      </c>
      <c r="T69" s="79">
        <f>VLOOKUP($A69,'Published Hourly Data'!$B:$BN,MATCH(T$1,'Published Hourly Data'!$B$1:$BN$1,0),TRUE)</f>
        <v>-131</v>
      </c>
      <c r="U69" s="79">
        <f>VLOOKUP($A69,'Published Hourly Data'!$B:$BN,MATCH(U$1,'Published Hourly Data'!$B$1:$BN$1,0),TRUE)</f>
        <v>0</v>
      </c>
      <c r="V69" s="79">
        <f>VLOOKUP($A69,'Published Hourly Data'!$B:$BN,MATCH(V$1,'Published Hourly Data'!$B$1:$BN$1,0),TRUE)</f>
        <v>-602</v>
      </c>
      <c r="W69" s="79">
        <f>VLOOKUP($A69,'Published Hourly Data'!$B:$BN,MATCH(W$1,'Published Hourly Data'!$B$1:$BN$1,0),TRUE)</f>
        <v>1432.9438285647404</v>
      </c>
      <c r="X69" s="79">
        <f>VLOOKUP($A69,'Published Hourly Data'!$B:$BN,MATCH(X$1,'Published Hourly Data'!$B$1:$BN$1,0),TRUE)</f>
        <v>538.73775591979552</v>
      </c>
      <c r="Y69" s="79">
        <f>VLOOKUP($A69,'Published Hourly Data'!$B:$BN,MATCH(Y$1,'Published Hourly Data'!$B$1:$BN$1,0),TRUE)</f>
        <v>0</v>
      </c>
      <c r="Z69" s="79">
        <f>VLOOKUP($A69,'Published Hourly Data'!$B:$BN,MATCH(Z$1,'Published Hourly Data'!$B$1:$BN$1,0),TRUE)</f>
        <v>20.229744350925348</v>
      </c>
      <c r="AA69" s="79">
        <f>VLOOKUP($A69,'Published Hourly Data'!$B:$BN,MATCH(AA$1,'Published Hourly Data'!$B$1:$BN$1,0),TRUE)</f>
        <v>1991.9113288354613</v>
      </c>
      <c r="AB69" s="79">
        <f>VLOOKUP($A69,'Published Hourly Data'!$B:$BN,MATCH(AB$1,'Published Hourly Data'!$B$1:$BN$1,0),TRUE)</f>
        <v>494.46239216475294</v>
      </c>
      <c r="AC69" s="79">
        <f>-VLOOKUP($A69,'Published Hourly Data'!$B:$BN,MATCH(AC$1,'Published Hourly Data'!$B$1:$BN$1,0),TRUE)</f>
        <v>-279.65196503023645</v>
      </c>
      <c r="AD69" s="79">
        <f>VLOOKUP($A69,'Published Hourly Data'!$B:$BN,MATCH(AD$1,'Published Hourly Data'!$B$1:$BN$1,0),TRUE)</f>
        <v>2206.7217559699775</v>
      </c>
      <c r="AE69" s="79">
        <f>VLOOKUP($A69,'Published Hourly Data'!$B:$BN,MATCH(AE$1,'Published Hourly Data'!$B$1:$BN$1,0),TRUE)</f>
        <v>5762</v>
      </c>
      <c r="AF69" s="79">
        <f>VLOOKUP($A69,'Published Hourly Data'!$B:$BN,MATCH(AF$1,'Published Hourly Data'!$B$1:$BN$1,0),TRUE)</f>
        <v>5934</v>
      </c>
      <c r="AG69" s="80">
        <f>VLOOKUP($A69,'Published Hourly Data'!$B:$BN,MATCH(AG$1,'Published Hourly Data'!$B$1:$BN$1,0),TRUE)</f>
        <v>0.7621325154073646</v>
      </c>
      <c r="AH69" s="80">
        <f>VLOOKUP($A69,'Published Hourly Data'!$B:$BN,MATCH(AH$1,'Published Hourly Data'!$B$1:$BN$1,0),TRUE)</f>
        <v>0.81984882333106368</v>
      </c>
      <c r="AI69" s="79">
        <f>VLOOKUP($A69,'Published Hourly Data'!$B:$BN,MATCH(AI$1,'Published Hourly Data'!$B$1:$BN$1,0),TRUE)</f>
        <v>19</v>
      </c>
      <c r="AJ69" s="79" t="str">
        <f t="shared" si="13"/>
        <v/>
      </c>
      <c r="AK69" s="79" t="str">
        <f t="shared" si="14"/>
        <v/>
      </c>
    </row>
    <row r="70" spans="1:70" x14ac:dyDescent="0.25">
      <c r="A70" s="78">
        <f t="shared" si="12"/>
        <v>45022.083333334042</v>
      </c>
      <c r="B70" s="78">
        <f>VLOOKUP($A70,'Published Hourly Data'!$B:$BN,MATCH(B$1,'Published Hourly Data'!$B$1:$BN$1,0),TRUE)</f>
        <v>45021.833333333336</v>
      </c>
      <c r="C70" s="79">
        <f>VLOOKUP($A70,'Published Hourly Data'!$B:$BN,MATCH(C$1,'Published Hourly Data'!$B$1:$BN$1,0),TRUE)</f>
        <v>6245</v>
      </c>
      <c r="D70" s="79">
        <f>VLOOKUP($A70,'Published Hourly Data'!$B:$BN,MATCH(D$1,'Published Hourly Data'!$B$1:$BN$1,0),TRUE)</f>
        <v>6199</v>
      </c>
      <c r="E70" s="79">
        <f>VLOOKUP($A70,'Published Hourly Data'!$B:$BN,MATCH(E$1,'Published Hourly Data'!$B$1:$BN$1,0),TRUE)</f>
        <v>5777</v>
      </c>
      <c r="F70" s="79">
        <f>VLOOKUP($A70,'Published Hourly Data'!$B:$BN,MATCH(F$1,'Published Hourly Data'!$B$1:$BN$1,0),TRUE)</f>
        <v>-422</v>
      </c>
      <c r="G70" s="79">
        <f>VLOOKUP($A70,'Published Hourly Data'!$B:$BN,MATCH(G$1,'Published Hourly Data'!$B$1:$BN$1,0),TRUE)</f>
        <v>1830</v>
      </c>
      <c r="H70" s="79">
        <f>VLOOKUP($A70,'Published Hourly Data'!$B:$BN,MATCH(H$1,'Published Hourly Data'!$B$1:$BN$1,0),TRUE)</f>
        <v>1680</v>
      </c>
      <c r="I70" s="79">
        <f>VLOOKUP($A70,'Published Hourly Data'!$B:$BN,MATCH(I$1,'Published Hourly Data'!$B$1:$BN$1,0),TRUE)</f>
        <v>0</v>
      </c>
      <c r="J70" s="79">
        <f>VLOOKUP($A70,'Published Hourly Data'!$B:$BN,MATCH(J$1,'Published Hourly Data'!$B$1:$BN$1,0),TRUE)</f>
        <v>0</v>
      </c>
      <c r="K70" s="79">
        <f>VLOOKUP($A70,'Published Hourly Data'!$B:$BN,MATCH(K$1,'Published Hourly Data'!$B$1:$BN$1,0),TRUE)</f>
        <v>66</v>
      </c>
      <c r="L70" s="79">
        <f>VLOOKUP($A70,'Published Hourly Data'!$B:$BN,MATCH(L$1,'Published Hourly Data'!$B$1:$BN$1,0),TRUE)</f>
        <v>201</v>
      </c>
      <c r="M70" s="79">
        <f>VLOOKUP($A70,'Published Hourly Data'!$B:$BN,MATCH(M$1,'Published Hourly Data'!$B$1:$BN$1,0),TRUE)</f>
        <v>1864</v>
      </c>
      <c r="N70" s="79">
        <f>VLOOKUP($A70,'Published Hourly Data'!$B:$BN,MATCH(N$1,'Published Hourly Data'!$B$1:$BN$1,0),TRUE)</f>
        <v>136</v>
      </c>
      <c r="O70" s="79">
        <f>VLOOKUP($A70,'Published Hourly Data'!$B:$BN,MATCH(O$1,'Published Hourly Data'!$B$1:$BN$1,0),TRUE)</f>
        <v>0</v>
      </c>
      <c r="P70" s="79">
        <f>VLOOKUP($A70,'Published Hourly Data'!$B:$BN,MATCH(P$1,'Published Hourly Data'!$B$1:$BN$1,0),TRUE)</f>
        <v>-108</v>
      </c>
      <c r="Q70" s="79">
        <f>VLOOKUP($A70,'Published Hourly Data'!$B:$BN,MATCH(Q$1,'Published Hourly Data'!$B$1:$BN$1,0),TRUE)</f>
        <v>504</v>
      </c>
      <c r="R70" s="79">
        <f>VLOOKUP($A70,'Published Hourly Data'!$B:$BN,MATCH(R$1,'Published Hourly Data'!$B$1:$BN$1,0),TRUE)</f>
        <v>29</v>
      </c>
      <c r="S70" s="79">
        <f>VLOOKUP($A70,'Published Hourly Data'!$B:$BN,MATCH(S$1,'Published Hourly Data'!$B$1:$BN$1,0),TRUE)</f>
        <v>-64</v>
      </c>
      <c r="T70" s="79">
        <f>VLOOKUP($A70,'Published Hourly Data'!$B:$BN,MATCH(T$1,'Published Hourly Data'!$B$1:$BN$1,0),TRUE)</f>
        <v>-339</v>
      </c>
      <c r="U70" s="79">
        <f>VLOOKUP($A70,'Published Hourly Data'!$B:$BN,MATCH(U$1,'Published Hourly Data'!$B$1:$BN$1,0),TRUE)</f>
        <v>0</v>
      </c>
      <c r="V70" s="79">
        <f>VLOOKUP($A70,'Published Hourly Data'!$B:$BN,MATCH(V$1,'Published Hourly Data'!$B$1:$BN$1,0),TRUE)</f>
        <v>-444</v>
      </c>
      <c r="W70" s="79">
        <f>VLOOKUP($A70,'Published Hourly Data'!$B:$BN,MATCH(W$1,'Published Hourly Data'!$B$1:$BN$1,0),TRUE)</f>
        <v>1861.5095343022756</v>
      </c>
      <c r="X70" s="79">
        <f>VLOOKUP($A70,'Published Hourly Data'!$B:$BN,MATCH(X$1,'Published Hourly Data'!$B$1:$BN$1,0),TRUE)</f>
        <v>685.1943092909695</v>
      </c>
      <c r="Y70" s="79">
        <f>VLOOKUP($A70,'Published Hourly Data'!$B:$BN,MATCH(Y$1,'Published Hourly Data'!$B$1:$BN$1,0),TRUE)</f>
        <v>0</v>
      </c>
      <c r="Z70" s="79">
        <f>VLOOKUP($A70,'Published Hourly Data'!$B:$BN,MATCH(Z$1,'Published Hourly Data'!$B$1:$BN$1,0),TRUE)</f>
        <v>15.100701496064456</v>
      </c>
      <c r="AA70" s="79">
        <f>VLOOKUP($A70,'Published Hourly Data'!$B:$BN,MATCH(AA$1,'Published Hourly Data'!$B$1:$BN$1,0),TRUE)</f>
        <v>2561.8045450893096</v>
      </c>
      <c r="AB70" s="79">
        <f>VLOOKUP($A70,'Published Hourly Data'!$B:$BN,MATCH(AB$1,'Published Hourly Data'!$B$1:$BN$1,0),TRUE)</f>
        <v>541.70007070497081</v>
      </c>
      <c r="AC70" s="79">
        <f>-VLOOKUP($A70,'Published Hourly Data'!$B:$BN,MATCH(AC$1,'Published Hourly Data'!$B$1:$BN$1,0),TRUE)</f>
        <v>-245.71716580783587</v>
      </c>
      <c r="AD70" s="79">
        <f>VLOOKUP($A70,'Published Hourly Data'!$B:$BN,MATCH(AD$1,'Published Hourly Data'!$B$1:$BN$1,0),TRUE)</f>
        <v>2857.7874499864447</v>
      </c>
      <c r="AE70" s="79">
        <f>VLOOKUP($A70,'Published Hourly Data'!$B:$BN,MATCH(AE$1,'Published Hourly Data'!$B$1:$BN$1,0),TRUE)</f>
        <v>5777</v>
      </c>
      <c r="AF70" s="79">
        <f>VLOOKUP($A70,'Published Hourly Data'!$B:$BN,MATCH(AF$1,'Published Hourly Data'!$B$1:$BN$1,0),TRUE)</f>
        <v>6199</v>
      </c>
      <c r="AG70" s="80">
        <f>VLOOKUP($A70,'Published Hourly Data'!$B:$BN,MATCH(AG$1,'Published Hourly Data'!$B$1:$BN$1,0),TRUE)</f>
        <v>0.97763640924265083</v>
      </c>
      <c r="AH70" s="80">
        <f>VLOOKUP($A70,'Published Hourly Data'!$B:$BN,MATCH(AH$1,'Published Hourly Data'!$B$1:$BN$1,0),TRUE)</f>
        <v>1.0163470508128916</v>
      </c>
      <c r="AI70" s="79">
        <f>VLOOKUP($A70,'Published Hourly Data'!$B:$BN,MATCH(AI$1,'Published Hourly Data'!$B$1:$BN$1,0),TRUE)</f>
        <v>20</v>
      </c>
      <c r="AJ70" s="79" t="str">
        <f t="shared" si="13"/>
        <v/>
      </c>
      <c r="AK70" s="79" t="str">
        <f t="shared" si="14"/>
        <v/>
      </c>
    </row>
    <row r="71" spans="1:70" x14ac:dyDescent="0.25">
      <c r="A71" s="78">
        <f t="shared" si="12"/>
        <v>45022.125000000706</v>
      </c>
      <c r="B71" s="78">
        <f>VLOOKUP($A71,'Published Hourly Data'!$B:$BN,MATCH(B$1,'Published Hourly Data'!$B$1:$BN$1,0),TRUE)</f>
        <v>45021.875</v>
      </c>
      <c r="C71" s="79">
        <f>VLOOKUP($A71,'Published Hourly Data'!$B:$BN,MATCH(C$1,'Published Hourly Data'!$B$1:$BN$1,0),TRUE)</f>
        <v>6309</v>
      </c>
      <c r="D71" s="79">
        <f>VLOOKUP($A71,'Published Hourly Data'!$B:$BN,MATCH(D$1,'Published Hourly Data'!$B$1:$BN$1,0),TRUE)</f>
        <v>6393</v>
      </c>
      <c r="E71" s="79">
        <f>VLOOKUP($A71,'Published Hourly Data'!$B:$BN,MATCH(E$1,'Published Hourly Data'!$B$1:$BN$1,0),TRUE)</f>
        <v>6163</v>
      </c>
      <c r="F71" s="79">
        <f>VLOOKUP($A71,'Published Hourly Data'!$B:$BN,MATCH(F$1,'Published Hourly Data'!$B$1:$BN$1,0),TRUE)</f>
        <v>-230</v>
      </c>
      <c r="G71" s="79">
        <f>VLOOKUP($A71,'Published Hourly Data'!$B:$BN,MATCH(G$1,'Published Hourly Data'!$B$1:$BN$1,0),TRUE)</f>
        <v>2446</v>
      </c>
      <c r="H71" s="79">
        <f>VLOOKUP($A71,'Published Hourly Data'!$B:$BN,MATCH(H$1,'Published Hourly Data'!$B$1:$BN$1,0),TRUE)</f>
        <v>1660</v>
      </c>
      <c r="I71" s="79">
        <f>VLOOKUP($A71,'Published Hourly Data'!$B:$BN,MATCH(I$1,'Published Hourly Data'!$B$1:$BN$1,0),TRUE)</f>
        <v>0</v>
      </c>
      <c r="J71" s="79">
        <f>VLOOKUP($A71,'Published Hourly Data'!$B:$BN,MATCH(J$1,'Published Hourly Data'!$B$1:$BN$1,0),TRUE)</f>
        <v>0</v>
      </c>
      <c r="K71" s="79">
        <f>VLOOKUP($A71,'Published Hourly Data'!$B:$BN,MATCH(K$1,'Published Hourly Data'!$B$1:$BN$1,0),TRUE)</f>
        <v>65</v>
      </c>
      <c r="L71" s="79">
        <f>VLOOKUP($A71,'Published Hourly Data'!$B:$BN,MATCH(L$1,'Published Hourly Data'!$B$1:$BN$1,0),TRUE)</f>
        <v>0</v>
      </c>
      <c r="M71" s="79">
        <f>VLOOKUP($A71,'Published Hourly Data'!$B:$BN,MATCH(M$1,'Published Hourly Data'!$B$1:$BN$1,0),TRUE)</f>
        <v>1859</v>
      </c>
      <c r="N71" s="79">
        <f>VLOOKUP($A71,'Published Hourly Data'!$B:$BN,MATCH(N$1,'Published Hourly Data'!$B$1:$BN$1,0),TRUE)</f>
        <v>133</v>
      </c>
      <c r="O71" s="79">
        <f>VLOOKUP($A71,'Published Hourly Data'!$B:$BN,MATCH(O$1,'Published Hourly Data'!$B$1:$BN$1,0),TRUE)</f>
        <v>0</v>
      </c>
      <c r="P71" s="79">
        <f>VLOOKUP($A71,'Published Hourly Data'!$B:$BN,MATCH(P$1,'Published Hourly Data'!$B$1:$BN$1,0),TRUE)</f>
        <v>-59</v>
      </c>
      <c r="Q71" s="79">
        <f>VLOOKUP($A71,'Published Hourly Data'!$B:$BN,MATCH(Q$1,'Published Hourly Data'!$B$1:$BN$1,0),TRUE)</f>
        <v>554</v>
      </c>
      <c r="R71" s="79">
        <f>VLOOKUP($A71,'Published Hourly Data'!$B:$BN,MATCH(R$1,'Published Hourly Data'!$B$1:$BN$1,0),TRUE)</f>
        <v>57</v>
      </c>
      <c r="S71" s="79">
        <f>VLOOKUP($A71,'Published Hourly Data'!$B:$BN,MATCH(S$1,'Published Hourly Data'!$B$1:$BN$1,0),TRUE)</f>
        <v>-51</v>
      </c>
      <c r="T71" s="79">
        <f>VLOOKUP($A71,'Published Hourly Data'!$B:$BN,MATCH(T$1,'Published Hourly Data'!$B$1:$BN$1,0),TRUE)</f>
        <v>-370</v>
      </c>
      <c r="U71" s="79">
        <f>VLOOKUP($A71,'Published Hourly Data'!$B:$BN,MATCH(U$1,'Published Hourly Data'!$B$1:$BN$1,0),TRUE)</f>
        <v>0</v>
      </c>
      <c r="V71" s="79">
        <f>VLOOKUP($A71,'Published Hourly Data'!$B:$BN,MATCH(V$1,'Published Hourly Data'!$B$1:$BN$1,0),TRUE)</f>
        <v>-361</v>
      </c>
      <c r="W71" s="79">
        <f>VLOOKUP($A71,'Published Hourly Data'!$B:$BN,MATCH(W$1,'Published Hourly Data'!$B$1:$BN$1,0),TRUE)</f>
        <v>2486.113620840882</v>
      </c>
      <c r="X71" s="79">
        <f>VLOOKUP($A71,'Published Hourly Data'!$B:$BN,MATCH(X$1,'Published Hourly Data'!$B$1:$BN$1,0),TRUE)</f>
        <v>678.3398519944808</v>
      </c>
      <c r="Y71" s="79">
        <f>VLOOKUP($A71,'Published Hourly Data'!$B:$BN,MATCH(Y$1,'Published Hourly Data'!$B$1:$BN$1,0),TRUE)</f>
        <v>0</v>
      </c>
      <c r="Z71" s="79">
        <f>VLOOKUP($A71,'Published Hourly Data'!$B:$BN,MATCH(Z$1,'Published Hourly Data'!$B$1:$BN$1,0),TRUE)</f>
        <v>13.701871626556946</v>
      </c>
      <c r="AA71" s="79">
        <f>VLOOKUP($A71,'Published Hourly Data'!$B:$BN,MATCH(AA$1,'Published Hourly Data'!$B$1:$BN$1,0),TRUE)</f>
        <v>3178.1553444619199</v>
      </c>
      <c r="AB71" s="79">
        <f>VLOOKUP($A71,'Published Hourly Data'!$B:$BN,MATCH(AB$1,'Published Hourly Data'!$B$1:$BN$1,0),TRUE)</f>
        <v>497.50265883336067</v>
      </c>
      <c r="AC71" s="79">
        <f>-VLOOKUP($A71,'Published Hourly Data'!$B:$BN,MATCH(AC$1,'Published Hourly Data'!$B$1:$BN$1,0),TRUE)</f>
        <v>-320.64920616981965</v>
      </c>
      <c r="AD71" s="79">
        <f>VLOOKUP($A71,'Published Hourly Data'!$B:$BN,MATCH(AD$1,'Published Hourly Data'!$B$1:$BN$1,0),TRUE)</f>
        <v>3355.0087971254611</v>
      </c>
      <c r="AE71" s="79">
        <f>VLOOKUP($A71,'Published Hourly Data'!$B:$BN,MATCH(AE$1,'Published Hourly Data'!$B$1:$BN$1,0),TRUE)</f>
        <v>6163</v>
      </c>
      <c r="AF71" s="79">
        <f>VLOOKUP($A71,'Published Hourly Data'!$B:$BN,MATCH(AF$1,'Published Hourly Data'!$B$1:$BN$1,0),TRUE)</f>
        <v>6393</v>
      </c>
      <c r="AG71" s="80">
        <f>VLOOKUP($A71,'Published Hourly Data'!$B:$BN,MATCH(AG$1,'Published Hourly Data'!$B$1:$BN$1,0),TRUE)</f>
        <v>1.1368854187096604</v>
      </c>
      <c r="AH71" s="80">
        <f>VLOOKUP($A71,'Published Hourly Data'!$B:$BN,MATCH(AH$1,'Published Hourly Data'!$B$1:$BN$1,0),TRUE)</f>
        <v>1.1569716086843007</v>
      </c>
      <c r="AI71" s="79">
        <f>VLOOKUP($A71,'Published Hourly Data'!$B:$BN,MATCH(AI$1,'Published Hourly Data'!$B$1:$BN$1,0),TRUE)</f>
        <v>21</v>
      </c>
      <c r="AJ71" s="79" t="str">
        <f t="shared" si="13"/>
        <v/>
      </c>
      <c r="AK71" s="79" t="str">
        <f t="shared" si="14"/>
        <v/>
      </c>
    </row>
    <row r="72" spans="1:70" x14ac:dyDescent="0.25">
      <c r="A72" s="78">
        <f t="shared" si="12"/>
        <v>45022.16666666737</v>
      </c>
      <c r="B72" s="78">
        <f>VLOOKUP($A72,'Published Hourly Data'!$B:$BN,MATCH(B$1,'Published Hourly Data'!$B$1:$BN$1,0),TRUE)</f>
        <v>45021.916666666664</v>
      </c>
      <c r="C72" s="79">
        <f>VLOOKUP($A72,'Published Hourly Data'!$B:$BN,MATCH(C$1,'Published Hourly Data'!$B$1:$BN$1,0),TRUE)</f>
        <v>6249</v>
      </c>
      <c r="D72" s="79">
        <f>VLOOKUP($A72,'Published Hourly Data'!$B:$BN,MATCH(D$1,'Published Hourly Data'!$B$1:$BN$1,0),TRUE)</f>
        <v>6329</v>
      </c>
      <c r="E72" s="79">
        <f>VLOOKUP($A72,'Published Hourly Data'!$B:$BN,MATCH(E$1,'Published Hourly Data'!$B$1:$BN$1,0),TRUE)</f>
        <v>6306</v>
      </c>
      <c r="F72" s="79">
        <f>VLOOKUP($A72,'Published Hourly Data'!$B:$BN,MATCH(F$1,'Published Hourly Data'!$B$1:$BN$1,0),TRUE)</f>
        <v>-23</v>
      </c>
      <c r="G72" s="79">
        <f>VLOOKUP($A72,'Published Hourly Data'!$B:$BN,MATCH(G$1,'Published Hourly Data'!$B$1:$BN$1,0),TRUE)</f>
        <v>2640</v>
      </c>
      <c r="H72" s="79">
        <f>VLOOKUP($A72,'Published Hourly Data'!$B:$BN,MATCH(H$1,'Published Hourly Data'!$B$1:$BN$1,0),TRUE)</f>
        <v>1698</v>
      </c>
      <c r="I72" s="79">
        <f>VLOOKUP($A72,'Published Hourly Data'!$B:$BN,MATCH(I$1,'Published Hourly Data'!$B$1:$BN$1,0),TRUE)</f>
        <v>0</v>
      </c>
      <c r="J72" s="79">
        <f>VLOOKUP($A72,'Published Hourly Data'!$B:$BN,MATCH(J$1,'Published Hourly Data'!$B$1:$BN$1,0),TRUE)</f>
        <v>0</v>
      </c>
      <c r="K72" s="79">
        <f>VLOOKUP($A72,'Published Hourly Data'!$B:$BN,MATCH(K$1,'Published Hourly Data'!$B$1:$BN$1,0),TRUE)</f>
        <v>64</v>
      </c>
      <c r="L72" s="79">
        <f>VLOOKUP($A72,'Published Hourly Data'!$B:$BN,MATCH(L$1,'Published Hourly Data'!$B$1:$BN$1,0),TRUE)</f>
        <v>0</v>
      </c>
      <c r="M72" s="79">
        <f>VLOOKUP($A72,'Published Hourly Data'!$B:$BN,MATCH(M$1,'Published Hourly Data'!$B$1:$BN$1,0),TRUE)</f>
        <v>1768</v>
      </c>
      <c r="N72" s="79">
        <f>VLOOKUP($A72,'Published Hourly Data'!$B:$BN,MATCH(N$1,'Published Hourly Data'!$B$1:$BN$1,0),TRUE)</f>
        <v>136</v>
      </c>
      <c r="O72" s="79">
        <f>VLOOKUP($A72,'Published Hourly Data'!$B:$BN,MATCH(O$1,'Published Hourly Data'!$B$1:$BN$1,0),TRUE)</f>
        <v>0</v>
      </c>
      <c r="P72" s="79">
        <f>VLOOKUP($A72,'Published Hourly Data'!$B:$BN,MATCH(P$1,'Published Hourly Data'!$B$1:$BN$1,0),TRUE)</f>
        <v>-61</v>
      </c>
      <c r="Q72" s="79">
        <f>VLOOKUP($A72,'Published Hourly Data'!$B:$BN,MATCH(Q$1,'Published Hourly Data'!$B$1:$BN$1,0),TRUE)</f>
        <v>761</v>
      </c>
      <c r="R72" s="79">
        <f>VLOOKUP($A72,'Published Hourly Data'!$B:$BN,MATCH(R$1,'Published Hourly Data'!$B$1:$BN$1,0),TRUE)</f>
        <v>72</v>
      </c>
      <c r="S72" s="79">
        <f>VLOOKUP($A72,'Published Hourly Data'!$B:$BN,MATCH(S$1,'Published Hourly Data'!$B$1:$BN$1,0),TRUE)</f>
        <v>-30</v>
      </c>
      <c r="T72" s="79">
        <f>VLOOKUP($A72,'Published Hourly Data'!$B:$BN,MATCH(T$1,'Published Hourly Data'!$B$1:$BN$1,0),TRUE)</f>
        <v>-302</v>
      </c>
      <c r="U72" s="79">
        <f>VLOOKUP($A72,'Published Hourly Data'!$B:$BN,MATCH(U$1,'Published Hourly Data'!$B$1:$BN$1,0),TRUE)</f>
        <v>0</v>
      </c>
      <c r="V72" s="79">
        <f>VLOOKUP($A72,'Published Hourly Data'!$B:$BN,MATCH(V$1,'Published Hourly Data'!$B$1:$BN$1,0),TRUE)</f>
        <v>-463</v>
      </c>
      <c r="W72" s="79">
        <f>VLOOKUP($A72,'Published Hourly Data'!$B:$BN,MATCH(W$1,'Published Hourly Data'!$B$1:$BN$1,0),TRUE)</f>
        <v>2680.2450159610607</v>
      </c>
      <c r="X72" s="79">
        <f>VLOOKUP($A72,'Published Hourly Data'!$B:$BN,MATCH(X$1,'Published Hourly Data'!$B$1:$BN$1,0),TRUE)</f>
        <v>693.91308216713094</v>
      </c>
      <c r="Y72" s="79">
        <f>VLOOKUP($A72,'Published Hourly Data'!$B:$BN,MATCH(Y$1,'Published Hourly Data'!$B$1:$BN$1,0),TRUE)</f>
        <v>0</v>
      </c>
      <c r="Z72" s="79">
        <f>VLOOKUP($A72,'Published Hourly Data'!$B:$BN,MATCH(Z$1,'Published Hourly Data'!$B$1:$BN$1,0),TRUE)</f>
        <v>13.109034205670426</v>
      </c>
      <c r="AA72" s="79">
        <f>VLOOKUP($A72,'Published Hourly Data'!$B:$BN,MATCH(AA$1,'Published Hourly Data'!$B$1:$BN$1,0),TRUE)</f>
        <v>3387.2671323338623</v>
      </c>
      <c r="AB72" s="79">
        <f>VLOOKUP($A72,'Published Hourly Data'!$B:$BN,MATCH(AB$1,'Published Hourly Data'!$B$1:$BN$1,0),TRUE)</f>
        <v>509.79808291365487</v>
      </c>
      <c r="AC72" s="79">
        <f>-VLOOKUP($A72,'Published Hourly Data'!$B:$BN,MATCH(AC$1,'Published Hourly Data'!$B$1:$BN$1,0),TRUE)</f>
        <v>-453.26100590633644</v>
      </c>
      <c r="AD72" s="79">
        <f>VLOOKUP($A72,'Published Hourly Data'!$B:$BN,MATCH(AD$1,'Published Hourly Data'!$B$1:$BN$1,0),TRUE)</f>
        <v>3443.8042093411809</v>
      </c>
      <c r="AE72" s="79">
        <f>VLOOKUP($A72,'Published Hourly Data'!$B:$BN,MATCH(AE$1,'Published Hourly Data'!$B$1:$BN$1,0),TRUE)</f>
        <v>6306</v>
      </c>
      <c r="AF72" s="79">
        <f>VLOOKUP($A72,'Published Hourly Data'!$B:$BN,MATCH(AF$1,'Published Hourly Data'!$B$1:$BN$1,0),TRUE)</f>
        <v>6329</v>
      </c>
      <c r="AG72" s="80">
        <f>VLOOKUP($A72,'Published Hourly Data'!$B:$BN,MATCH(AG$1,'Published Hourly Data'!$B$1:$BN$1,0),TRUE)</f>
        <v>1.1842113646187566</v>
      </c>
      <c r="AH72" s="80">
        <f>VLOOKUP($A72,'Published Hourly Data'!$B:$BN,MATCH(AH$1,'Published Hourly Data'!$B$1:$BN$1,0),TRUE)</f>
        <v>1.1996017753196009</v>
      </c>
      <c r="AI72" s="79">
        <f>VLOOKUP($A72,'Published Hourly Data'!$B:$BN,MATCH(AI$1,'Published Hourly Data'!$B$1:$BN$1,0),TRUE)</f>
        <v>22</v>
      </c>
      <c r="AJ72" s="79" t="str">
        <f t="shared" si="13"/>
        <v/>
      </c>
      <c r="AK72" s="79" t="str">
        <f t="shared" si="14"/>
        <v/>
      </c>
      <c r="BC72" s="79" t="str">
        <f>"Hourly CO2 emissions intensity for generated electricity
" &amp;$BA$2</f>
        <v>Hourly CO2 emissions intensity for generated electricity
PacifiCorp East (PACE)</v>
      </c>
      <c r="BD72" s="79" t="s">
        <v>283</v>
      </c>
      <c r="BQ72" s="79" t="str">
        <f>"Hourly CO2 emissions intensity for generated electricity
" &amp;$BA$2</f>
        <v>Hourly CO2 emissions intensity for generated electricity
PacifiCorp East (PACE)</v>
      </c>
      <c r="BR72" s="79" t="s">
        <v>283</v>
      </c>
    </row>
    <row r="73" spans="1:70" x14ac:dyDescent="0.25">
      <c r="A73" s="78">
        <f t="shared" si="12"/>
        <v>45022.208333334034</v>
      </c>
      <c r="B73" s="78">
        <f>VLOOKUP($A73,'Published Hourly Data'!$B:$BN,MATCH(B$1,'Published Hourly Data'!$B$1:$BN$1,0),TRUE)</f>
        <v>45021.958333333336</v>
      </c>
      <c r="C73" s="79">
        <f>VLOOKUP($A73,'Published Hourly Data'!$B:$BN,MATCH(C$1,'Published Hourly Data'!$B$1:$BN$1,0),TRUE)</f>
        <v>6029</v>
      </c>
      <c r="D73" s="79">
        <f>VLOOKUP($A73,'Published Hourly Data'!$B:$BN,MATCH(D$1,'Published Hourly Data'!$B$1:$BN$1,0),TRUE)</f>
        <v>6134</v>
      </c>
      <c r="E73" s="79">
        <f>VLOOKUP($A73,'Published Hourly Data'!$B:$BN,MATCH(E$1,'Published Hourly Data'!$B$1:$BN$1,0),TRUE)</f>
        <v>6451</v>
      </c>
      <c r="F73" s="79">
        <f>VLOOKUP($A73,'Published Hourly Data'!$B:$BN,MATCH(F$1,'Published Hourly Data'!$B$1:$BN$1,0),TRUE)</f>
        <v>317</v>
      </c>
      <c r="G73" s="79">
        <f>VLOOKUP($A73,'Published Hourly Data'!$B:$BN,MATCH(G$1,'Published Hourly Data'!$B$1:$BN$1,0),TRUE)</f>
        <v>2711</v>
      </c>
      <c r="H73" s="79">
        <f>VLOOKUP($A73,'Published Hourly Data'!$B:$BN,MATCH(H$1,'Published Hourly Data'!$B$1:$BN$1,0),TRUE)</f>
        <v>1623</v>
      </c>
      <c r="I73" s="79">
        <f>VLOOKUP($A73,'Published Hourly Data'!$B:$BN,MATCH(I$1,'Published Hourly Data'!$B$1:$BN$1,0),TRUE)</f>
        <v>0</v>
      </c>
      <c r="J73" s="79">
        <f>VLOOKUP($A73,'Published Hourly Data'!$B:$BN,MATCH(J$1,'Published Hourly Data'!$B$1:$BN$1,0),TRUE)</f>
        <v>0</v>
      </c>
      <c r="K73" s="79">
        <f>VLOOKUP($A73,'Published Hourly Data'!$B:$BN,MATCH(K$1,'Published Hourly Data'!$B$1:$BN$1,0),TRUE)</f>
        <v>62</v>
      </c>
      <c r="L73" s="79">
        <f>VLOOKUP($A73,'Published Hourly Data'!$B:$BN,MATCH(L$1,'Published Hourly Data'!$B$1:$BN$1,0),TRUE)</f>
        <v>0</v>
      </c>
      <c r="M73" s="79">
        <f>VLOOKUP($A73,'Published Hourly Data'!$B:$BN,MATCH(M$1,'Published Hourly Data'!$B$1:$BN$1,0),TRUE)</f>
        <v>1920</v>
      </c>
      <c r="N73" s="79">
        <f>VLOOKUP($A73,'Published Hourly Data'!$B:$BN,MATCH(N$1,'Published Hourly Data'!$B$1:$BN$1,0),TRUE)</f>
        <v>135</v>
      </c>
      <c r="O73" s="79">
        <f>VLOOKUP($A73,'Published Hourly Data'!$B:$BN,MATCH(O$1,'Published Hourly Data'!$B$1:$BN$1,0),TRUE)</f>
        <v>0</v>
      </c>
      <c r="P73" s="79">
        <f>VLOOKUP($A73,'Published Hourly Data'!$B:$BN,MATCH(P$1,'Published Hourly Data'!$B$1:$BN$1,0),TRUE)</f>
        <v>-45</v>
      </c>
      <c r="Q73" s="79">
        <f>VLOOKUP($A73,'Published Hourly Data'!$B:$BN,MATCH(Q$1,'Published Hourly Data'!$B$1:$BN$1,0),TRUE)</f>
        <v>833</v>
      </c>
      <c r="R73" s="79">
        <f>VLOOKUP($A73,'Published Hourly Data'!$B:$BN,MATCH(R$1,'Published Hourly Data'!$B$1:$BN$1,0),TRUE)</f>
        <v>86</v>
      </c>
      <c r="S73" s="79">
        <f>VLOOKUP($A73,'Published Hourly Data'!$B:$BN,MATCH(S$1,'Published Hourly Data'!$B$1:$BN$1,0),TRUE)</f>
        <v>24</v>
      </c>
      <c r="T73" s="79">
        <f>VLOOKUP($A73,'Published Hourly Data'!$B:$BN,MATCH(T$1,'Published Hourly Data'!$B$1:$BN$1,0),TRUE)</f>
        <v>-215</v>
      </c>
      <c r="U73" s="79">
        <f>VLOOKUP($A73,'Published Hourly Data'!$B:$BN,MATCH(U$1,'Published Hourly Data'!$B$1:$BN$1,0),TRUE)</f>
        <v>0</v>
      </c>
      <c r="V73" s="79">
        <f>VLOOKUP($A73,'Published Hourly Data'!$B:$BN,MATCH(V$1,'Published Hourly Data'!$B$1:$BN$1,0),TRUE)</f>
        <v>-366</v>
      </c>
      <c r="W73" s="79">
        <f>VLOOKUP($A73,'Published Hourly Data'!$B:$BN,MATCH(W$1,'Published Hourly Data'!$B$1:$BN$1,0),TRUE)</f>
        <v>2751.7089218727674</v>
      </c>
      <c r="X73" s="79">
        <f>VLOOKUP($A73,'Published Hourly Data'!$B:$BN,MATCH(X$1,'Published Hourly Data'!$B$1:$BN$1,0),TRUE)</f>
        <v>664.00446251746382</v>
      </c>
      <c r="Y73" s="79">
        <f>VLOOKUP($A73,'Published Hourly Data'!$B:$BN,MATCH(Y$1,'Published Hourly Data'!$B$1:$BN$1,0),TRUE)</f>
        <v>0</v>
      </c>
      <c r="Z73" s="79">
        <f>VLOOKUP($A73,'Published Hourly Data'!$B:$BN,MATCH(Z$1,'Published Hourly Data'!$B$1:$BN$1,0),TRUE)</f>
        <v>14.101537303559097</v>
      </c>
      <c r="AA73" s="79">
        <f>VLOOKUP($A73,'Published Hourly Data'!$B:$BN,MATCH(AA$1,'Published Hourly Data'!$B$1:$BN$1,0),TRUE)</f>
        <v>3429.81492169379</v>
      </c>
      <c r="AB73" s="79">
        <f>VLOOKUP($A73,'Published Hourly Data'!$B:$BN,MATCH(AB$1,'Published Hourly Data'!$B$1:$BN$1,0),TRUE)</f>
        <v>385.96497720702405</v>
      </c>
      <c r="AC73" s="79">
        <f>-VLOOKUP($A73,'Published Hourly Data'!$B:$BN,MATCH(AC$1,'Published Hourly Data'!$B$1:$BN$1,0),TRUE)</f>
        <v>-508.44714492913204</v>
      </c>
      <c r="AD73" s="79">
        <f>VLOOKUP($A73,'Published Hourly Data'!$B:$BN,MATCH(AD$1,'Published Hourly Data'!$B$1:$BN$1,0),TRUE)</f>
        <v>3307.332753971682</v>
      </c>
      <c r="AE73" s="79">
        <f>VLOOKUP($A73,'Published Hourly Data'!$B:$BN,MATCH(AE$1,'Published Hourly Data'!$B$1:$BN$1,0),TRUE)</f>
        <v>6451</v>
      </c>
      <c r="AF73" s="79">
        <f>VLOOKUP($A73,'Published Hourly Data'!$B:$BN,MATCH(AF$1,'Published Hourly Data'!$B$1:$BN$1,0),TRUE)</f>
        <v>6134</v>
      </c>
      <c r="AG73" s="80">
        <f>VLOOKUP($A73,'Published Hourly Data'!$B:$BN,MATCH(AG$1,'Published Hourly Data'!$B$1:$BN$1,0),TRUE)</f>
        <v>1.1721343315245021</v>
      </c>
      <c r="AH73" s="80">
        <f>VLOOKUP($A73,'Published Hourly Data'!$B:$BN,MATCH(AH$1,'Published Hourly Data'!$B$1:$BN$1,0),TRUE)</f>
        <v>1.1886879582753584</v>
      </c>
      <c r="AI73" s="79">
        <f>VLOOKUP($A73,'Published Hourly Data'!$B:$BN,MATCH(AI$1,'Published Hourly Data'!$B$1:$BN$1,0),TRUE)</f>
        <v>23</v>
      </c>
      <c r="AJ73" s="79" t="str">
        <f t="shared" si="13"/>
        <v/>
      </c>
      <c r="AK73" s="79" t="str">
        <f t="shared" si="14"/>
        <v/>
      </c>
    </row>
    <row r="74" spans="1:70" x14ac:dyDescent="0.25">
      <c r="A74" s="78">
        <f t="shared" si="12"/>
        <v>45022.250000000698</v>
      </c>
      <c r="B74" s="78">
        <f>VLOOKUP($A74,'Published Hourly Data'!$B:$BN,MATCH(B$1,'Published Hourly Data'!$B$1:$BN$1,0),TRUE)</f>
        <v>45022</v>
      </c>
      <c r="C74" s="79">
        <f>VLOOKUP($A74,'Published Hourly Data'!$B:$BN,MATCH(C$1,'Published Hourly Data'!$B$1:$BN$1,0),TRUE)</f>
        <v>5785</v>
      </c>
      <c r="D74" s="79">
        <f>VLOOKUP($A74,'Published Hourly Data'!$B:$BN,MATCH(D$1,'Published Hourly Data'!$B$1:$BN$1,0),TRUE)</f>
        <v>5896</v>
      </c>
      <c r="E74" s="79">
        <f>VLOOKUP($A74,'Published Hourly Data'!$B:$BN,MATCH(E$1,'Published Hourly Data'!$B$1:$BN$1,0),TRUE)</f>
        <v>6626</v>
      </c>
      <c r="F74" s="79">
        <f>VLOOKUP($A74,'Published Hourly Data'!$B:$BN,MATCH(F$1,'Published Hourly Data'!$B$1:$BN$1,0),TRUE)</f>
        <v>730</v>
      </c>
      <c r="G74" s="79">
        <f>VLOOKUP($A74,'Published Hourly Data'!$B:$BN,MATCH(G$1,'Published Hourly Data'!$B$1:$BN$1,0),TRUE)</f>
        <v>2640</v>
      </c>
      <c r="H74" s="79">
        <f>VLOOKUP($A74,'Published Hourly Data'!$B:$BN,MATCH(H$1,'Published Hourly Data'!$B$1:$BN$1,0),TRUE)</f>
        <v>1628</v>
      </c>
      <c r="I74" s="79">
        <f>VLOOKUP($A74,'Published Hourly Data'!$B:$BN,MATCH(I$1,'Published Hourly Data'!$B$1:$BN$1,0),TRUE)</f>
        <v>0</v>
      </c>
      <c r="J74" s="79">
        <f>VLOOKUP($A74,'Published Hourly Data'!$B:$BN,MATCH(J$1,'Published Hourly Data'!$B$1:$BN$1,0),TRUE)</f>
        <v>0</v>
      </c>
      <c r="K74" s="79">
        <f>VLOOKUP($A74,'Published Hourly Data'!$B:$BN,MATCH(K$1,'Published Hourly Data'!$B$1:$BN$1,0),TRUE)</f>
        <v>66</v>
      </c>
      <c r="L74" s="79">
        <f>VLOOKUP($A74,'Published Hourly Data'!$B:$BN,MATCH(L$1,'Published Hourly Data'!$B$1:$BN$1,0),TRUE)</f>
        <v>0</v>
      </c>
      <c r="M74" s="79">
        <f>VLOOKUP($A74,'Published Hourly Data'!$B:$BN,MATCH(M$1,'Published Hourly Data'!$B$1:$BN$1,0),TRUE)</f>
        <v>2158</v>
      </c>
      <c r="N74" s="79">
        <f>VLOOKUP($A74,'Published Hourly Data'!$B:$BN,MATCH(N$1,'Published Hourly Data'!$B$1:$BN$1,0),TRUE)</f>
        <v>134</v>
      </c>
      <c r="O74" s="79">
        <f>VLOOKUP($A74,'Published Hourly Data'!$B:$BN,MATCH(O$1,'Published Hourly Data'!$B$1:$BN$1,0),TRUE)</f>
        <v>0</v>
      </c>
      <c r="P74" s="79">
        <f>VLOOKUP($A74,'Published Hourly Data'!$B:$BN,MATCH(P$1,'Published Hourly Data'!$B$1:$BN$1,0),TRUE)</f>
        <v>-15</v>
      </c>
      <c r="Q74" s="79">
        <f>VLOOKUP($A74,'Published Hourly Data'!$B:$BN,MATCH(Q$1,'Published Hourly Data'!$B$1:$BN$1,0),TRUE)</f>
        <v>1004</v>
      </c>
      <c r="R74" s="79">
        <f>VLOOKUP($A74,'Published Hourly Data'!$B:$BN,MATCH(R$1,'Published Hourly Data'!$B$1:$BN$1,0),TRUE)</f>
        <v>108</v>
      </c>
      <c r="S74" s="79">
        <f>VLOOKUP($A74,'Published Hourly Data'!$B:$BN,MATCH(S$1,'Published Hourly Data'!$B$1:$BN$1,0),TRUE)</f>
        <v>92</v>
      </c>
      <c r="T74" s="79">
        <f>VLOOKUP($A74,'Published Hourly Data'!$B:$BN,MATCH(T$1,'Published Hourly Data'!$B$1:$BN$1,0),TRUE)</f>
        <v>-127</v>
      </c>
      <c r="U74" s="79">
        <f>VLOOKUP($A74,'Published Hourly Data'!$B:$BN,MATCH(U$1,'Published Hourly Data'!$B$1:$BN$1,0),TRUE)</f>
        <v>0</v>
      </c>
      <c r="V74" s="79">
        <f>VLOOKUP($A74,'Published Hourly Data'!$B:$BN,MATCH(V$1,'Published Hourly Data'!$B$1:$BN$1,0),TRUE)</f>
        <v>-332</v>
      </c>
      <c r="W74" s="79">
        <f>VLOOKUP($A74,'Published Hourly Data'!$B:$BN,MATCH(W$1,'Published Hourly Data'!$B$1:$BN$1,0),TRUE)</f>
        <v>2679.2225512617765</v>
      </c>
      <c r="X74" s="79">
        <f>VLOOKUP($A74,'Published Hourly Data'!$B:$BN,MATCH(X$1,'Published Hourly Data'!$B$1:$BN$1,0),TRUE)</f>
        <v>666.31084559976796</v>
      </c>
      <c r="Y74" s="79">
        <f>VLOOKUP($A74,'Published Hourly Data'!$B:$BN,MATCH(Y$1,'Published Hourly Data'!$B$1:$BN$1,0),TRUE)</f>
        <v>0</v>
      </c>
      <c r="Z74" s="79">
        <f>VLOOKUP($A74,'Published Hourly Data'!$B:$BN,MATCH(Z$1,'Published Hourly Data'!$B$1:$BN$1,0),TRUE)</f>
        <v>15.706861106184389</v>
      </c>
      <c r="AA74" s="79">
        <f>VLOOKUP($A74,'Published Hourly Data'!$B:$BN,MATCH(AA$1,'Published Hourly Data'!$B$1:$BN$1,0),TRUE)</f>
        <v>3361.2402579677291</v>
      </c>
      <c r="AB74" s="79">
        <f>VLOOKUP($A74,'Published Hourly Data'!$B:$BN,MATCH(AB$1,'Published Hourly Data'!$B$1:$BN$1,0),TRUE)</f>
        <v>301.25828581436195</v>
      </c>
      <c r="AC74" s="79">
        <f>-VLOOKUP($A74,'Published Hourly Data'!$B:$BN,MATCH(AC$1,'Published Hourly Data'!$B$1:$BN$1,0),TRUE)</f>
        <v>-621.07721784699106</v>
      </c>
      <c r="AD74" s="79">
        <f>VLOOKUP($A74,'Published Hourly Data'!$B:$BN,MATCH(AD$1,'Published Hourly Data'!$B$1:$BN$1,0),TRUE)</f>
        <v>3041.4213259351</v>
      </c>
      <c r="AE74" s="79">
        <f>VLOOKUP($A74,'Published Hourly Data'!$B:$BN,MATCH(AE$1,'Published Hourly Data'!$B$1:$BN$1,0),TRUE)</f>
        <v>6626</v>
      </c>
      <c r="AF74" s="79">
        <f>VLOOKUP($A74,'Published Hourly Data'!$B:$BN,MATCH(AF$1,'Published Hourly Data'!$B$1:$BN$1,0),TRUE)</f>
        <v>5896</v>
      </c>
      <c r="AG74" s="80">
        <f>VLOOKUP($A74,'Published Hourly Data'!$B:$BN,MATCH(AG$1,'Published Hourly Data'!$B$1:$BN$1,0),TRUE)</f>
        <v>1.1183606244371891</v>
      </c>
      <c r="AH74" s="80">
        <f>VLOOKUP($A74,'Published Hourly Data'!$B:$BN,MATCH(AH$1,'Published Hourly Data'!$B$1:$BN$1,0),TRUE)</f>
        <v>1.1372419069849118</v>
      </c>
      <c r="AI74" s="79">
        <f>VLOOKUP($A74,'Published Hourly Data'!$B:$BN,MATCH(AI$1,'Published Hourly Data'!$B$1:$BN$1,0),TRUE)</f>
        <v>24</v>
      </c>
      <c r="AJ74" s="79" t="str">
        <f t="shared" si="13"/>
        <v/>
      </c>
      <c r="AK74" s="79" t="str">
        <f t="shared" si="14"/>
        <v/>
      </c>
    </row>
    <row r="75" spans="1:70" x14ac:dyDescent="0.25">
      <c r="A75" s="78">
        <f t="shared" si="12"/>
        <v>45022.291666667363</v>
      </c>
      <c r="B75" s="78">
        <f>VLOOKUP($A75,'Published Hourly Data'!$B:$BN,MATCH(B$1,'Published Hourly Data'!$B$1:$BN$1,0),TRUE)</f>
        <v>45022.041666666664</v>
      </c>
      <c r="C75" s="79">
        <f>VLOOKUP($A75,'Published Hourly Data'!$B:$BN,MATCH(C$1,'Published Hourly Data'!$B$1:$BN$1,0),TRUE)</f>
        <v>5593</v>
      </c>
      <c r="D75" s="79">
        <f>VLOOKUP($A75,'Published Hourly Data'!$B:$BN,MATCH(D$1,'Published Hourly Data'!$B$1:$BN$1,0),TRUE)</f>
        <v>5719</v>
      </c>
      <c r="E75" s="79">
        <f>VLOOKUP($A75,'Published Hourly Data'!$B:$BN,MATCH(E$1,'Published Hourly Data'!$B$1:$BN$1,0),TRUE)</f>
        <v>6525</v>
      </c>
      <c r="F75" s="79">
        <f>VLOOKUP($A75,'Published Hourly Data'!$B:$BN,MATCH(F$1,'Published Hourly Data'!$B$1:$BN$1,0),TRUE)</f>
        <v>806</v>
      </c>
      <c r="G75" s="79">
        <f>VLOOKUP($A75,'Published Hourly Data'!$B:$BN,MATCH(G$1,'Published Hourly Data'!$B$1:$BN$1,0),TRUE)</f>
        <v>2275</v>
      </c>
      <c r="H75" s="79">
        <f>VLOOKUP($A75,'Published Hourly Data'!$B:$BN,MATCH(H$1,'Published Hourly Data'!$B$1:$BN$1,0),TRUE)</f>
        <v>1740</v>
      </c>
      <c r="I75" s="79">
        <f>VLOOKUP($A75,'Published Hourly Data'!$B:$BN,MATCH(I$1,'Published Hourly Data'!$B$1:$BN$1,0),TRUE)</f>
        <v>0</v>
      </c>
      <c r="J75" s="79">
        <f>VLOOKUP($A75,'Published Hourly Data'!$B:$BN,MATCH(J$1,'Published Hourly Data'!$B$1:$BN$1,0),TRUE)</f>
        <v>0</v>
      </c>
      <c r="K75" s="79">
        <f>VLOOKUP($A75,'Published Hourly Data'!$B:$BN,MATCH(K$1,'Published Hourly Data'!$B$1:$BN$1,0),TRUE)</f>
        <v>63</v>
      </c>
      <c r="L75" s="79">
        <f>VLOOKUP($A75,'Published Hourly Data'!$B:$BN,MATCH(L$1,'Published Hourly Data'!$B$1:$BN$1,0),TRUE)</f>
        <v>0</v>
      </c>
      <c r="M75" s="79">
        <f>VLOOKUP($A75,'Published Hourly Data'!$B:$BN,MATCH(M$1,'Published Hourly Data'!$B$1:$BN$1,0),TRUE)</f>
        <v>2311</v>
      </c>
      <c r="N75" s="79">
        <f>VLOOKUP($A75,'Published Hourly Data'!$B:$BN,MATCH(N$1,'Published Hourly Data'!$B$1:$BN$1,0),TRUE)</f>
        <v>136</v>
      </c>
      <c r="O75" s="79">
        <f>VLOOKUP($A75,'Published Hourly Data'!$B:$BN,MATCH(O$1,'Published Hourly Data'!$B$1:$BN$1,0),TRUE)</f>
        <v>0</v>
      </c>
      <c r="P75" s="79">
        <f>VLOOKUP($A75,'Published Hourly Data'!$B:$BN,MATCH(P$1,'Published Hourly Data'!$B$1:$BN$1,0),TRUE)</f>
        <v>-30</v>
      </c>
      <c r="Q75" s="79">
        <f>VLOOKUP($A75,'Published Hourly Data'!$B:$BN,MATCH(Q$1,'Published Hourly Data'!$B$1:$BN$1,0),TRUE)</f>
        <v>1019</v>
      </c>
      <c r="R75" s="79">
        <f>VLOOKUP($A75,'Published Hourly Data'!$B:$BN,MATCH(R$1,'Published Hourly Data'!$B$1:$BN$1,0),TRUE)</f>
        <v>112</v>
      </c>
      <c r="S75" s="79">
        <f>VLOOKUP($A75,'Published Hourly Data'!$B:$BN,MATCH(S$1,'Published Hourly Data'!$B$1:$BN$1,0),TRUE)</f>
        <v>138</v>
      </c>
      <c r="T75" s="79">
        <f>VLOOKUP($A75,'Published Hourly Data'!$B:$BN,MATCH(T$1,'Published Hourly Data'!$B$1:$BN$1,0),TRUE)</f>
        <v>-100</v>
      </c>
      <c r="U75" s="79">
        <f>VLOOKUP($A75,'Published Hourly Data'!$B:$BN,MATCH(U$1,'Published Hourly Data'!$B$1:$BN$1,0),TRUE)</f>
        <v>0</v>
      </c>
      <c r="V75" s="79">
        <f>VLOOKUP($A75,'Published Hourly Data'!$B:$BN,MATCH(V$1,'Published Hourly Data'!$B$1:$BN$1,0),TRUE)</f>
        <v>-333</v>
      </c>
      <c r="W75" s="79">
        <f>VLOOKUP($A75,'Published Hourly Data'!$B:$BN,MATCH(W$1,'Published Hourly Data'!$B$1:$BN$1,0),TRUE)</f>
        <v>2309.9748793532549</v>
      </c>
      <c r="X75" s="79">
        <f>VLOOKUP($A75,'Published Hourly Data'!$B:$BN,MATCH(X$1,'Published Hourly Data'!$B$1:$BN$1,0),TRUE)</f>
        <v>712.02734301889325</v>
      </c>
      <c r="Y75" s="79">
        <f>VLOOKUP($A75,'Published Hourly Data'!$B:$BN,MATCH(Y$1,'Published Hourly Data'!$B$1:$BN$1,0),TRUE)</f>
        <v>0</v>
      </c>
      <c r="Z75" s="79">
        <f>VLOOKUP($A75,'Published Hourly Data'!$B:$BN,MATCH(Z$1,'Published Hourly Data'!$B$1:$BN$1,0),TRUE)</f>
        <v>16.719347487923155</v>
      </c>
      <c r="AA75" s="79">
        <f>VLOOKUP($A75,'Published Hourly Data'!$B:$BN,MATCH(AA$1,'Published Hourly Data'!$B$1:$BN$1,0),TRUE)</f>
        <v>3038.7215698600712</v>
      </c>
      <c r="AB75" s="79">
        <f>VLOOKUP($A75,'Published Hourly Data'!$B:$BN,MATCH(AB$1,'Published Hourly Data'!$B$1:$BN$1,0),TRUE)</f>
        <v>289.99111414605977</v>
      </c>
      <c r="AC75" s="79">
        <f>-VLOOKUP($A75,'Published Hourly Data'!$B:$BN,MATCH(AC$1,'Published Hourly Data'!$B$1:$BN$1,0),TRUE)</f>
        <v>-604.48431539836577</v>
      </c>
      <c r="AD75" s="79">
        <f>VLOOKUP($A75,'Published Hourly Data'!$B:$BN,MATCH(AD$1,'Published Hourly Data'!$B$1:$BN$1,0),TRUE)</f>
        <v>2724.2283686077653</v>
      </c>
      <c r="AE75" s="79">
        <f>VLOOKUP($A75,'Published Hourly Data'!$B:$BN,MATCH(AE$1,'Published Hourly Data'!$B$1:$BN$1,0),TRUE)</f>
        <v>6525</v>
      </c>
      <c r="AF75" s="79">
        <f>VLOOKUP($A75,'Published Hourly Data'!$B:$BN,MATCH(AF$1,'Published Hourly Data'!$B$1:$BN$1,0),TRUE)</f>
        <v>5719</v>
      </c>
      <c r="AG75" s="80">
        <f>VLOOKUP($A75,'Published Hourly Data'!$B:$BN,MATCH(AG$1,'Published Hourly Data'!$B$1:$BN$1,0),TRUE)</f>
        <v>1.0267013559149287</v>
      </c>
      <c r="AH75" s="80">
        <f>VLOOKUP($A75,'Published Hourly Data'!$B:$BN,MATCH(AH$1,'Published Hourly Data'!$B$1:$BN$1,0),TRUE)</f>
        <v>1.0501640751879788</v>
      </c>
      <c r="AI75" s="79">
        <f>VLOOKUP($A75,'Published Hourly Data'!$B:$BN,MATCH(AI$1,'Published Hourly Data'!$B$1:$BN$1,0),TRUE)</f>
        <v>1</v>
      </c>
      <c r="AJ75" s="79" t="str">
        <f t="shared" si="13"/>
        <v/>
      </c>
      <c r="AK75" s="79" t="str">
        <f t="shared" si="14"/>
        <v/>
      </c>
    </row>
    <row r="76" spans="1:70" x14ac:dyDescent="0.25">
      <c r="A76" s="78">
        <f t="shared" si="12"/>
        <v>45022.333333334027</v>
      </c>
      <c r="B76" s="78">
        <f>VLOOKUP($A76,'Published Hourly Data'!$B:$BN,MATCH(B$1,'Published Hourly Data'!$B$1:$BN$1,0),TRUE)</f>
        <v>45022.083333333336</v>
      </c>
      <c r="C76" s="79">
        <f>VLOOKUP($A76,'Published Hourly Data'!$B:$BN,MATCH(C$1,'Published Hourly Data'!$B$1:$BN$1,0),TRUE)</f>
        <v>5509</v>
      </c>
      <c r="D76" s="79">
        <f>VLOOKUP($A76,'Published Hourly Data'!$B:$BN,MATCH(D$1,'Published Hourly Data'!$B$1:$BN$1,0),TRUE)</f>
        <v>5614</v>
      </c>
      <c r="E76" s="79">
        <f>VLOOKUP($A76,'Published Hourly Data'!$B:$BN,MATCH(E$1,'Published Hourly Data'!$B$1:$BN$1,0),TRUE)</f>
        <v>6225</v>
      </c>
      <c r="F76" s="79">
        <f>VLOOKUP($A76,'Published Hourly Data'!$B:$BN,MATCH(F$1,'Published Hourly Data'!$B$1:$BN$1,0),TRUE)</f>
        <v>611</v>
      </c>
      <c r="G76" s="79">
        <f>VLOOKUP($A76,'Published Hourly Data'!$B:$BN,MATCH(G$1,'Published Hourly Data'!$B$1:$BN$1,0),TRUE)</f>
        <v>1990</v>
      </c>
      <c r="H76" s="79">
        <f>VLOOKUP($A76,'Published Hourly Data'!$B:$BN,MATCH(H$1,'Published Hourly Data'!$B$1:$BN$1,0),TRUE)</f>
        <v>1780</v>
      </c>
      <c r="I76" s="79">
        <f>VLOOKUP($A76,'Published Hourly Data'!$B:$BN,MATCH(I$1,'Published Hourly Data'!$B$1:$BN$1,0),TRUE)</f>
        <v>0</v>
      </c>
      <c r="J76" s="79">
        <f>VLOOKUP($A76,'Published Hourly Data'!$B:$BN,MATCH(J$1,'Published Hourly Data'!$B$1:$BN$1,0),TRUE)</f>
        <v>0</v>
      </c>
      <c r="K76" s="79">
        <f>VLOOKUP($A76,'Published Hourly Data'!$B:$BN,MATCH(K$1,'Published Hourly Data'!$B$1:$BN$1,0),TRUE)</f>
        <v>61</v>
      </c>
      <c r="L76" s="79">
        <f>VLOOKUP($A76,'Published Hourly Data'!$B:$BN,MATCH(L$1,'Published Hourly Data'!$B$1:$BN$1,0),TRUE)</f>
        <v>0</v>
      </c>
      <c r="M76" s="79">
        <f>VLOOKUP($A76,'Published Hourly Data'!$B:$BN,MATCH(M$1,'Published Hourly Data'!$B$1:$BN$1,0),TRUE)</f>
        <v>2260</v>
      </c>
      <c r="N76" s="79">
        <f>VLOOKUP($A76,'Published Hourly Data'!$B:$BN,MATCH(N$1,'Published Hourly Data'!$B$1:$BN$1,0),TRUE)</f>
        <v>134</v>
      </c>
      <c r="O76" s="79">
        <f>VLOOKUP($A76,'Published Hourly Data'!$B:$BN,MATCH(O$1,'Published Hourly Data'!$B$1:$BN$1,0),TRUE)</f>
        <v>0</v>
      </c>
      <c r="P76" s="79">
        <f>VLOOKUP($A76,'Published Hourly Data'!$B:$BN,MATCH(P$1,'Published Hourly Data'!$B$1:$BN$1,0),TRUE)</f>
        <v>-61</v>
      </c>
      <c r="Q76" s="79">
        <f>VLOOKUP($A76,'Published Hourly Data'!$B:$BN,MATCH(Q$1,'Published Hourly Data'!$B$1:$BN$1,0),TRUE)</f>
        <v>967</v>
      </c>
      <c r="R76" s="79">
        <f>VLOOKUP($A76,'Published Hourly Data'!$B:$BN,MATCH(R$1,'Published Hourly Data'!$B$1:$BN$1,0),TRUE)</f>
        <v>112</v>
      </c>
      <c r="S76" s="79">
        <f>VLOOKUP($A76,'Published Hourly Data'!$B:$BN,MATCH(S$1,'Published Hourly Data'!$B$1:$BN$1,0),TRUE)</f>
        <v>144</v>
      </c>
      <c r="T76" s="79">
        <f>VLOOKUP($A76,'Published Hourly Data'!$B:$BN,MATCH(T$1,'Published Hourly Data'!$B$1:$BN$1,0),TRUE)</f>
        <v>-162</v>
      </c>
      <c r="U76" s="79">
        <f>VLOOKUP($A76,'Published Hourly Data'!$B:$BN,MATCH(U$1,'Published Hourly Data'!$B$1:$BN$1,0),TRUE)</f>
        <v>0</v>
      </c>
      <c r="V76" s="79">
        <f>VLOOKUP($A76,'Published Hourly Data'!$B:$BN,MATCH(V$1,'Published Hourly Data'!$B$1:$BN$1,0),TRUE)</f>
        <v>-389</v>
      </c>
      <c r="W76" s="79">
        <f>VLOOKUP($A76,'Published Hourly Data'!$B:$BN,MATCH(W$1,'Published Hourly Data'!$B$1:$BN$1,0),TRUE)</f>
        <v>2020.8223948289842</v>
      </c>
      <c r="X76" s="79">
        <f>VLOOKUP($A76,'Published Hourly Data'!$B:$BN,MATCH(X$1,'Published Hourly Data'!$B$1:$BN$1,0),TRUE)</f>
        <v>727.92258949551251</v>
      </c>
      <c r="Y76" s="79">
        <f>VLOOKUP($A76,'Published Hourly Data'!$B:$BN,MATCH(Y$1,'Published Hourly Data'!$B$1:$BN$1,0),TRUE)</f>
        <v>0</v>
      </c>
      <c r="Z76" s="79">
        <f>VLOOKUP($A76,'Published Hourly Data'!$B:$BN,MATCH(Z$1,'Published Hourly Data'!$B$1:$BN$1,0),TRUE)</f>
        <v>16.352987284004509</v>
      </c>
      <c r="AA76" s="79">
        <f>VLOOKUP($A76,'Published Hourly Data'!$B:$BN,MATCH(AA$1,'Published Hourly Data'!$B$1:$BN$1,0),TRUE)</f>
        <v>2765.0979716085012</v>
      </c>
      <c r="AB76" s="79">
        <f>VLOOKUP($A76,'Published Hourly Data'!$B:$BN,MATCH(AB$1,'Published Hourly Data'!$B$1:$BN$1,0),TRUE)</f>
        <v>368.72309744385552</v>
      </c>
      <c r="AC76" s="79">
        <f>-VLOOKUP($A76,'Published Hourly Data'!$B:$BN,MATCH(AC$1,'Published Hourly Data'!$B$1:$BN$1,0),TRUE)</f>
        <v>-560.57673942533745</v>
      </c>
      <c r="AD76" s="79">
        <f>VLOOKUP($A76,'Published Hourly Data'!$B:$BN,MATCH(AD$1,'Published Hourly Data'!$B$1:$BN$1,0),TRUE)</f>
        <v>2573.2443296270189</v>
      </c>
      <c r="AE76" s="79">
        <f>VLOOKUP($A76,'Published Hourly Data'!$B:$BN,MATCH(AE$1,'Published Hourly Data'!$B$1:$BN$1,0),TRUE)</f>
        <v>6225</v>
      </c>
      <c r="AF76" s="79">
        <f>VLOOKUP($A76,'Published Hourly Data'!$B:$BN,MATCH(AF$1,'Published Hourly Data'!$B$1:$BN$1,0),TRUE)</f>
        <v>5614</v>
      </c>
      <c r="AG76" s="80">
        <f>VLOOKUP($A76,'Published Hourly Data'!$B:$BN,MATCH(AG$1,'Published Hourly Data'!$B$1:$BN$1,0),TRUE)</f>
        <v>0.97927554862129051</v>
      </c>
      <c r="AH76" s="80">
        <f>VLOOKUP($A76,'Published Hourly Data'!$B:$BN,MATCH(AH$1,'Published Hourly Data'!$B$1:$BN$1,0),TRUE)</f>
        <v>1.0105140566409543</v>
      </c>
      <c r="AI76" s="79">
        <f>VLOOKUP($A76,'Published Hourly Data'!$B:$BN,MATCH(AI$1,'Published Hourly Data'!$B$1:$BN$1,0),TRUE)</f>
        <v>2</v>
      </c>
      <c r="AJ76" s="79" t="str">
        <f t="shared" si="13"/>
        <v/>
      </c>
      <c r="AK76" s="79" t="str">
        <f t="shared" si="14"/>
        <v/>
      </c>
    </row>
    <row r="77" spans="1:70" x14ac:dyDescent="0.25">
      <c r="A77" s="78">
        <f t="shared" si="12"/>
        <v>45022.375000000691</v>
      </c>
      <c r="B77" s="78">
        <f>VLOOKUP($A77,'Published Hourly Data'!$B:$BN,MATCH(B$1,'Published Hourly Data'!$B$1:$BN$1,0),TRUE)</f>
        <v>45022.125</v>
      </c>
      <c r="C77" s="79">
        <f>VLOOKUP($A77,'Published Hourly Data'!$B:$BN,MATCH(C$1,'Published Hourly Data'!$B$1:$BN$1,0),TRUE)</f>
        <v>5407</v>
      </c>
      <c r="D77" s="79">
        <f>VLOOKUP($A77,'Published Hourly Data'!$B:$BN,MATCH(D$1,'Published Hourly Data'!$B$1:$BN$1,0),TRUE)</f>
        <v>5557</v>
      </c>
      <c r="E77" s="79">
        <f>VLOOKUP($A77,'Published Hourly Data'!$B:$BN,MATCH(E$1,'Published Hourly Data'!$B$1:$BN$1,0),TRUE)</f>
        <v>5951</v>
      </c>
      <c r="F77" s="79">
        <f>VLOOKUP($A77,'Published Hourly Data'!$B:$BN,MATCH(F$1,'Published Hourly Data'!$B$1:$BN$1,0),TRUE)</f>
        <v>394</v>
      </c>
      <c r="G77" s="79">
        <f>VLOOKUP($A77,'Published Hourly Data'!$B:$BN,MATCH(G$1,'Published Hourly Data'!$B$1:$BN$1,0),TRUE)</f>
        <v>1753</v>
      </c>
      <c r="H77" s="79">
        <f>VLOOKUP($A77,'Published Hourly Data'!$B:$BN,MATCH(H$1,'Published Hourly Data'!$B$1:$BN$1,0),TRUE)</f>
        <v>1772</v>
      </c>
      <c r="I77" s="79">
        <f>VLOOKUP($A77,'Published Hourly Data'!$B:$BN,MATCH(I$1,'Published Hourly Data'!$B$1:$BN$1,0),TRUE)</f>
        <v>0</v>
      </c>
      <c r="J77" s="79">
        <f>VLOOKUP($A77,'Published Hourly Data'!$B:$BN,MATCH(J$1,'Published Hourly Data'!$B$1:$BN$1,0),TRUE)</f>
        <v>0</v>
      </c>
      <c r="K77" s="79">
        <f>VLOOKUP($A77,'Published Hourly Data'!$B:$BN,MATCH(K$1,'Published Hourly Data'!$B$1:$BN$1,0),TRUE)</f>
        <v>65</v>
      </c>
      <c r="L77" s="79">
        <f>VLOOKUP($A77,'Published Hourly Data'!$B:$BN,MATCH(L$1,'Published Hourly Data'!$B$1:$BN$1,0),TRUE)</f>
        <v>0</v>
      </c>
      <c r="M77" s="79">
        <f>VLOOKUP($A77,'Published Hourly Data'!$B:$BN,MATCH(M$1,'Published Hourly Data'!$B$1:$BN$1,0),TRUE)</f>
        <v>2229</v>
      </c>
      <c r="N77" s="79">
        <f>VLOOKUP($A77,'Published Hourly Data'!$B:$BN,MATCH(N$1,'Published Hourly Data'!$B$1:$BN$1,0),TRUE)</f>
        <v>132</v>
      </c>
      <c r="O77" s="79">
        <f>VLOOKUP($A77,'Published Hourly Data'!$B:$BN,MATCH(O$1,'Published Hourly Data'!$B$1:$BN$1,0),TRUE)</f>
        <v>0</v>
      </c>
      <c r="P77" s="79">
        <f>VLOOKUP($A77,'Published Hourly Data'!$B:$BN,MATCH(P$1,'Published Hourly Data'!$B$1:$BN$1,0),TRUE)</f>
        <v>-87</v>
      </c>
      <c r="Q77" s="79">
        <f>VLOOKUP($A77,'Published Hourly Data'!$B:$BN,MATCH(Q$1,'Published Hourly Data'!$B$1:$BN$1,0),TRUE)</f>
        <v>883</v>
      </c>
      <c r="R77" s="79">
        <f>VLOOKUP($A77,'Published Hourly Data'!$B:$BN,MATCH(R$1,'Published Hourly Data'!$B$1:$BN$1,0),TRUE)</f>
        <v>97</v>
      </c>
      <c r="S77" s="79">
        <f>VLOOKUP($A77,'Published Hourly Data'!$B:$BN,MATCH(S$1,'Published Hourly Data'!$B$1:$BN$1,0),TRUE)</f>
        <v>90</v>
      </c>
      <c r="T77" s="79">
        <f>VLOOKUP($A77,'Published Hourly Data'!$B:$BN,MATCH(T$1,'Published Hourly Data'!$B$1:$BN$1,0),TRUE)</f>
        <v>-167</v>
      </c>
      <c r="U77" s="79">
        <f>VLOOKUP($A77,'Published Hourly Data'!$B:$BN,MATCH(U$1,'Published Hourly Data'!$B$1:$BN$1,0),TRUE)</f>
        <v>0</v>
      </c>
      <c r="V77" s="79">
        <f>VLOOKUP($A77,'Published Hourly Data'!$B:$BN,MATCH(V$1,'Published Hourly Data'!$B$1:$BN$1,0),TRUE)</f>
        <v>-422</v>
      </c>
      <c r="W77" s="79">
        <f>VLOOKUP($A77,'Published Hourly Data'!$B:$BN,MATCH(W$1,'Published Hourly Data'!$B$1:$BN$1,0),TRUE)</f>
        <v>1780.3597719990951</v>
      </c>
      <c r="X77" s="79">
        <f>VLOOKUP($A77,'Published Hourly Data'!$B:$BN,MATCH(X$1,'Published Hourly Data'!$B$1:$BN$1,0),TRUE)</f>
        <v>725.02661616451405</v>
      </c>
      <c r="Y77" s="79">
        <f>VLOOKUP($A77,'Published Hourly Data'!$B:$BN,MATCH(Y$1,'Published Hourly Data'!$B$1:$BN$1,0),TRUE)</f>
        <v>0</v>
      </c>
      <c r="Z77" s="79">
        <f>VLOOKUP($A77,'Published Hourly Data'!$B:$BN,MATCH(Z$1,'Published Hourly Data'!$B$1:$BN$1,0),TRUE)</f>
        <v>16.15981554012016</v>
      </c>
      <c r="AA77" s="79">
        <f>VLOOKUP($A77,'Published Hourly Data'!$B:$BN,MATCH(AA$1,'Published Hourly Data'!$B$1:$BN$1,0),TRUE)</f>
        <v>2521.5462037037291</v>
      </c>
      <c r="AB77" s="79">
        <f>VLOOKUP($A77,'Published Hourly Data'!$B:$BN,MATCH(AB$1,'Published Hourly Data'!$B$1:$BN$1,0),TRUE)</f>
        <v>397.81635021558634</v>
      </c>
      <c r="AC77" s="79">
        <f>-VLOOKUP($A77,'Published Hourly Data'!$B:$BN,MATCH(AC$1,'Published Hourly Data'!$B$1:$BN$1,0),TRUE)</f>
        <v>-471.36229556264789</v>
      </c>
      <c r="AD77" s="79">
        <f>VLOOKUP($A77,'Published Hourly Data'!$B:$BN,MATCH(AD$1,'Published Hourly Data'!$B$1:$BN$1,0),TRUE)</f>
        <v>2448.0002583566675</v>
      </c>
      <c r="AE77" s="79">
        <f>VLOOKUP($A77,'Published Hourly Data'!$B:$BN,MATCH(AE$1,'Published Hourly Data'!$B$1:$BN$1,0),TRUE)</f>
        <v>5951</v>
      </c>
      <c r="AF77" s="79">
        <f>VLOOKUP($A77,'Published Hourly Data'!$B:$BN,MATCH(AF$1,'Published Hourly Data'!$B$1:$BN$1,0),TRUE)</f>
        <v>5557</v>
      </c>
      <c r="AG77" s="80">
        <f>VLOOKUP($A77,'Published Hourly Data'!$B:$BN,MATCH(AG$1,'Published Hourly Data'!$B$1:$BN$1,0),TRUE)</f>
        <v>0.93413732004861616</v>
      </c>
      <c r="AH77" s="80">
        <f>VLOOKUP($A77,'Published Hourly Data'!$B:$BN,MATCH(AH$1,'Published Hourly Data'!$B$1:$BN$1,0),TRUE)</f>
        <v>0.97119134957320064</v>
      </c>
      <c r="AI77" s="79">
        <f>VLOOKUP($A77,'Published Hourly Data'!$B:$BN,MATCH(AI$1,'Published Hourly Data'!$B$1:$BN$1,0),TRUE)</f>
        <v>3</v>
      </c>
      <c r="AJ77" s="79" t="str">
        <f t="shared" si="13"/>
        <v/>
      </c>
      <c r="AK77" s="79" t="str">
        <f t="shared" si="14"/>
        <v/>
      </c>
    </row>
    <row r="78" spans="1:70" x14ac:dyDescent="0.25">
      <c r="A78" s="78">
        <f t="shared" si="12"/>
        <v>45022.416666667355</v>
      </c>
      <c r="B78" s="78">
        <f>VLOOKUP($A78,'Published Hourly Data'!$B:$BN,MATCH(B$1,'Published Hourly Data'!$B$1:$BN$1,0),TRUE)</f>
        <v>45022.166666666664</v>
      </c>
      <c r="C78" s="79">
        <f>VLOOKUP($A78,'Published Hourly Data'!$B:$BN,MATCH(C$1,'Published Hourly Data'!$B$1:$BN$1,0),TRUE)</f>
        <v>5386</v>
      </c>
      <c r="D78" s="79">
        <f>VLOOKUP($A78,'Published Hourly Data'!$B:$BN,MATCH(D$1,'Published Hourly Data'!$B$1:$BN$1,0),TRUE)</f>
        <v>5642</v>
      </c>
      <c r="E78" s="79">
        <f>VLOOKUP($A78,'Published Hourly Data'!$B:$BN,MATCH(E$1,'Published Hourly Data'!$B$1:$BN$1,0),TRUE)</f>
        <v>5948</v>
      </c>
      <c r="F78" s="79">
        <f>VLOOKUP($A78,'Published Hourly Data'!$B:$BN,MATCH(F$1,'Published Hourly Data'!$B$1:$BN$1,0),TRUE)</f>
        <v>306</v>
      </c>
      <c r="G78" s="79">
        <f>VLOOKUP($A78,'Published Hourly Data'!$B:$BN,MATCH(G$1,'Published Hourly Data'!$B$1:$BN$1,0),TRUE)</f>
        <v>1773</v>
      </c>
      <c r="H78" s="79">
        <f>VLOOKUP($A78,'Published Hourly Data'!$B:$BN,MATCH(H$1,'Published Hourly Data'!$B$1:$BN$1,0),TRUE)</f>
        <v>1786</v>
      </c>
      <c r="I78" s="79">
        <f>VLOOKUP($A78,'Published Hourly Data'!$B:$BN,MATCH(I$1,'Published Hourly Data'!$B$1:$BN$1,0),TRUE)</f>
        <v>0</v>
      </c>
      <c r="J78" s="79">
        <f>VLOOKUP($A78,'Published Hourly Data'!$B:$BN,MATCH(J$1,'Published Hourly Data'!$B$1:$BN$1,0),TRUE)</f>
        <v>0</v>
      </c>
      <c r="K78" s="79">
        <f>VLOOKUP($A78,'Published Hourly Data'!$B:$BN,MATCH(K$1,'Published Hourly Data'!$B$1:$BN$1,0),TRUE)</f>
        <v>63</v>
      </c>
      <c r="L78" s="79">
        <f>VLOOKUP($A78,'Published Hourly Data'!$B:$BN,MATCH(L$1,'Published Hourly Data'!$B$1:$BN$1,0),TRUE)</f>
        <v>0</v>
      </c>
      <c r="M78" s="79">
        <f>VLOOKUP($A78,'Published Hourly Data'!$B:$BN,MATCH(M$1,'Published Hourly Data'!$B$1:$BN$1,0),TRUE)</f>
        <v>2193</v>
      </c>
      <c r="N78" s="79">
        <f>VLOOKUP($A78,'Published Hourly Data'!$B:$BN,MATCH(N$1,'Published Hourly Data'!$B$1:$BN$1,0),TRUE)</f>
        <v>133</v>
      </c>
      <c r="O78" s="79">
        <f>VLOOKUP($A78,'Published Hourly Data'!$B:$BN,MATCH(O$1,'Published Hourly Data'!$B$1:$BN$1,0),TRUE)</f>
        <v>0</v>
      </c>
      <c r="P78" s="79">
        <f>VLOOKUP($A78,'Published Hourly Data'!$B:$BN,MATCH(P$1,'Published Hourly Data'!$B$1:$BN$1,0),TRUE)</f>
        <v>-67</v>
      </c>
      <c r="Q78" s="79">
        <f>VLOOKUP($A78,'Published Hourly Data'!$B:$BN,MATCH(Q$1,'Published Hourly Data'!$B$1:$BN$1,0),TRUE)</f>
        <v>809</v>
      </c>
      <c r="R78" s="79">
        <f>VLOOKUP($A78,'Published Hourly Data'!$B:$BN,MATCH(R$1,'Published Hourly Data'!$B$1:$BN$1,0),TRUE)</f>
        <v>97</v>
      </c>
      <c r="S78" s="79">
        <f>VLOOKUP($A78,'Published Hourly Data'!$B:$BN,MATCH(S$1,'Published Hourly Data'!$B$1:$BN$1,0),TRUE)</f>
        <v>94</v>
      </c>
      <c r="T78" s="79">
        <f>VLOOKUP($A78,'Published Hourly Data'!$B:$BN,MATCH(T$1,'Published Hourly Data'!$B$1:$BN$1,0),TRUE)</f>
        <v>-169</v>
      </c>
      <c r="U78" s="79">
        <f>VLOOKUP($A78,'Published Hourly Data'!$B:$BN,MATCH(U$1,'Published Hourly Data'!$B$1:$BN$1,0),TRUE)</f>
        <v>0</v>
      </c>
      <c r="V78" s="79">
        <f>VLOOKUP($A78,'Published Hourly Data'!$B:$BN,MATCH(V$1,'Published Hourly Data'!$B$1:$BN$1,0),TRUE)</f>
        <v>-458</v>
      </c>
      <c r="W78" s="79">
        <f>VLOOKUP($A78,'Published Hourly Data'!$B:$BN,MATCH(W$1,'Published Hourly Data'!$B$1:$BN$1,0),TRUE)</f>
        <v>1801.4727089630107</v>
      </c>
      <c r="X78" s="79">
        <f>VLOOKUP($A78,'Published Hourly Data'!$B:$BN,MATCH(X$1,'Published Hourly Data'!$B$1:$BN$1,0),TRUE)</f>
        <v>730.77548515573869</v>
      </c>
      <c r="Y78" s="79">
        <f>VLOOKUP($A78,'Published Hourly Data'!$B:$BN,MATCH(Y$1,'Published Hourly Data'!$B$1:$BN$1,0),TRUE)</f>
        <v>0</v>
      </c>
      <c r="Z78" s="79">
        <f>VLOOKUP($A78,'Published Hourly Data'!$B:$BN,MATCH(Z$1,'Published Hourly Data'!$B$1:$BN$1,0),TRUE)</f>
        <v>15.913355039302155</v>
      </c>
      <c r="AA78" s="79">
        <f>VLOOKUP($A78,'Published Hourly Data'!$B:$BN,MATCH(AA$1,'Published Hourly Data'!$B$1:$BN$1,0),TRUE)</f>
        <v>2548.1615491580515</v>
      </c>
      <c r="AB78" s="79">
        <f>VLOOKUP($A78,'Published Hourly Data'!$B:$BN,MATCH(AB$1,'Published Hourly Data'!$B$1:$BN$1,0),TRUE)</f>
        <v>411.44520911975485</v>
      </c>
      <c r="AC78" s="79">
        <f>-VLOOKUP($A78,'Published Hourly Data'!$B:$BN,MATCH(AC$1,'Published Hourly Data'!$B$1:$BN$1,0),TRUE)</f>
        <v>-445.58969561544814</v>
      </c>
      <c r="AD78" s="79">
        <f>VLOOKUP($A78,'Published Hourly Data'!$B:$BN,MATCH(AD$1,'Published Hourly Data'!$B$1:$BN$1,0),TRUE)</f>
        <v>2514.0170626623585</v>
      </c>
      <c r="AE78" s="79">
        <f>VLOOKUP($A78,'Published Hourly Data'!$B:$BN,MATCH(AE$1,'Published Hourly Data'!$B$1:$BN$1,0),TRUE)</f>
        <v>5948</v>
      </c>
      <c r="AF78" s="79">
        <f>VLOOKUP($A78,'Published Hourly Data'!$B:$BN,MATCH(AF$1,'Published Hourly Data'!$B$1:$BN$1,0),TRUE)</f>
        <v>5642</v>
      </c>
      <c r="AG78" s="80">
        <f>VLOOKUP($A78,'Published Hourly Data'!$B:$BN,MATCH(AG$1,'Published Hourly Data'!$B$1:$BN$1,0),TRUE)</f>
        <v>0.94447342207545781</v>
      </c>
      <c r="AH78" s="80">
        <f>VLOOKUP($A78,'Published Hourly Data'!$B:$BN,MATCH(AH$1,'Published Hourly Data'!$B$1:$BN$1,0),TRUE)</f>
        <v>0.9823559547477293</v>
      </c>
      <c r="AI78" s="79">
        <f>VLOOKUP($A78,'Published Hourly Data'!$B:$BN,MATCH(AI$1,'Published Hourly Data'!$B$1:$BN$1,0),TRUE)</f>
        <v>4</v>
      </c>
      <c r="AJ78" s="79" t="str">
        <f t="shared" si="13"/>
        <v/>
      </c>
      <c r="AK78" s="79" t="str">
        <f t="shared" si="14"/>
        <v/>
      </c>
    </row>
    <row r="79" spans="1:70" x14ac:dyDescent="0.25">
      <c r="A79" s="78">
        <f t="shared" si="12"/>
        <v>45022.45833333402</v>
      </c>
      <c r="B79" s="78">
        <f>VLOOKUP($A79,'Published Hourly Data'!$B:$BN,MATCH(B$1,'Published Hourly Data'!$B$1:$BN$1,0),TRUE)</f>
        <v>45022.208333333336</v>
      </c>
      <c r="C79" s="79">
        <f>VLOOKUP($A79,'Published Hourly Data'!$B:$BN,MATCH(C$1,'Published Hourly Data'!$B$1:$BN$1,0),TRUE)</f>
        <v>5412</v>
      </c>
      <c r="D79" s="79">
        <f>VLOOKUP($A79,'Published Hourly Data'!$B:$BN,MATCH(D$1,'Published Hourly Data'!$B$1:$BN$1,0),TRUE)</f>
        <v>5785</v>
      </c>
      <c r="E79" s="79">
        <f>VLOOKUP($A79,'Published Hourly Data'!$B:$BN,MATCH(E$1,'Published Hourly Data'!$B$1:$BN$1,0),TRUE)</f>
        <v>5833</v>
      </c>
      <c r="F79" s="79">
        <f>VLOOKUP($A79,'Published Hourly Data'!$B:$BN,MATCH(F$1,'Published Hourly Data'!$B$1:$BN$1,0),TRUE)</f>
        <v>48</v>
      </c>
      <c r="G79" s="79">
        <f>VLOOKUP($A79,'Published Hourly Data'!$B:$BN,MATCH(G$1,'Published Hourly Data'!$B$1:$BN$1,0),TRUE)</f>
        <v>1789</v>
      </c>
      <c r="H79" s="79">
        <f>VLOOKUP($A79,'Published Hourly Data'!$B:$BN,MATCH(H$1,'Published Hourly Data'!$B$1:$BN$1,0),TRUE)</f>
        <v>1769</v>
      </c>
      <c r="I79" s="79">
        <f>VLOOKUP($A79,'Published Hourly Data'!$B:$BN,MATCH(I$1,'Published Hourly Data'!$B$1:$BN$1,0),TRUE)</f>
        <v>0</v>
      </c>
      <c r="J79" s="79">
        <f>VLOOKUP($A79,'Published Hourly Data'!$B:$BN,MATCH(J$1,'Published Hourly Data'!$B$1:$BN$1,0),TRUE)</f>
        <v>0</v>
      </c>
      <c r="K79" s="79">
        <f>VLOOKUP($A79,'Published Hourly Data'!$B:$BN,MATCH(K$1,'Published Hourly Data'!$B$1:$BN$1,0),TRUE)</f>
        <v>63</v>
      </c>
      <c r="L79" s="79">
        <f>VLOOKUP($A79,'Published Hourly Data'!$B:$BN,MATCH(L$1,'Published Hourly Data'!$B$1:$BN$1,0),TRUE)</f>
        <v>0</v>
      </c>
      <c r="M79" s="79">
        <f>VLOOKUP($A79,'Published Hourly Data'!$B:$BN,MATCH(M$1,'Published Hourly Data'!$B$1:$BN$1,0),TRUE)</f>
        <v>2078</v>
      </c>
      <c r="N79" s="79">
        <f>VLOOKUP($A79,'Published Hourly Data'!$B:$BN,MATCH(N$1,'Published Hourly Data'!$B$1:$BN$1,0),TRUE)</f>
        <v>134</v>
      </c>
      <c r="O79" s="79">
        <f>VLOOKUP($A79,'Published Hourly Data'!$B:$BN,MATCH(O$1,'Published Hourly Data'!$B$1:$BN$1,0),TRUE)</f>
        <v>0</v>
      </c>
      <c r="P79" s="79">
        <f>VLOOKUP($A79,'Published Hourly Data'!$B:$BN,MATCH(P$1,'Published Hourly Data'!$B$1:$BN$1,0),TRUE)</f>
        <v>-120</v>
      </c>
      <c r="Q79" s="79">
        <f>VLOOKUP($A79,'Published Hourly Data'!$B:$BN,MATCH(Q$1,'Published Hourly Data'!$B$1:$BN$1,0),TRUE)</f>
        <v>755</v>
      </c>
      <c r="R79" s="79">
        <f>VLOOKUP($A79,'Published Hourly Data'!$B:$BN,MATCH(R$1,'Published Hourly Data'!$B$1:$BN$1,0),TRUE)</f>
        <v>79</v>
      </c>
      <c r="S79" s="79">
        <f>VLOOKUP($A79,'Published Hourly Data'!$B:$BN,MATCH(S$1,'Published Hourly Data'!$B$1:$BN$1,0),TRUE)</f>
        <v>3</v>
      </c>
      <c r="T79" s="79">
        <f>VLOOKUP($A79,'Published Hourly Data'!$B:$BN,MATCH(T$1,'Published Hourly Data'!$B$1:$BN$1,0),TRUE)</f>
        <v>-166</v>
      </c>
      <c r="U79" s="79">
        <f>VLOOKUP($A79,'Published Hourly Data'!$B:$BN,MATCH(U$1,'Published Hourly Data'!$B$1:$BN$1,0),TRUE)</f>
        <v>0</v>
      </c>
      <c r="V79" s="79">
        <f>VLOOKUP($A79,'Published Hourly Data'!$B:$BN,MATCH(V$1,'Published Hourly Data'!$B$1:$BN$1,0),TRUE)</f>
        <v>-503</v>
      </c>
      <c r="W79" s="79">
        <f>VLOOKUP($A79,'Published Hourly Data'!$B:$BN,MATCH(W$1,'Published Hourly Data'!$B$1:$BN$1,0),TRUE)</f>
        <v>1818.1480205126536</v>
      </c>
      <c r="X79" s="79">
        <f>VLOOKUP($A79,'Published Hourly Data'!$B:$BN,MATCH(X$1,'Published Hourly Data'!$B$1:$BN$1,0),TRUE)</f>
        <v>723.10423703146478</v>
      </c>
      <c r="Y79" s="79">
        <f>VLOOKUP($A79,'Published Hourly Data'!$B:$BN,MATCH(Y$1,'Published Hourly Data'!$B$1:$BN$1,0),TRUE)</f>
        <v>0</v>
      </c>
      <c r="Z79" s="79">
        <f>VLOOKUP($A79,'Published Hourly Data'!$B:$BN,MATCH(Z$1,'Published Hourly Data'!$B$1:$BN$1,0),TRUE)</f>
        <v>15.153990252998081</v>
      </c>
      <c r="AA79" s="79">
        <f>VLOOKUP($A79,'Published Hourly Data'!$B:$BN,MATCH(AA$1,'Published Hourly Data'!$B$1:$BN$1,0),TRUE)</f>
        <v>2556.4062477971165</v>
      </c>
      <c r="AB79" s="79">
        <f>VLOOKUP($A79,'Published Hourly Data'!$B:$BN,MATCH(AB$1,'Published Hourly Data'!$B$1:$BN$1,0),TRUE)</f>
        <v>452.88297577761881</v>
      </c>
      <c r="AC79" s="79">
        <f>-VLOOKUP($A79,'Published Hourly Data'!$B:$BN,MATCH(AC$1,'Published Hourly Data'!$B$1:$BN$1,0),TRUE)</f>
        <v>-380.36470554697269</v>
      </c>
      <c r="AD79" s="79">
        <f>VLOOKUP($A79,'Published Hourly Data'!$B:$BN,MATCH(AD$1,'Published Hourly Data'!$B$1:$BN$1,0),TRUE)</f>
        <v>2628.9245180277626</v>
      </c>
      <c r="AE79" s="79">
        <f>VLOOKUP($A79,'Published Hourly Data'!$B:$BN,MATCH(AE$1,'Published Hourly Data'!$B$1:$BN$1,0),TRUE)</f>
        <v>5833</v>
      </c>
      <c r="AF79" s="79">
        <f>VLOOKUP($A79,'Published Hourly Data'!$B:$BN,MATCH(AF$1,'Published Hourly Data'!$B$1:$BN$1,0),TRUE)</f>
        <v>5785</v>
      </c>
      <c r="AG79" s="80">
        <f>VLOOKUP($A79,'Published Hourly Data'!$B:$BN,MATCH(AG$1,'Published Hourly Data'!$B$1:$BN$1,0),TRUE)</f>
        <v>0.96621024207414341</v>
      </c>
      <c r="AH79" s="80">
        <f>VLOOKUP($A79,'Published Hourly Data'!$B:$BN,MATCH(AH$1,'Published Hourly Data'!$B$1:$BN$1,0),TRUE)</f>
        <v>1.0018633657622067</v>
      </c>
      <c r="AI79" s="79">
        <f>VLOOKUP($A79,'Published Hourly Data'!$B:$BN,MATCH(AI$1,'Published Hourly Data'!$B$1:$BN$1,0),TRUE)</f>
        <v>5</v>
      </c>
      <c r="AJ79" s="79" t="str">
        <f t="shared" si="13"/>
        <v/>
      </c>
      <c r="AK79" s="79" t="str">
        <f t="shared" si="14"/>
        <v/>
      </c>
    </row>
    <row r="80" spans="1:70" x14ac:dyDescent="0.25">
      <c r="A80" s="78">
        <f t="shared" si="12"/>
        <v>45022.500000000684</v>
      </c>
      <c r="B80" s="78">
        <f>VLOOKUP($A80,'Published Hourly Data'!$B:$BN,MATCH(B$1,'Published Hourly Data'!$B$1:$BN$1,0),TRUE)</f>
        <v>45022.25</v>
      </c>
      <c r="C80" s="79">
        <f>VLOOKUP($A80,'Published Hourly Data'!$B:$BN,MATCH(C$1,'Published Hourly Data'!$B$1:$BN$1,0),TRUE)</f>
        <v>5614</v>
      </c>
      <c r="D80" s="79">
        <f>VLOOKUP($A80,'Published Hourly Data'!$B:$BN,MATCH(D$1,'Published Hourly Data'!$B$1:$BN$1,0),TRUE)</f>
        <v>5985</v>
      </c>
      <c r="E80" s="79">
        <f>VLOOKUP($A80,'Published Hourly Data'!$B:$BN,MATCH(E$1,'Published Hourly Data'!$B$1:$BN$1,0),TRUE)</f>
        <v>6017</v>
      </c>
      <c r="F80" s="79">
        <f>VLOOKUP($A80,'Published Hourly Data'!$B:$BN,MATCH(F$1,'Published Hourly Data'!$B$1:$BN$1,0),TRUE)</f>
        <v>32</v>
      </c>
      <c r="G80" s="79">
        <f>VLOOKUP($A80,'Published Hourly Data'!$B:$BN,MATCH(G$1,'Published Hourly Data'!$B$1:$BN$1,0),TRUE)</f>
        <v>1902</v>
      </c>
      <c r="H80" s="79">
        <f>VLOOKUP($A80,'Published Hourly Data'!$B:$BN,MATCH(H$1,'Published Hourly Data'!$B$1:$BN$1,0),TRUE)</f>
        <v>1745</v>
      </c>
      <c r="I80" s="79">
        <f>VLOOKUP($A80,'Published Hourly Data'!$B:$BN,MATCH(I$1,'Published Hourly Data'!$B$1:$BN$1,0),TRUE)</f>
        <v>0</v>
      </c>
      <c r="J80" s="79">
        <f>VLOOKUP($A80,'Published Hourly Data'!$B:$BN,MATCH(J$1,'Published Hourly Data'!$B$1:$BN$1,0),TRUE)</f>
        <v>0</v>
      </c>
      <c r="K80" s="79">
        <f>VLOOKUP($A80,'Published Hourly Data'!$B:$BN,MATCH(K$1,'Published Hourly Data'!$B$1:$BN$1,0),TRUE)</f>
        <v>62</v>
      </c>
      <c r="L80" s="79">
        <f>VLOOKUP($A80,'Published Hourly Data'!$B:$BN,MATCH(L$1,'Published Hourly Data'!$B$1:$BN$1,0),TRUE)</f>
        <v>0</v>
      </c>
      <c r="M80" s="79">
        <f>VLOOKUP($A80,'Published Hourly Data'!$B:$BN,MATCH(M$1,'Published Hourly Data'!$B$1:$BN$1,0),TRUE)</f>
        <v>2177</v>
      </c>
      <c r="N80" s="79">
        <f>VLOOKUP($A80,'Published Hourly Data'!$B:$BN,MATCH(N$1,'Published Hourly Data'!$B$1:$BN$1,0),TRUE)</f>
        <v>131</v>
      </c>
      <c r="O80" s="79">
        <f>VLOOKUP($A80,'Published Hourly Data'!$B:$BN,MATCH(O$1,'Published Hourly Data'!$B$1:$BN$1,0),TRUE)</f>
        <v>0</v>
      </c>
      <c r="P80" s="79">
        <f>VLOOKUP($A80,'Published Hourly Data'!$B:$BN,MATCH(P$1,'Published Hourly Data'!$B$1:$BN$1,0),TRUE)</f>
        <v>-118</v>
      </c>
      <c r="Q80" s="79">
        <f>VLOOKUP($A80,'Published Hourly Data'!$B:$BN,MATCH(Q$1,'Published Hourly Data'!$B$1:$BN$1,0),TRUE)</f>
        <v>730</v>
      </c>
      <c r="R80" s="79">
        <f>VLOOKUP($A80,'Published Hourly Data'!$B:$BN,MATCH(R$1,'Published Hourly Data'!$B$1:$BN$1,0),TRUE)</f>
        <v>67</v>
      </c>
      <c r="S80" s="79">
        <f>VLOOKUP($A80,'Published Hourly Data'!$B:$BN,MATCH(S$1,'Published Hourly Data'!$B$1:$BN$1,0),TRUE)</f>
        <v>-43</v>
      </c>
      <c r="T80" s="79">
        <f>VLOOKUP($A80,'Published Hourly Data'!$B:$BN,MATCH(T$1,'Published Hourly Data'!$B$1:$BN$1,0),TRUE)</f>
        <v>-148</v>
      </c>
      <c r="U80" s="79">
        <f>VLOOKUP($A80,'Published Hourly Data'!$B:$BN,MATCH(U$1,'Published Hourly Data'!$B$1:$BN$1,0),TRUE)</f>
        <v>0</v>
      </c>
      <c r="V80" s="79">
        <f>VLOOKUP($A80,'Published Hourly Data'!$B:$BN,MATCH(V$1,'Published Hourly Data'!$B$1:$BN$1,0),TRUE)</f>
        <v>-456</v>
      </c>
      <c r="W80" s="79">
        <f>VLOOKUP($A80,'Published Hourly Data'!$B:$BN,MATCH(W$1,'Published Hourly Data'!$B$1:$BN$1,0),TRUE)</f>
        <v>1932.0725652669184</v>
      </c>
      <c r="X80" s="79">
        <f>VLOOKUP($A80,'Published Hourly Data'!$B:$BN,MATCH(X$1,'Published Hourly Data'!$B$1:$BN$1,0),TRUE)</f>
        <v>711.72893047939465</v>
      </c>
      <c r="Y80" s="79">
        <f>VLOOKUP($A80,'Published Hourly Data'!$B:$BN,MATCH(Y$1,'Published Hourly Data'!$B$1:$BN$1,0),TRUE)</f>
        <v>0</v>
      </c>
      <c r="Z80" s="79">
        <f>VLOOKUP($A80,'Published Hourly Data'!$B:$BN,MATCH(Z$1,'Published Hourly Data'!$B$1:$BN$1,0),TRUE)</f>
        <v>15.786794241584804</v>
      </c>
      <c r="AA80" s="79">
        <f>VLOOKUP($A80,'Published Hourly Data'!$B:$BN,MATCH(AA$1,'Published Hourly Data'!$B$1:$BN$1,0),TRUE)</f>
        <v>2659.5882899878975</v>
      </c>
      <c r="AB80" s="79">
        <f>VLOOKUP($A80,'Published Hourly Data'!$B:$BN,MATCH(AB$1,'Published Hourly Data'!$B$1:$BN$1,0),TRUE)</f>
        <v>422.22993248765442</v>
      </c>
      <c r="AC80" s="79">
        <f>-VLOOKUP($A80,'Published Hourly Data'!$B:$BN,MATCH(AC$1,'Published Hourly Data'!$B$1:$BN$1,0),TRUE)</f>
        <v>-362.16589845370316</v>
      </c>
      <c r="AD80" s="79">
        <f>VLOOKUP($A80,'Published Hourly Data'!$B:$BN,MATCH(AD$1,'Published Hourly Data'!$B$1:$BN$1,0),TRUE)</f>
        <v>2719.6523240218489</v>
      </c>
      <c r="AE80" s="79">
        <f>VLOOKUP($A80,'Published Hourly Data'!$B:$BN,MATCH(AE$1,'Published Hourly Data'!$B$1:$BN$1,0),TRUE)</f>
        <v>6017</v>
      </c>
      <c r="AF80" s="79">
        <f>VLOOKUP($A80,'Published Hourly Data'!$B:$BN,MATCH(AF$1,'Published Hourly Data'!$B$1:$BN$1,0),TRUE)</f>
        <v>5985</v>
      </c>
      <c r="AG80" s="80">
        <f>VLOOKUP($A80,'Published Hourly Data'!$B:$BN,MATCH(AG$1,'Published Hourly Data'!$B$1:$BN$1,0),TRUE)</f>
        <v>0.97446925974291476</v>
      </c>
      <c r="AH80" s="80">
        <f>VLOOKUP($A80,'Published Hourly Data'!$B:$BN,MATCH(AH$1,'Published Hourly Data'!$B$1:$BN$1,0),TRUE)</f>
        <v>1.0018044956700163</v>
      </c>
      <c r="AI80" s="79">
        <f>VLOOKUP($A80,'Published Hourly Data'!$B:$BN,MATCH(AI$1,'Published Hourly Data'!$B$1:$BN$1,0),TRUE)</f>
        <v>6</v>
      </c>
      <c r="AJ80" s="79" t="str">
        <f t="shared" si="13"/>
        <v/>
      </c>
      <c r="AK80" s="79" t="str">
        <f t="shared" si="14"/>
        <v/>
      </c>
    </row>
    <row r="81" spans="1:70" x14ac:dyDescent="0.25">
      <c r="A81" s="78">
        <f t="shared" si="12"/>
        <v>45022.541666667348</v>
      </c>
      <c r="B81" s="78">
        <f>VLOOKUP($A81,'Published Hourly Data'!$B:$BN,MATCH(B$1,'Published Hourly Data'!$B$1:$BN$1,0),TRUE)</f>
        <v>45022.291666666664</v>
      </c>
      <c r="C81" s="79">
        <f>VLOOKUP($A81,'Published Hourly Data'!$B:$BN,MATCH(C$1,'Published Hourly Data'!$B$1:$BN$1,0),TRUE)</f>
        <v>5912</v>
      </c>
      <c r="D81" s="79">
        <f>VLOOKUP($A81,'Published Hourly Data'!$B:$BN,MATCH(D$1,'Published Hourly Data'!$B$1:$BN$1,0),TRUE)</f>
        <v>6264</v>
      </c>
      <c r="E81" s="79">
        <f>VLOOKUP($A81,'Published Hourly Data'!$B:$BN,MATCH(E$1,'Published Hourly Data'!$B$1:$BN$1,0),TRUE)</f>
        <v>6542</v>
      </c>
      <c r="F81" s="79">
        <f>VLOOKUP($A81,'Published Hourly Data'!$B:$BN,MATCH(F$1,'Published Hourly Data'!$B$1:$BN$1,0),TRUE)</f>
        <v>278</v>
      </c>
      <c r="G81" s="79">
        <f>VLOOKUP($A81,'Published Hourly Data'!$B:$BN,MATCH(G$1,'Published Hourly Data'!$B$1:$BN$1,0),TRUE)</f>
        <v>2312</v>
      </c>
      <c r="H81" s="79">
        <f>VLOOKUP($A81,'Published Hourly Data'!$B:$BN,MATCH(H$1,'Published Hourly Data'!$B$1:$BN$1,0),TRUE)</f>
        <v>1802</v>
      </c>
      <c r="I81" s="79">
        <f>VLOOKUP($A81,'Published Hourly Data'!$B:$BN,MATCH(I$1,'Published Hourly Data'!$B$1:$BN$1,0),TRUE)</f>
        <v>0</v>
      </c>
      <c r="J81" s="79">
        <f>VLOOKUP($A81,'Published Hourly Data'!$B:$BN,MATCH(J$1,'Published Hourly Data'!$B$1:$BN$1,0),TRUE)</f>
        <v>0</v>
      </c>
      <c r="K81" s="79">
        <f>VLOOKUP($A81,'Published Hourly Data'!$B:$BN,MATCH(K$1,'Published Hourly Data'!$B$1:$BN$1,0),TRUE)</f>
        <v>63</v>
      </c>
      <c r="L81" s="79">
        <f>VLOOKUP($A81,'Published Hourly Data'!$B:$BN,MATCH(L$1,'Published Hourly Data'!$B$1:$BN$1,0),TRUE)</f>
        <v>0</v>
      </c>
      <c r="M81" s="79">
        <f>VLOOKUP($A81,'Published Hourly Data'!$B:$BN,MATCH(M$1,'Published Hourly Data'!$B$1:$BN$1,0),TRUE)</f>
        <v>2234</v>
      </c>
      <c r="N81" s="79">
        <f>VLOOKUP($A81,'Published Hourly Data'!$B:$BN,MATCH(N$1,'Published Hourly Data'!$B$1:$BN$1,0),TRUE)</f>
        <v>131</v>
      </c>
      <c r="O81" s="79">
        <f>VLOOKUP($A81,'Published Hourly Data'!$B:$BN,MATCH(O$1,'Published Hourly Data'!$B$1:$BN$1,0),TRUE)</f>
        <v>0</v>
      </c>
      <c r="P81" s="79">
        <f>VLOOKUP($A81,'Published Hourly Data'!$B:$BN,MATCH(P$1,'Published Hourly Data'!$B$1:$BN$1,0),TRUE)</f>
        <v>-41</v>
      </c>
      <c r="Q81" s="79">
        <f>VLOOKUP($A81,'Published Hourly Data'!$B:$BN,MATCH(Q$1,'Published Hourly Data'!$B$1:$BN$1,0),TRUE)</f>
        <v>769</v>
      </c>
      <c r="R81" s="79">
        <f>VLOOKUP($A81,'Published Hourly Data'!$B:$BN,MATCH(R$1,'Published Hourly Data'!$B$1:$BN$1,0),TRUE)</f>
        <v>71</v>
      </c>
      <c r="S81" s="79">
        <f>VLOOKUP($A81,'Published Hourly Data'!$B:$BN,MATCH(S$1,'Published Hourly Data'!$B$1:$BN$1,0),TRUE)</f>
        <v>-25</v>
      </c>
      <c r="T81" s="79">
        <f>VLOOKUP($A81,'Published Hourly Data'!$B:$BN,MATCH(T$1,'Published Hourly Data'!$B$1:$BN$1,0),TRUE)</f>
        <v>-162</v>
      </c>
      <c r="U81" s="79">
        <f>VLOOKUP($A81,'Published Hourly Data'!$B:$BN,MATCH(U$1,'Published Hourly Data'!$B$1:$BN$1,0),TRUE)</f>
        <v>0</v>
      </c>
      <c r="V81" s="79">
        <f>VLOOKUP($A81,'Published Hourly Data'!$B:$BN,MATCH(V$1,'Published Hourly Data'!$B$1:$BN$1,0),TRUE)</f>
        <v>-334</v>
      </c>
      <c r="W81" s="79">
        <f>VLOOKUP($A81,'Published Hourly Data'!$B:$BN,MATCH(W$1,'Published Hourly Data'!$B$1:$BN$1,0),TRUE)</f>
        <v>2346.1789235892002</v>
      </c>
      <c r="X81" s="79">
        <f>VLOOKUP($A81,'Published Hourly Data'!$B:$BN,MATCH(X$1,'Published Hourly Data'!$B$1:$BN$1,0),TRUE)</f>
        <v>734.308772895385</v>
      </c>
      <c r="Y81" s="79">
        <f>VLOOKUP($A81,'Published Hourly Data'!$B:$BN,MATCH(Y$1,'Published Hourly Data'!$B$1:$BN$1,0),TRUE)</f>
        <v>0</v>
      </c>
      <c r="Z81" s="79">
        <f>VLOOKUP($A81,'Published Hourly Data'!$B:$BN,MATCH(Z$1,'Published Hourly Data'!$B$1:$BN$1,0),TRUE)</f>
        <v>16.173137729353556</v>
      </c>
      <c r="AA81" s="79">
        <f>VLOOKUP($A81,'Published Hourly Data'!$B:$BN,MATCH(AA$1,'Published Hourly Data'!$B$1:$BN$1,0),TRUE)</f>
        <v>3096.6608342139389</v>
      </c>
      <c r="AB81" s="79">
        <f>VLOOKUP($A81,'Published Hourly Data'!$B:$BN,MATCH(AB$1,'Published Hourly Data'!$B$1:$BN$1,0),TRUE)</f>
        <v>315.36298655092708</v>
      </c>
      <c r="AC81" s="79">
        <f>-VLOOKUP($A81,'Published Hourly Data'!$B:$BN,MATCH(AC$1,'Published Hourly Data'!$B$1:$BN$1,0),TRUE)</f>
        <v>-403.44876259044025</v>
      </c>
      <c r="AD81" s="79">
        <f>VLOOKUP($A81,'Published Hourly Data'!$B:$BN,MATCH(AD$1,'Published Hourly Data'!$B$1:$BN$1,0),TRUE)</f>
        <v>3008.5750581744255</v>
      </c>
      <c r="AE81" s="79">
        <f>VLOOKUP($A81,'Published Hourly Data'!$B:$BN,MATCH(AE$1,'Published Hourly Data'!$B$1:$BN$1,0),TRUE)</f>
        <v>6542</v>
      </c>
      <c r="AF81" s="79">
        <f>VLOOKUP($A81,'Published Hourly Data'!$B:$BN,MATCH(AF$1,'Published Hourly Data'!$B$1:$BN$1,0),TRUE)</f>
        <v>6264</v>
      </c>
      <c r="AG81" s="80">
        <f>VLOOKUP($A81,'Published Hourly Data'!$B:$BN,MATCH(AG$1,'Published Hourly Data'!$B$1:$BN$1,0),TRUE)</f>
        <v>1.0435586072034138</v>
      </c>
      <c r="AH81" s="80">
        <f>VLOOKUP($A81,'Published Hourly Data'!$B:$BN,MATCH(AH$1,'Published Hourly Data'!$B$1:$BN$1,0),TRUE)</f>
        <v>1.058870489264448</v>
      </c>
      <c r="AI81" s="79">
        <f>VLOOKUP($A81,'Published Hourly Data'!$B:$BN,MATCH(AI$1,'Published Hourly Data'!$B$1:$BN$1,0),TRUE)</f>
        <v>7</v>
      </c>
      <c r="AJ81" s="79" t="str">
        <f t="shared" si="13"/>
        <v/>
      </c>
      <c r="AK81" s="79" t="str">
        <f t="shared" si="14"/>
        <v/>
      </c>
    </row>
    <row r="82" spans="1:70" x14ac:dyDescent="0.25">
      <c r="A82" s="78">
        <f t="shared" si="12"/>
        <v>45022.583333334012</v>
      </c>
      <c r="B82" s="78">
        <f>VLOOKUP($A82,'Published Hourly Data'!$B:$BN,MATCH(B$1,'Published Hourly Data'!$B$1:$BN$1,0),TRUE)</f>
        <v>45022.333333333336</v>
      </c>
      <c r="C82" s="79">
        <f>VLOOKUP($A82,'Published Hourly Data'!$B:$BN,MATCH(C$1,'Published Hourly Data'!$B$1:$BN$1,0),TRUE)</f>
        <v>6135</v>
      </c>
      <c r="D82" s="79">
        <f>VLOOKUP($A82,'Published Hourly Data'!$B:$BN,MATCH(D$1,'Published Hourly Data'!$B$1:$BN$1,0),TRUE)</f>
        <v>6507</v>
      </c>
      <c r="E82" s="79">
        <f>VLOOKUP($A82,'Published Hourly Data'!$B:$BN,MATCH(E$1,'Published Hourly Data'!$B$1:$BN$1,0),TRUE)</f>
        <v>6812</v>
      </c>
      <c r="F82" s="79">
        <f>VLOOKUP($A82,'Published Hourly Data'!$B:$BN,MATCH(F$1,'Published Hourly Data'!$B$1:$BN$1,0),TRUE)</f>
        <v>305</v>
      </c>
      <c r="G82" s="79">
        <f>VLOOKUP($A82,'Published Hourly Data'!$B:$BN,MATCH(G$1,'Published Hourly Data'!$B$1:$BN$1,0),TRUE)</f>
        <v>2441</v>
      </c>
      <c r="H82" s="79">
        <f>VLOOKUP($A82,'Published Hourly Data'!$B:$BN,MATCH(H$1,'Published Hourly Data'!$B$1:$BN$1,0),TRUE)</f>
        <v>1803</v>
      </c>
      <c r="I82" s="79">
        <f>VLOOKUP($A82,'Published Hourly Data'!$B:$BN,MATCH(I$1,'Published Hourly Data'!$B$1:$BN$1,0),TRUE)</f>
        <v>0</v>
      </c>
      <c r="J82" s="79">
        <f>VLOOKUP($A82,'Published Hourly Data'!$B:$BN,MATCH(J$1,'Published Hourly Data'!$B$1:$BN$1,0),TRUE)</f>
        <v>0</v>
      </c>
      <c r="K82" s="79">
        <f>VLOOKUP($A82,'Published Hourly Data'!$B:$BN,MATCH(K$1,'Published Hourly Data'!$B$1:$BN$1,0),TRUE)</f>
        <v>61</v>
      </c>
      <c r="L82" s="79">
        <f>VLOOKUP($A82,'Published Hourly Data'!$B:$BN,MATCH(L$1,'Published Hourly Data'!$B$1:$BN$1,0),TRUE)</f>
        <v>186</v>
      </c>
      <c r="M82" s="79">
        <f>VLOOKUP($A82,'Published Hourly Data'!$B:$BN,MATCH(M$1,'Published Hourly Data'!$B$1:$BN$1,0),TRUE)</f>
        <v>2189</v>
      </c>
      <c r="N82" s="79">
        <f>VLOOKUP($A82,'Published Hourly Data'!$B:$BN,MATCH(N$1,'Published Hourly Data'!$B$1:$BN$1,0),TRUE)</f>
        <v>132</v>
      </c>
      <c r="O82" s="79">
        <f>VLOOKUP($A82,'Published Hourly Data'!$B:$BN,MATCH(O$1,'Published Hourly Data'!$B$1:$BN$1,0),TRUE)</f>
        <v>0</v>
      </c>
      <c r="P82" s="79">
        <f>VLOOKUP($A82,'Published Hourly Data'!$B:$BN,MATCH(P$1,'Published Hourly Data'!$B$1:$BN$1,0),TRUE)</f>
        <v>-9</v>
      </c>
      <c r="Q82" s="79">
        <f>VLOOKUP($A82,'Published Hourly Data'!$B:$BN,MATCH(Q$1,'Published Hourly Data'!$B$1:$BN$1,0),TRUE)</f>
        <v>745</v>
      </c>
      <c r="R82" s="79">
        <f>VLOOKUP($A82,'Published Hourly Data'!$B:$BN,MATCH(R$1,'Published Hourly Data'!$B$1:$BN$1,0),TRUE)</f>
        <v>68</v>
      </c>
      <c r="S82" s="79">
        <f>VLOOKUP($A82,'Published Hourly Data'!$B:$BN,MATCH(S$1,'Published Hourly Data'!$B$1:$BN$1,0),TRUE)</f>
        <v>-20</v>
      </c>
      <c r="T82" s="79">
        <f>VLOOKUP($A82,'Published Hourly Data'!$B:$BN,MATCH(T$1,'Published Hourly Data'!$B$1:$BN$1,0),TRUE)</f>
        <v>-166</v>
      </c>
      <c r="U82" s="79">
        <f>VLOOKUP($A82,'Published Hourly Data'!$B:$BN,MATCH(U$1,'Published Hourly Data'!$B$1:$BN$1,0),TRUE)</f>
        <v>0</v>
      </c>
      <c r="V82" s="79">
        <f>VLOOKUP($A82,'Published Hourly Data'!$B:$BN,MATCH(V$1,'Published Hourly Data'!$B$1:$BN$1,0),TRUE)</f>
        <v>-313</v>
      </c>
      <c r="W82" s="79">
        <f>VLOOKUP($A82,'Published Hourly Data'!$B:$BN,MATCH(W$1,'Published Hourly Data'!$B$1:$BN$1,0),TRUE)</f>
        <v>2476.8728313584265</v>
      </c>
      <c r="X82" s="79">
        <f>VLOOKUP($A82,'Published Hourly Data'!$B:$BN,MATCH(X$1,'Published Hourly Data'!$B$1:$BN$1,0),TRUE)</f>
        <v>734.57108816269329</v>
      </c>
      <c r="Y82" s="79">
        <f>VLOOKUP($A82,'Published Hourly Data'!$B:$BN,MATCH(Y$1,'Published Hourly Data'!$B$1:$BN$1,0),TRUE)</f>
        <v>0</v>
      </c>
      <c r="Z82" s="79">
        <f>VLOOKUP($A82,'Published Hourly Data'!$B:$BN,MATCH(Z$1,'Published Hourly Data'!$B$1:$BN$1,0),TRUE)</f>
        <v>17.105690975691896</v>
      </c>
      <c r="AA82" s="79">
        <f>VLOOKUP($A82,'Published Hourly Data'!$B:$BN,MATCH(AA$1,'Published Hourly Data'!$B$1:$BN$1,0),TRUE)</f>
        <v>3228.5496104968115</v>
      </c>
      <c r="AB82" s="79">
        <f>VLOOKUP($A82,'Published Hourly Data'!$B:$BN,MATCH(AB$1,'Published Hourly Data'!$B$1:$BN$1,0),TRUE)</f>
        <v>291.44231659665388</v>
      </c>
      <c r="AC82" s="79">
        <f>-VLOOKUP($A82,'Published Hourly Data'!$B:$BN,MATCH(AC$1,'Published Hourly Data'!$B$1:$BN$1,0),TRUE)</f>
        <v>-390.94992305013494</v>
      </c>
      <c r="AD82" s="79">
        <f>VLOOKUP($A82,'Published Hourly Data'!$B:$BN,MATCH(AD$1,'Published Hourly Data'!$B$1:$BN$1,0),TRUE)</f>
        <v>3129.0420040433301</v>
      </c>
      <c r="AE82" s="79">
        <f>VLOOKUP($A82,'Published Hourly Data'!$B:$BN,MATCH(AE$1,'Published Hourly Data'!$B$1:$BN$1,0),TRUE)</f>
        <v>6812</v>
      </c>
      <c r="AF82" s="79">
        <f>VLOOKUP($A82,'Published Hourly Data'!$B:$BN,MATCH(AF$1,'Published Hourly Data'!$B$1:$BN$1,0),TRUE)</f>
        <v>6507</v>
      </c>
      <c r="AG82" s="80">
        <f>VLOOKUP($A82,'Published Hourly Data'!$B:$BN,MATCH(AG$1,'Published Hourly Data'!$B$1:$BN$1,0),TRUE)</f>
        <v>1.0448803644000999</v>
      </c>
      <c r="AH82" s="80">
        <f>VLOOKUP($A82,'Published Hourly Data'!$B:$BN,MATCH(AH$1,'Published Hourly Data'!$B$1:$BN$1,0),TRUE)</f>
        <v>1.0601427052334418</v>
      </c>
      <c r="AI82" s="79">
        <f>VLOOKUP($A82,'Published Hourly Data'!$B:$BN,MATCH(AI$1,'Published Hourly Data'!$B$1:$BN$1,0),TRUE)</f>
        <v>8</v>
      </c>
      <c r="AJ82" s="79" t="str">
        <f t="shared" si="13"/>
        <v/>
      </c>
      <c r="AK82" s="79" t="str">
        <f t="shared" si="14"/>
        <v/>
      </c>
    </row>
    <row r="83" spans="1:70" x14ac:dyDescent="0.25">
      <c r="A83" s="78">
        <f t="shared" si="12"/>
        <v>45022.625000000677</v>
      </c>
      <c r="B83" s="78">
        <f>VLOOKUP($A83,'Published Hourly Data'!$B:$BN,MATCH(B$1,'Published Hourly Data'!$B$1:$BN$1,0),TRUE)</f>
        <v>45022.375</v>
      </c>
      <c r="C83" s="79">
        <f>VLOOKUP($A83,'Published Hourly Data'!$B:$BN,MATCH(C$1,'Published Hourly Data'!$B$1:$BN$1,0),TRUE)</f>
        <v>6224</v>
      </c>
      <c r="D83" s="79">
        <f>VLOOKUP($A83,'Published Hourly Data'!$B:$BN,MATCH(D$1,'Published Hourly Data'!$B$1:$BN$1,0),TRUE)</f>
        <v>6428</v>
      </c>
      <c r="E83" s="79">
        <f>VLOOKUP($A83,'Published Hourly Data'!$B:$BN,MATCH(E$1,'Published Hourly Data'!$B$1:$BN$1,0),TRUE)</f>
        <v>7253</v>
      </c>
      <c r="F83" s="79">
        <f>VLOOKUP($A83,'Published Hourly Data'!$B:$BN,MATCH(F$1,'Published Hourly Data'!$B$1:$BN$1,0),TRUE)</f>
        <v>825</v>
      </c>
      <c r="G83" s="79">
        <f>VLOOKUP($A83,'Published Hourly Data'!$B:$BN,MATCH(G$1,'Published Hourly Data'!$B$1:$BN$1,0),TRUE)</f>
        <v>2180</v>
      </c>
      <c r="H83" s="79">
        <f>VLOOKUP($A83,'Published Hourly Data'!$B:$BN,MATCH(H$1,'Published Hourly Data'!$B$1:$BN$1,0),TRUE)</f>
        <v>1624</v>
      </c>
      <c r="I83" s="79">
        <f>VLOOKUP($A83,'Published Hourly Data'!$B:$BN,MATCH(I$1,'Published Hourly Data'!$B$1:$BN$1,0),TRUE)</f>
        <v>0</v>
      </c>
      <c r="J83" s="79">
        <f>VLOOKUP($A83,'Published Hourly Data'!$B:$BN,MATCH(J$1,'Published Hourly Data'!$B$1:$BN$1,0),TRUE)</f>
        <v>0</v>
      </c>
      <c r="K83" s="79">
        <f>VLOOKUP($A83,'Published Hourly Data'!$B:$BN,MATCH(K$1,'Published Hourly Data'!$B$1:$BN$1,0),TRUE)</f>
        <v>61</v>
      </c>
      <c r="L83" s="79">
        <f>VLOOKUP($A83,'Published Hourly Data'!$B:$BN,MATCH(L$1,'Published Hourly Data'!$B$1:$BN$1,0),TRUE)</f>
        <v>1126</v>
      </c>
      <c r="M83" s="79">
        <f>VLOOKUP($A83,'Published Hourly Data'!$B:$BN,MATCH(M$1,'Published Hourly Data'!$B$1:$BN$1,0),TRUE)</f>
        <v>2130</v>
      </c>
      <c r="N83" s="79">
        <f>VLOOKUP($A83,'Published Hourly Data'!$B:$BN,MATCH(N$1,'Published Hourly Data'!$B$1:$BN$1,0),TRUE)</f>
        <v>132</v>
      </c>
      <c r="O83" s="79">
        <f>VLOOKUP($A83,'Published Hourly Data'!$B:$BN,MATCH(O$1,'Published Hourly Data'!$B$1:$BN$1,0),TRUE)</f>
        <v>0</v>
      </c>
      <c r="P83" s="79">
        <f>VLOOKUP($A83,'Published Hourly Data'!$B:$BN,MATCH(P$1,'Published Hourly Data'!$B$1:$BN$1,0),TRUE)</f>
        <v>-91</v>
      </c>
      <c r="Q83" s="79">
        <f>VLOOKUP($A83,'Published Hourly Data'!$B:$BN,MATCH(Q$1,'Published Hourly Data'!$B$1:$BN$1,0),TRUE)</f>
        <v>1140</v>
      </c>
      <c r="R83" s="79">
        <f>VLOOKUP($A83,'Published Hourly Data'!$B:$BN,MATCH(R$1,'Published Hourly Data'!$B$1:$BN$1,0),TRUE)</f>
        <v>53</v>
      </c>
      <c r="S83" s="79">
        <f>VLOOKUP($A83,'Published Hourly Data'!$B:$BN,MATCH(S$1,'Published Hourly Data'!$B$1:$BN$1,0),TRUE)</f>
        <v>128</v>
      </c>
      <c r="T83" s="79">
        <f>VLOOKUP($A83,'Published Hourly Data'!$B:$BN,MATCH(T$1,'Published Hourly Data'!$B$1:$BN$1,0),TRUE)</f>
        <v>8</v>
      </c>
      <c r="U83" s="79">
        <f>VLOOKUP($A83,'Published Hourly Data'!$B:$BN,MATCH(U$1,'Published Hourly Data'!$B$1:$BN$1,0),TRUE)</f>
        <v>0</v>
      </c>
      <c r="V83" s="79">
        <f>VLOOKUP($A83,'Published Hourly Data'!$B:$BN,MATCH(V$1,'Published Hourly Data'!$B$1:$BN$1,0),TRUE)</f>
        <v>-413</v>
      </c>
      <c r="W83" s="79">
        <f>VLOOKUP($A83,'Published Hourly Data'!$B:$BN,MATCH(W$1,'Published Hourly Data'!$B$1:$BN$1,0),TRUE)</f>
        <v>2212.8157709171405</v>
      </c>
      <c r="X83" s="79">
        <f>VLOOKUP($A83,'Published Hourly Data'!$B:$BN,MATCH(X$1,'Published Hourly Data'!$B$1:$BN$1,0),TRUE)</f>
        <v>661.50567150022721</v>
      </c>
      <c r="Y83" s="79">
        <f>VLOOKUP($A83,'Published Hourly Data'!$B:$BN,MATCH(Y$1,'Published Hourly Data'!$B$1:$BN$1,0),TRUE)</f>
        <v>0</v>
      </c>
      <c r="Z83" s="79">
        <f>VLOOKUP($A83,'Published Hourly Data'!$B:$BN,MATCH(Z$1,'Published Hourly Data'!$B$1:$BN$1,0),TRUE)</f>
        <v>22.974115333006761</v>
      </c>
      <c r="AA83" s="79">
        <f>VLOOKUP($A83,'Published Hourly Data'!$B:$BN,MATCH(AA$1,'Published Hourly Data'!$B$1:$BN$1,0),TRUE)</f>
        <v>2897.2955577503744</v>
      </c>
      <c r="AB83" s="79">
        <f>VLOOKUP($A83,'Published Hourly Data'!$B:$BN,MATCH(AB$1,'Published Hourly Data'!$B$1:$BN$1,0),TRUE)</f>
        <v>251.76927842866002</v>
      </c>
      <c r="AC83" s="79">
        <f>-VLOOKUP($A83,'Published Hourly Data'!$B:$BN,MATCH(AC$1,'Published Hourly Data'!$B$1:$BN$1,0),TRUE)</f>
        <v>-539.52651376588062</v>
      </c>
      <c r="AD83" s="79">
        <f>VLOOKUP($A83,'Published Hourly Data'!$B:$BN,MATCH(AD$1,'Published Hourly Data'!$B$1:$BN$1,0),TRUE)</f>
        <v>2609.5383224131538</v>
      </c>
      <c r="AE83" s="79">
        <f>VLOOKUP($A83,'Published Hourly Data'!$B:$BN,MATCH(AE$1,'Published Hourly Data'!$B$1:$BN$1,0),TRUE)</f>
        <v>7253</v>
      </c>
      <c r="AF83" s="79">
        <f>VLOOKUP($A83,'Published Hourly Data'!$B:$BN,MATCH(AF$1,'Published Hourly Data'!$B$1:$BN$1,0),TRUE)</f>
        <v>6428</v>
      </c>
      <c r="AG83" s="80">
        <f>VLOOKUP($A83,'Published Hourly Data'!$B:$BN,MATCH(AG$1,'Published Hourly Data'!$B$1:$BN$1,0),TRUE)</f>
        <v>0.88066120674584725</v>
      </c>
      <c r="AH83" s="80">
        <f>VLOOKUP($A83,'Published Hourly Data'!$B:$BN,MATCH(AH$1,'Published Hourly Data'!$B$1:$BN$1,0),TRUE)</f>
        <v>0.89499694716217904</v>
      </c>
      <c r="AI83" s="79">
        <f>VLOOKUP($A83,'Published Hourly Data'!$B:$BN,MATCH(AI$1,'Published Hourly Data'!$B$1:$BN$1,0),TRUE)</f>
        <v>9</v>
      </c>
      <c r="AJ83" s="79" t="str">
        <f t="shared" si="13"/>
        <v/>
      </c>
      <c r="AK83" s="79" t="str">
        <f t="shared" si="14"/>
        <v/>
      </c>
    </row>
    <row r="84" spans="1:70" x14ac:dyDescent="0.25">
      <c r="A84" s="78">
        <f t="shared" si="12"/>
        <v>45022.666666667341</v>
      </c>
      <c r="B84" s="78">
        <f>VLOOKUP($A84,'Published Hourly Data'!$B:$BN,MATCH(B$1,'Published Hourly Data'!$B$1:$BN$1,0),TRUE)</f>
        <v>45022.416666666664</v>
      </c>
      <c r="C84" s="79">
        <f>VLOOKUP($A84,'Published Hourly Data'!$B:$BN,MATCH(C$1,'Published Hourly Data'!$B$1:$BN$1,0),TRUE)</f>
        <v>6323</v>
      </c>
      <c r="D84" s="79">
        <f>VLOOKUP($A84,'Published Hourly Data'!$B:$BN,MATCH(D$1,'Published Hourly Data'!$B$1:$BN$1,0),TRUE)</f>
        <v>6381</v>
      </c>
      <c r="E84" s="79">
        <f>VLOOKUP($A84,'Published Hourly Data'!$B:$BN,MATCH(E$1,'Published Hourly Data'!$B$1:$BN$1,0),TRUE)</f>
        <v>6864</v>
      </c>
      <c r="F84" s="79">
        <f>VLOOKUP($A84,'Published Hourly Data'!$B:$BN,MATCH(F$1,'Published Hourly Data'!$B$1:$BN$1,0),TRUE)</f>
        <v>483</v>
      </c>
      <c r="G84" s="79">
        <f>VLOOKUP($A84,'Published Hourly Data'!$B:$BN,MATCH(G$1,'Published Hourly Data'!$B$1:$BN$1,0),TRUE)</f>
        <v>1768</v>
      </c>
      <c r="H84" s="79">
        <f>VLOOKUP($A84,'Published Hourly Data'!$B:$BN,MATCH(H$1,'Published Hourly Data'!$B$1:$BN$1,0),TRUE)</f>
        <v>1345</v>
      </c>
      <c r="I84" s="79">
        <f>VLOOKUP($A84,'Published Hourly Data'!$B:$BN,MATCH(I$1,'Published Hourly Data'!$B$1:$BN$1,0),TRUE)</f>
        <v>0</v>
      </c>
      <c r="J84" s="79">
        <f>VLOOKUP($A84,'Published Hourly Data'!$B:$BN,MATCH(J$1,'Published Hourly Data'!$B$1:$BN$1,0),TRUE)</f>
        <v>0</v>
      </c>
      <c r="K84" s="79">
        <f>VLOOKUP($A84,'Published Hourly Data'!$B:$BN,MATCH(K$1,'Published Hourly Data'!$B$1:$BN$1,0),TRUE)</f>
        <v>60</v>
      </c>
      <c r="L84" s="79">
        <f>VLOOKUP($A84,'Published Hourly Data'!$B:$BN,MATCH(L$1,'Published Hourly Data'!$B$1:$BN$1,0),TRUE)</f>
        <v>1481</v>
      </c>
      <c r="M84" s="79">
        <f>VLOOKUP($A84,'Published Hourly Data'!$B:$BN,MATCH(M$1,'Published Hourly Data'!$B$1:$BN$1,0),TRUE)</f>
        <v>2076</v>
      </c>
      <c r="N84" s="79">
        <f>VLOOKUP($A84,'Published Hourly Data'!$B:$BN,MATCH(N$1,'Published Hourly Data'!$B$1:$BN$1,0),TRUE)</f>
        <v>134</v>
      </c>
      <c r="O84" s="79">
        <f>VLOOKUP($A84,'Published Hourly Data'!$B:$BN,MATCH(O$1,'Published Hourly Data'!$B$1:$BN$1,0),TRUE)</f>
        <v>0</v>
      </c>
      <c r="P84" s="79">
        <f>VLOOKUP($A84,'Published Hourly Data'!$B:$BN,MATCH(P$1,'Published Hourly Data'!$B$1:$BN$1,0),TRUE)</f>
        <v>-170</v>
      </c>
      <c r="Q84" s="79">
        <f>VLOOKUP($A84,'Published Hourly Data'!$B:$BN,MATCH(Q$1,'Published Hourly Data'!$B$1:$BN$1,0),TRUE)</f>
        <v>941</v>
      </c>
      <c r="R84" s="79">
        <f>VLOOKUP($A84,'Published Hourly Data'!$B:$BN,MATCH(R$1,'Published Hourly Data'!$B$1:$BN$1,0),TRUE)</f>
        <v>9</v>
      </c>
      <c r="S84" s="79">
        <f>VLOOKUP($A84,'Published Hourly Data'!$B:$BN,MATCH(S$1,'Published Hourly Data'!$B$1:$BN$1,0),TRUE)</f>
        <v>122</v>
      </c>
      <c r="T84" s="79">
        <f>VLOOKUP($A84,'Published Hourly Data'!$B:$BN,MATCH(T$1,'Published Hourly Data'!$B$1:$BN$1,0),TRUE)</f>
        <v>-70</v>
      </c>
      <c r="U84" s="79">
        <f>VLOOKUP($A84,'Published Hourly Data'!$B:$BN,MATCH(U$1,'Published Hourly Data'!$B$1:$BN$1,0),TRUE)</f>
        <v>0</v>
      </c>
      <c r="V84" s="79">
        <f>VLOOKUP($A84,'Published Hourly Data'!$B:$BN,MATCH(V$1,'Published Hourly Data'!$B$1:$BN$1,0),TRUE)</f>
        <v>-349</v>
      </c>
      <c r="W84" s="79">
        <f>VLOOKUP($A84,'Published Hourly Data'!$B:$BN,MATCH(W$1,'Published Hourly Data'!$B$1:$BN$1,0),TRUE)</f>
        <v>1795.1454016306254</v>
      </c>
      <c r="X84" s="79">
        <f>VLOOKUP($A84,'Published Hourly Data'!$B:$BN,MATCH(X$1,'Published Hourly Data'!$B$1:$BN$1,0),TRUE)</f>
        <v>549.09039552798299</v>
      </c>
      <c r="Y84" s="79">
        <f>VLOOKUP($A84,'Published Hourly Data'!$B:$BN,MATCH(Y$1,'Published Hourly Data'!$B$1:$BN$1,0),TRUE)</f>
        <v>0</v>
      </c>
      <c r="Z84" s="79">
        <f>VLOOKUP($A84,'Published Hourly Data'!$B:$BN,MATCH(Z$1,'Published Hourly Data'!$B$1:$BN$1,0),TRUE)</f>
        <v>24.98576590725089</v>
      </c>
      <c r="AA84" s="79">
        <f>VLOOKUP($A84,'Published Hourly Data'!$B:$BN,MATCH(AA$1,'Published Hourly Data'!$B$1:$BN$1,0),TRUE)</f>
        <v>2369.2215630658593</v>
      </c>
      <c r="AB84" s="79">
        <f>VLOOKUP($A84,'Published Hourly Data'!$B:$BN,MATCH(AB$1,'Published Hourly Data'!$B$1:$BN$1,0),TRUE)</f>
        <v>272.02762397467205</v>
      </c>
      <c r="AC84" s="79">
        <f>-VLOOKUP($A84,'Published Hourly Data'!$B:$BN,MATCH(AC$1,'Published Hourly Data'!$B$1:$BN$1,0),TRUE)</f>
        <v>-379.90327767441971</v>
      </c>
      <c r="AD84" s="79">
        <f>VLOOKUP($A84,'Published Hourly Data'!$B:$BN,MATCH(AD$1,'Published Hourly Data'!$B$1:$BN$1,0),TRUE)</f>
        <v>2261.3459093661118</v>
      </c>
      <c r="AE84" s="79">
        <f>VLOOKUP($A84,'Published Hourly Data'!$B:$BN,MATCH(AE$1,'Published Hourly Data'!$B$1:$BN$1,0),TRUE)</f>
        <v>6864</v>
      </c>
      <c r="AF84" s="79">
        <f>VLOOKUP($A84,'Published Hourly Data'!$B:$BN,MATCH(AF$1,'Published Hourly Data'!$B$1:$BN$1,0),TRUE)</f>
        <v>6381</v>
      </c>
      <c r="AG84" s="80">
        <f>VLOOKUP($A84,'Published Hourly Data'!$B:$BN,MATCH(AG$1,'Published Hourly Data'!$B$1:$BN$1,0),TRUE)</f>
        <v>0.76096055395778761</v>
      </c>
      <c r="AH84" s="80">
        <f>VLOOKUP($A84,'Published Hourly Data'!$B:$BN,MATCH(AH$1,'Published Hourly Data'!$B$1:$BN$1,0),TRUE)</f>
        <v>0.78128951868151031</v>
      </c>
      <c r="AI84" s="79">
        <f>VLOOKUP($A84,'Published Hourly Data'!$B:$BN,MATCH(AI$1,'Published Hourly Data'!$B$1:$BN$1,0),TRUE)</f>
        <v>10</v>
      </c>
      <c r="AJ84" s="79" t="str">
        <f t="shared" si="13"/>
        <v/>
      </c>
      <c r="AK84" s="79" t="str">
        <f t="shared" si="14"/>
        <v/>
      </c>
    </row>
    <row r="85" spans="1:70" x14ac:dyDescent="0.25">
      <c r="A85" s="78">
        <f t="shared" si="12"/>
        <v>45022.708333334005</v>
      </c>
      <c r="B85" s="78">
        <f>VLOOKUP($A85,'Published Hourly Data'!$B:$BN,MATCH(B$1,'Published Hourly Data'!$B$1:$BN$1,0),TRUE)</f>
        <v>45022.458333333336</v>
      </c>
      <c r="C85" s="79">
        <f>VLOOKUP($A85,'Published Hourly Data'!$B:$BN,MATCH(C$1,'Published Hourly Data'!$B$1:$BN$1,0),TRUE)</f>
        <v>6358</v>
      </c>
      <c r="D85" s="79">
        <f>VLOOKUP($A85,'Published Hourly Data'!$B:$BN,MATCH(D$1,'Published Hourly Data'!$B$1:$BN$1,0),TRUE)</f>
        <v>6241</v>
      </c>
      <c r="E85" s="79">
        <f>VLOOKUP($A85,'Published Hourly Data'!$B:$BN,MATCH(E$1,'Published Hourly Data'!$B$1:$BN$1,0),TRUE)</f>
        <v>6408</v>
      </c>
      <c r="F85" s="79">
        <f>VLOOKUP($A85,'Published Hourly Data'!$B:$BN,MATCH(F$1,'Published Hourly Data'!$B$1:$BN$1,0),TRUE)</f>
        <v>167</v>
      </c>
      <c r="G85" s="79">
        <f>VLOOKUP($A85,'Published Hourly Data'!$B:$BN,MATCH(G$1,'Published Hourly Data'!$B$1:$BN$1,0),TRUE)</f>
        <v>1608</v>
      </c>
      <c r="H85" s="79">
        <f>VLOOKUP($A85,'Published Hourly Data'!$B:$BN,MATCH(H$1,'Published Hourly Data'!$B$1:$BN$1,0),TRUE)</f>
        <v>1003</v>
      </c>
      <c r="I85" s="79">
        <f>VLOOKUP($A85,'Published Hourly Data'!$B:$BN,MATCH(I$1,'Published Hourly Data'!$B$1:$BN$1,0),TRUE)</f>
        <v>0</v>
      </c>
      <c r="J85" s="79">
        <f>VLOOKUP($A85,'Published Hourly Data'!$B:$BN,MATCH(J$1,'Published Hourly Data'!$B$1:$BN$1,0),TRUE)</f>
        <v>0</v>
      </c>
      <c r="K85" s="79">
        <f>VLOOKUP($A85,'Published Hourly Data'!$B:$BN,MATCH(K$1,'Published Hourly Data'!$B$1:$BN$1,0),TRUE)</f>
        <v>62</v>
      </c>
      <c r="L85" s="79">
        <f>VLOOKUP($A85,'Published Hourly Data'!$B:$BN,MATCH(L$1,'Published Hourly Data'!$B$1:$BN$1,0),TRUE)</f>
        <v>1499</v>
      </c>
      <c r="M85" s="79">
        <f>VLOOKUP($A85,'Published Hourly Data'!$B:$BN,MATCH(M$1,'Published Hourly Data'!$B$1:$BN$1,0),TRUE)</f>
        <v>2102</v>
      </c>
      <c r="N85" s="79">
        <f>VLOOKUP($A85,'Published Hourly Data'!$B:$BN,MATCH(N$1,'Published Hourly Data'!$B$1:$BN$1,0),TRUE)</f>
        <v>134</v>
      </c>
      <c r="O85" s="79">
        <f>VLOOKUP($A85,'Published Hourly Data'!$B:$BN,MATCH(O$1,'Published Hourly Data'!$B$1:$BN$1,0),TRUE)</f>
        <v>0</v>
      </c>
      <c r="P85" s="79">
        <f>VLOOKUP($A85,'Published Hourly Data'!$B:$BN,MATCH(P$1,'Published Hourly Data'!$B$1:$BN$1,0),TRUE)</f>
        <v>-199</v>
      </c>
      <c r="Q85" s="79">
        <f>VLOOKUP($A85,'Published Hourly Data'!$B:$BN,MATCH(Q$1,'Published Hourly Data'!$B$1:$BN$1,0),TRUE)</f>
        <v>603</v>
      </c>
      <c r="R85" s="79">
        <f>VLOOKUP($A85,'Published Hourly Data'!$B:$BN,MATCH(R$1,'Published Hourly Data'!$B$1:$BN$1,0),TRUE)</f>
        <v>-17</v>
      </c>
      <c r="S85" s="79">
        <f>VLOOKUP($A85,'Published Hourly Data'!$B:$BN,MATCH(S$1,'Published Hourly Data'!$B$1:$BN$1,0),TRUE)</f>
        <v>84</v>
      </c>
      <c r="T85" s="79">
        <f>VLOOKUP($A85,'Published Hourly Data'!$B:$BN,MATCH(T$1,'Published Hourly Data'!$B$1:$BN$1,0),TRUE)</f>
        <v>-25</v>
      </c>
      <c r="U85" s="79">
        <f>VLOOKUP($A85,'Published Hourly Data'!$B:$BN,MATCH(U$1,'Published Hourly Data'!$B$1:$BN$1,0),TRUE)</f>
        <v>0</v>
      </c>
      <c r="V85" s="79">
        <f>VLOOKUP($A85,'Published Hourly Data'!$B:$BN,MATCH(V$1,'Published Hourly Data'!$B$1:$BN$1,0),TRUE)</f>
        <v>-279</v>
      </c>
      <c r="W85" s="79">
        <f>VLOOKUP($A85,'Published Hourly Data'!$B:$BN,MATCH(W$1,'Published Hourly Data'!$B$1:$BN$1,0),TRUE)</f>
        <v>1633.3342769030091</v>
      </c>
      <c r="X85" s="79">
        <f>VLOOKUP($A85,'Published Hourly Data'!$B:$BN,MATCH(X$1,'Published Hourly Data'!$B$1:$BN$1,0),TRUE)</f>
        <v>409.66425992275811</v>
      </c>
      <c r="Y85" s="79">
        <f>VLOOKUP($A85,'Published Hourly Data'!$B:$BN,MATCH(Y$1,'Published Hourly Data'!$B$1:$BN$1,0),TRUE)</f>
        <v>0</v>
      </c>
      <c r="Z85" s="79">
        <f>VLOOKUP($A85,'Published Hourly Data'!$B:$BN,MATCH(Z$1,'Published Hourly Data'!$B$1:$BN$1,0),TRUE)</f>
        <v>25.292176259619204</v>
      </c>
      <c r="AA85" s="79">
        <f>VLOOKUP($A85,'Published Hourly Data'!$B:$BN,MATCH(AA$1,'Published Hourly Data'!$B$1:$BN$1,0),TRUE)</f>
        <v>2068.2907130853864</v>
      </c>
      <c r="AB85" s="79">
        <f>VLOOKUP($A85,'Published Hourly Data'!$B:$BN,MATCH(AB$1,'Published Hourly Data'!$B$1:$BN$1,0),TRUE)</f>
        <v>198.66566690196802</v>
      </c>
      <c r="AC85" s="79">
        <f>-VLOOKUP($A85,'Published Hourly Data'!$B:$BN,MATCH(AC$1,'Published Hourly Data'!$B$1:$BN$1,0),TRUE)</f>
        <v>-224.79778190694466</v>
      </c>
      <c r="AD85" s="79">
        <f>VLOOKUP($A85,'Published Hourly Data'!$B:$BN,MATCH(AD$1,'Published Hourly Data'!$B$1:$BN$1,0),TRUE)</f>
        <v>2042.1585980804098</v>
      </c>
      <c r="AE85" s="79">
        <f>VLOOKUP($A85,'Published Hourly Data'!$B:$BN,MATCH(AE$1,'Published Hourly Data'!$B$1:$BN$1,0),TRUE)</f>
        <v>6408</v>
      </c>
      <c r="AF85" s="79">
        <f>VLOOKUP($A85,'Published Hourly Data'!$B:$BN,MATCH(AF$1,'Published Hourly Data'!$B$1:$BN$1,0),TRUE)</f>
        <v>6241</v>
      </c>
      <c r="AG85" s="80">
        <f>VLOOKUP($A85,'Published Hourly Data'!$B:$BN,MATCH(AG$1,'Published Hourly Data'!$B$1:$BN$1,0),TRUE)</f>
        <v>0.71157850684805002</v>
      </c>
      <c r="AH85" s="80">
        <f>VLOOKUP($A85,'Published Hourly Data'!$B:$BN,MATCH(AH$1,'Published Hourly Data'!$B$1:$BN$1,0),TRUE)</f>
        <v>0.72138818915238467</v>
      </c>
      <c r="AI85" s="79">
        <f>VLOOKUP($A85,'Published Hourly Data'!$B:$BN,MATCH(AI$1,'Published Hourly Data'!$B$1:$BN$1,0),TRUE)</f>
        <v>11</v>
      </c>
      <c r="AJ85" s="79" t="str">
        <f t="shared" si="13"/>
        <v/>
      </c>
      <c r="AK85" s="79" t="str">
        <f t="shared" si="14"/>
        <v/>
      </c>
    </row>
    <row r="86" spans="1:70" x14ac:dyDescent="0.25">
      <c r="A86" s="78">
        <f t="shared" si="12"/>
        <v>45022.750000000669</v>
      </c>
      <c r="B86" s="78">
        <f>VLOOKUP($A86,'Published Hourly Data'!$B:$BN,MATCH(B$1,'Published Hourly Data'!$B$1:$BN$1,0),TRUE)</f>
        <v>45022.5</v>
      </c>
      <c r="C86" s="79">
        <f>VLOOKUP($A86,'Published Hourly Data'!$B:$BN,MATCH(C$1,'Published Hourly Data'!$B$1:$BN$1,0),TRUE)</f>
        <v>6345</v>
      </c>
      <c r="D86" s="79">
        <f>VLOOKUP($A86,'Published Hourly Data'!$B:$BN,MATCH(D$1,'Published Hourly Data'!$B$1:$BN$1,0),TRUE)</f>
        <v>6028</v>
      </c>
      <c r="E86" s="79">
        <f>VLOOKUP($A86,'Published Hourly Data'!$B:$BN,MATCH(E$1,'Published Hourly Data'!$B$1:$BN$1,0),TRUE)</f>
        <v>6221</v>
      </c>
      <c r="F86" s="79">
        <f>VLOOKUP($A86,'Published Hourly Data'!$B:$BN,MATCH(F$1,'Published Hourly Data'!$B$1:$BN$1,0),TRUE)</f>
        <v>193</v>
      </c>
      <c r="G86" s="79">
        <f>VLOOKUP($A86,'Published Hourly Data'!$B:$BN,MATCH(G$1,'Published Hourly Data'!$B$1:$BN$1,0),TRUE)</f>
        <v>1491</v>
      </c>
      <c r="H86" s="79">
        <f>VLOOKUP($A86,'Published Hourly Data'!$B:$BN,MATCH(H$1,'Published Hourly Data'!$B$1:$BN$1,0),TRUE)</f>
        <v>960</v>
      </c>
      <c r="I86" s="79">
        <f>VLOOKUP($A86,'Published Hourly Data'!$B:$BN,MATCH(I$1,'Published Hourly Data'!$B$1:$BN$1,0),TRUE)</f>
        <v>0</v>
      </c>
      <c r="J86" s="79">
        <f>VLOOKUP($A86,'Published Hourly Data'!$B:$BN,MATCH(J$1,'Published Hourly Data'!$B$1:$BN$1,0),TRUE)</f>
        <v>0</v>
      </c>
      <c r="K86" s="79">
        <f>VLOOKUP($A86,'Published Hourly Data'!$B:$BN,MATCH(K$1,'Published Hourly Data'!$B$1:$BN$1,0),TRUE)</f>
        <v>65</v>
      </c>
      <c r="L86" s="79">
        <f>VLOOKUP($A86,'Published Hourly Data'!$B:$BN,MATCH(L$1,'Published Hourly Data'!$B$1:$BN$1,0),TRUE)</f>
        <v>1494</v>
      </c>
      <c r="M86" s="79">
        <f>VLOOKUP($A86,'Published Hourly Data'!$B:$BN,MATCH(M$1,'Published Hourly Data'!$B$1:$BN$1,0),TRUE)</f>
        <v>2077</v>
      </c>
      <c r="N86" s="79">
        <f>VLOOKUP($A86,'Published Hourly Data'!$B:$BN,MATCH(N$1,'Published Hourly Data'!$B$1:$BN$1,0),TRUE)</f>
        <v>134</v>
      </c>
      <c r="O86" s="79">
        <f>VLOOKUP($A86,'Published Hourly Data'!$B:$BN,MATCH(O$1,'Published Hourly Data'!$B$1:$BN$1,0),TRUE)</f>
        <v>0</v>
      </c>
      <c r="P86" s="79">
        <f>VLOOKUP($A86,'Published Hourly Data'!$B:$BN,MATCH(P$1,'Published Hourly Data'!$B$1:$BN$1,0),TRUE)</f>
        <v>-234</v>
      </c>
      <c r="Q86" s="79">
        <f>VLOOKUP($A86,'Published Hourly Data'!$B:$BN,MATCH(Q$1,'Published Hourly Data'!$B$1:$BN$1,0),TRUE)</f>
        <v>687</v>
      </c>
      <c r="R86" s="79">
        <f>VLOOKUP($A86,'Published Hourly Data'!$B:$BN,MATCH(R$1,'Published Hourly Data'!$B$1:$BN$1,0),TRUE)</f>
        <v>-32</v>
      </c>
      <c r="S86" s="79">
        <f>VLOOKUP($A86,'Published Hourly Data'!$B:$BN,MATCH(S$1,'Published Hourly Data'!$B$1:$BN$1,0),TRUE)</f>
        <v>51</v>
      </c>
      <c r="T86" s="79">
        <f>VLOOKUP($A86,'Published Hourly Data'!$B:$BN,MATCH(T$1,'Published Hourly Data'!$B$1:$BN$1,0),TRUE)</f>
        <v>-23</v>
      </c>
      <c r="U86" s="79">
        <f>VLOOKUP($A86,'Published Hourly Data'!$B:$BN,MATCH(U$1,'Published Hourly Data'!$B$1:$BN$1,0),TRUE)</f>
        <v>0</v>
      </c>
      <c r="V86" s="79">
        <f>VLOOKUP($A86,'Published Hourly Data'!$B:$BN,MATCH(V$1,'Published Hourly Data'!$B$1:$BN$1,0),TRUE)</f>
        <v>-256</v>
      </c>
      <c r="W86" s="79">
        <f>VLOOKUP($A86,'Published Hourly Data'!$B:$BN,MATCH(W$1,'Published Hourly Data'!$B$1:$BN$1,0),TRUE)</f>
        <v>1514.6768859720887</v>
      </c>
      <c r="X86" s="79">
        <f>VLOOKUP($A86,'Published Hourly Data'!$B:$BN,MATCH(X$1,'Published Hourly Data'!$B$1:$BN$1,0),TRUE)</f>
        <v>392.34131765053587</v>
      </c>
      <c r="Y86" s="79">
        <f>VLOOKUP($A86,'Published Hourly Data'!$B:$BN,MATCH(Y$1,'Published Hourly Data'!$B$1:$BN$1,0),TRUE)</f>
        <v>0</v>
      </c>
      <c r="Z86" s="79">
        <f>VLOOKUP($A86,'Published Hourly Data'!$B:$BN,MATCH(Z$1,'Published Hourly Data'!$B$1:$BN$1,0),TRUE)</f>
        <v>25.112326704968233</v>
      </c>
      <c r="AA86" s="79">
        <f>VLOOKUP($A86,'Published Hourly Data'!$B:$BN,MATCH(AA$1,'Published Hourly Data'!$B$1:$BN$1,0),TRUE)</f>
        <v>1932.1305303275929</v>
      </c>
      <c r="AB86" s="79">
        <f>VLOOKUP($A86,'Published Hourly Data'!$B:$BN,MATCH(AB$1,'Published Hourly Data'!$B$1:$BN$1,0),TRUE)</f>
        <v>206.03381597274242</v>
      </c>
      <c r="AC86" s="79">
        <f>-VLOOKUP($A86,'Published Hourly Data'!$B:$BN,MATCH(AC$1,'Published Hourly Data'!$B$1:$BN$1,0),TRUE)</f>
        <v>-233.21981784948966</v>
      </c>
      <c r="AD86" s="79">
        <f>VLOOKUP($A86,'Published Hourly Data'!$B:$BN,MATCH(AD$1,'Published Hourly Data'!$B$1:$BN$1,0),TRUE)</f>
        <v>1904.9445284508456</v>
      </c>
      <c r="AE86" s="79">
        <f>VLOOKUP($A86,'Published Hourly Data'!$B:$BN,MATCH(AE$1,'Published Hourly Data'!$B$1:$BN$1,0),TRUE)</f>
        <v>6221</v>
      </c>
      <c r="AF86" s="79">
        <f>VLOOKUP($A86,'Published Hourly Data'!$B:$BN,MATCH(AF$1,'Published Hourly Data'!$B$1:$BN$1,0),TRUE)</f>
        <v>6028</v>
      </c>
      <c r="AG86" s="80">
        <f>VLOOKUP($A86,'Published Hourly Data'!$B:$BN,MATCH(AG$1,'Published Hourly Data'!$B$1:$BN$1,0),TRUE)</f>
        <v>0.68471525635280783</v>
      </c>
      <c r="AH86" s="80">
        <f>VLOOKUP($A86,'Published Hourly Data'!$B:$BN,MATCH(AH$1,'Published Hourly Data'!$B$1:$BN$1,0),TRUE)</f>
        <v>0.69669522334328193</v>
      </c>
      <c r="AI86" s="79">
        <f>VLOOKUP($A86,'Published Hourly Data'!$B:$BN,MATCH(AI$1,'Published Hourly Data'!$B$1:$BN$1,0),TRUE)</f>
        <v>12</v>
      </c>
      <c r="AJ86" s="79" t="str">
        <f t="shared" si="13"/>
        <v/>
      </c>
      <c r="AK86" s="79" t="str">
        <f t="shared" si="14"/>
        <v/>
      </c>
    </row>
    <row r="87" spans="1:70" x14ac:dyDescent="0.25">
      <c r="A87" s="78">
        <f t="shared" si="12"/>
        <v>45022.791666667334</v>
      </c>
      <c r="B87" s="78">
        <f>VLOOKUP($A87,'Published Hourly Data'!$B:$BN,MATCH(B$1,'Published Hourly Data'!$B$1:$BN$1,0),TRUE)</f>
        <v>45022.541666666664</v>
      </c>
      <c r="C87" s="79">
        <f>VLOOKUP($A87,'Published Hourly Data'!$B:$BN,MATCH(C$1,'Published Hourly Data'!$B$1:$BN$1,0),TRUE)</f>
        <v>6314</v>
      </c>
      <c r="D87" s="79">
        <f>VLOOKUP($A87,'Published Hourly Data'!$B:$BN,MATCH(D$1,'Published Hourly Data'!$B$1:$BN$1,0),TRUE)</f>
        <v>5972</v>
      </c>
      <c r="E87" s="79">
        <f>VLOOKUP($A87,'Published Hourly Data'!$B:$BN,MATCH(E$1,'Published Hourly Data'!$B$1:$BN$1,0),TRUE)</f>
        <v>6199</v>
      </c>
      <c r="F87" s="79">
        <f>VLOOKUP($A87,'Published Hourly Data'!$B:$BN,MATCH(F$1,'Published Hourly Data'!$B$1:$BN$1,0),TRUE)</f>
        <v>227</v>
      </c>
      <c r="G87" s="79">
        <f>VLOOKUP($A87,'Published Hourly Data'!$B:$BN,MATCH(G$1,'Published Hourly Data'!$B$1:$BN$1,0),TRUE)</f>
        <v>1419</v>
      </c>
      <c r="H87" s="79">
        <f>VLOOKUP($A87,'Published Hourly Data'!$B:$BN,MATCH(H$1,'Published Hourly Data'!$B$1:$BN$1,0),TRUE)</f>
        <v>924</v>
      </c>
      <c r="I87" s="79">
        <f>VLOOKUP($A87,'Published Hourly Data'!$B:$BN,MATCH(I$1,'Published Hourly Data'!$B$1:$BN$1,0),TRUE)</f>
        <v>0</v>
      </c>
      <c r="J87" s="79">
        <f>VLOOKUP($A87,'Published Hourly Data'!$B:$BN,MATCH(J$1,'Published Hourly Data'!$B$1:$BN$1,0),TRUE)</f>
        <v>0</v>
      </c>
      <c r="K87" s="79">
        <f>VLOOKUP($A87,'Published Hourly Data'!$B:$BN,MATCH(K$1,'Published Hourly Data'!$B$1:$BN$1,0),TRUE)</f>
        <v>61</v>
      </c>
      <c r="L87" s="79">
        <f>VLOOKUP($A87,'Published Hourly Data'!$B:$BN,MATCH(L$1,'Published Hourly Data'!$B$1:$BN$1,0),TRUE)</f>
        <v>1471</v>
      </c>
      <c r="M87" s="79">
        <f>VLOOKUP($A87,'Published Hourly Data'!$B:$BN,MATCH(M$1,'Published Hourly Data'!$B$1:$BN$1,0),TRUE)</f>
        <v>2193</v>
      </c>
      <c r="N87" s="79">
        <f>VLOOKUP($A87,'Published Hourly Data'!$B:$BN,MATCH(N$1,'Published Hourly Data'!$B$1:$BN$1,0),TRUE)</f>
        <v>131</v>
      </c>
      <c r="O87" s="79">
        <f>VLOOKUP($A87,'Published Hourly Data'!$B:$BN,MATCH(O$1,'Published Hourly Data'!$B$1:$BN$1,0),TRUE)</f>
        <v>0</v>
      </c>
      <c r="P87" s="79">
        <f>VLOOKUP($A87,'Published Hourly Data'!$B:$BN,MATCH(P$1,'Published Hourly Data'!$B$1:$BN$1,0),TRUE)</f>
        <v>-253</v>
      </c>
      <c r="Q87" s="79">
        <f>VLOOKUP($A87,'Published Hourly Data'!$B:$BN,MATCH(Q$1,'Published Hourly Data'!$B$1:$BN$1,0),TRUE)</f>
        <v>794</v>
      </c>
      <c r="R87" s="79">
        <f>VLOOKUP($A87,'Published Hourly Data'!$B:$BN,MATCH(R$1,'Published Hourly Data'!$B$1:$BN$1,0),TRUE)</f>
        <v>-33</v>
      </c>
      <c r="S87" s="79">
        <f>VLOOKUP($A87,'Published Hourly Data'!$B:$BN,MATCH(S$1,'Published Hourly Data'!$B$1:$BN$1,0),TRUE)</f>
        <v>27</v>
      </c>
      <c r="T87" s="79">
        <f>VLOOKUP($A87,'Published Hourly Data'!$B:$BN,MATCH(T$1,'Published Hourly Data'!$B$1:$BN$1,0),TRUE)</f>
        <v>-27</v>
      </c>
      <c r="U87" s="79">
        <f>VLOOKUP($A87,'Published Hourly Data'!$B:$BN,MATCH(U$1,'Published Hourly Data'!$B$1:$BN$1,0),TRUE)</f>
        <v>0</v>
      </c>
      <c r="V87" s="79">
        <f>VLOOKUP($A87,'Published Hourly Data'!$B:$BN,MATCH(V$1,'Published Hourly Data'!$B$1:$BN$1,0),TRUE)</f>
        <v>-281</v>
      </c>
      <c r="W87" s="79">
        <f>VLOOKUP($A87,'Published Hourly Data'!$B:$BN,MATCH(W$1,'Published Hourly Data'!$B$1:$BN$1,0),TRUE)</f>
        <v>1441.9912949182878</v>
      </c>
      <c r="X87" s="79">
        <f>VLOOKUP($A87,'Published Hourly Data'!$B:$BN,MATCH(X$1,'Published Hourly Data'!$B$1:$BN$1,0),TRUE)</f>
        <v>377.99663520479578</v>
      </c>
      <c r="Y87" s="79">
        <f>VLOOKUP($A87,'Published Hourly Data'!$B:$BN,MATCH(Y$1,'Published Hourly Data'!$B$1:$BN$1,0),TRUE)</f>
        <v>0</v>
      </c>
      <c r="Z87" s="79">
        <f>VLOOKUP($A87,'Published Hourly Data'!$B:$BN,MATCH(Z$1,'Published Hourly Data'!$B$1:$BN$1,0),TRUE)</f>
        <v>25.685180842004655</v>
      </c>
      <c r="AA87" s="79">
        <f>VLOOKUP($A87,'Published Hourly Data'!$B:$BN,MATCH(AA$1,'Published Hourly Data'!$B$1:$BN$1,0),TRUE)</f>
        <v>1845.6731109650882</v>
      </c>
      <c r="AB87" s="79">
        <f>VLOOKUP($A87,'Published Hourly Data'!$B:$BN,MATCH(AB$1,'Published Hourly Data'!$B$1:$BN$1,0),TRUE)</f>
        <v>233.31986333932923</v>
      </c>
      <c r="AC87" s="79">
        <f>-VLOOKUP($A87,'Published Hourly Data'!$B:$BN,MATCH(AC$1,'Published Hourly Data'!$B$1:$BN$1,0),TRUE)</f>
        <v>-251.26648489679471</v>
      </c>
      <c r="AD87" s="79">
        <f>VLOOKUP($A87,'Published Hourly Data'!$B:$BN,MATCH(AD$1,'Published Hourly Data'!$B$1:$BN$1,0),TRUE)</f>
        <v>1827.7264894076229</v>
      </c>
      <c r="AE87" s="79">
        <f>VLOOKUP($A87,'Published Hourly Data'!$B:$BN,MATCH(AE$1,'Published Hourly Data'!$B$1:$BN$1,0),TRUE)</f>
        <v>6199</v>
      </c>
      <c r="AF87" s="79">
        <f>VLOOKUP($A87,'Published Hourly Data'!$B:$BN,MATCH(AF$1,'Published Hourly Data'!$B$1:$BN$1,0),TRUE)</f>
        <v>5972</v>
      </c>
      <c r="AG87" s="80">
        <f>VLOOKUP($A87,'Published Hourly Data'!$B:$BN,MATCH(AG$1,'Published Hourly Data'!$B$1:$BN$1,0),TRUE)</f>
        <v>0.65639745989608844</v>
      </c>
      <c r="AH87" s="80">
        <f>VLOOKUP($A87,'Published Hourly Data'!$B:$BN,MATCH(AH$1,'Published Hourly Data'!$B$1:$BN$1,0),TRUE)</f>
        <v>0.67472243353614092</v>
      </c>
      <c r="AI87" s="79">
        <f>VLOOKUP($A87,'Published Hourly Data'!$B:$BN,MATCH(AI$1,'Published Hourly Data'!$B$1:$BN$1,0),TRUE)</f>
        <v>13</v>
      </c>
      <c r="AJ87" s="79" t="str">
        <f t="shared" si="13"/>
        <v/>
      </c>
      <c r="AK87" s="79" t="str">
        <f t="shared" si="14"/>
        <v/>
      </c>
    </row>
    <row r="88" spans="1:70" x14ac:dyDescent="0.25">
      <c r="A88" s="78">
        <f t="shared" si="12"/>
        <v>45022.833333333998</v>
      </c>
      <c r="B88" s="78">
        <f>VLOOKUP($A88,'Published Hourly Data'!$B:$BN,MATCH(B$1,'Published Hourly Data'!$B$1:$BN$1,0),TRUE)</f>
        <v>45022.583333333336</v>
      </c>
      <c r="C88" s="79">
        <f>VLOOKUP($A88,'Published Hourly Data'!$B:$BN,MATCH(C$1,'Published Hourly Data'!$B$1:$BN$1,0),TRUE)</f>
        <v>6261</v>
      </c>
      <c r="D88" s="79">
        <f>VLOOKUP($A88,'Published Hourly Data'!$B:$BN,MATCH(D$1,'Published Hourly Data'!$B$1:$BN$1,0),TRUE)</f>
        <v>5897</v>
      </c>
      <c r="E88" s="79">
        <f>VLOOKUP($A88,'Published Hourly Data'!$B:$BN,MATCH(E$1,'Published Hourly Data'!$B$1:$BN$1,0),TRUE)</f>
        <v>6167</v>
      </c>
      <c r="F88" s="79">
        <f>VLOOKUP($A88,'Published Hourly Data'!$B:$BN,MATCH(F$1,'Published Hourly Data'!$B$1:$BN$1,0),TRUE)</f>
        <v>270</v>
      </c>
      <c r="G88" s="79">
        <f>VLOOKUP($A88,'Published Hourly Data'!$B:$BN,MATCH(G$1,'Published Hourly Data'!$B$1:$BN$1,0),TRUE)</f>
        <v>1382</v>
      </c>
      <c r="H88" s="79">
        <f>VLOOKUP($A88,'Published Hourly Data'!$B:$BN,MATCH(H$1,'Published Hourly Data'!$B$1:$BN$1,0),TRUE)</f>
        <v>977</v>
      </c>
      <c r="I88" s="79">
        <f>VLOOKUP($A88,'Published Hourly Data'!$B:$BN,MATCH(I$1,'Published Hourly Data'!$B$1:$BN$1,0),TRUE)</f>
        <v>0</v>
      </c>
      <c r="J88" s="79">
        <f>VLOOKUP($A88,'Published Hourly Data'!$B:$BN,MATCH(J$1,'Published Hourly Data'!$B$1:$BN$1,0),TRUE)</f>
        <v>0</v>
      </c>
      <c r="K88" s="79">
        <f>VLOOKUP($A88,'Published Hourly Data'!$B:$BN,MATCH(K$1,'Published Hourly Data'!$B$1:$BN$1,0),TRUE)</f>
        <v>65</v>
      </c>
      <c r="L88" s="79">
        <f>VLOOKUP($A88,'Published Hourly Data'!$B:$BN,MATCH(L$1,'Published Hourly Data'!$B$1:$BN$1,0),TRUE)</f>
        <v>1465</v>
      </c>
      <c r="M88" s="79">
        <f>VLOOKUP($A88,'Published Hourly Data'!$B:$BN,MATCH(M$1,'Published Hourly Data'!$B$1:$BN$1,0),TRUE)</f>
        <v>2145</v>
      </c>
      <c r="N88" s="79">
        <f>VLOOKUP($A88,'Published Hourly Data'!$B:$BN,MATCH(N$1,'Published Hourly Data'!$B$1:$BN$1,0),TRUE)</f>
        <v>133</v>
      </c>
      <c r="O88" s="79">
        <f>VLOOKUP($A88,'Published Hourly Data'!$B:$BN,MATCH(O$1,'Published Hourly Data'!$B$1:$BN$1,0),TRUE)</f>
        <v>0</v>
      </c>
      <c r="P88" s="79">
        <f>VLOOKUP($A88,'Published Hourly Data'!$B:$BN,MATCH(P$1,'Published Hourly Data'!$B$1:$BN$1,0),TRUE)</f>
        <v>-262</v>
      </c>
      <c r="Q88" s="79">
        <f>VLOOKUP($A88,'Published Hourly Data'!$B:$BN,MATCH(Q$1,'Published Hourly Data'!$B$1:$BN$1,0),TRUE)</f>
        <v>835</v>
      </c>
      <c r="R88" s="79">
        <f>VLOOKUP($A88,'Published Hourly Data'!$B:$BN,MATCH(R$1,'Published Hourly Data'!$B$1:$BN$1,0),TRUE)</f>
        <v>-30</v>
      </c>
      <c r="S88" s="79">
        <f>VLOOKUP($A88,'Published Hourly Data'!$B:$BN,MATCH(S$1,'Published Hourly Data'!$B$1:$BN$1,0),TRUE)</f>
        <v>39</v>
      </c>
      <c r="T88" s="79">
        <f>VLOOKUP($A88,'Published Hourly Data'!$B:$BN,MATCH(T$1,'Published Hourly Data'!$B$1:$BN$1,0),TRUE)</f>
        <v>2</v>
      </c>
      <c r="U88" s="79">
        <f>VLOOKUP($A88,'Published Hourly Data'!$B:$BN,MATCH(U$1,'Published Hourly Data'!$B$1:$BN$1,0),TRUE)</f>
        <v>0</v>
      </c>
      <c r="V88" s="79">
        <f>VLOOKUP($A88,'Published Hourly Data'!$B:$BN,MATCH(V$1,'Published Hourly Data'!$B$1:$BN$1,0),TRUE)</f>
        <v>-314</v>
      </c>
      <c r="W88" s="79">
        <f>VLOOKUP($A88,'Published Hourly Data'!$B:$BN,MATCH(W$1,'Published Hourly Data'!$B$1:$BN$1,0),TRUE)</f>
        <v>1404.6654889892175</v>
      </c>
      <c r="X88" s="79">
        <f>VLOOKUP($A88,'Published Hourly Data'!$B:$BN,MATCH(X$1,'Published Hourly Data'!$B$1:$BN$1,0),TRUE)</f>
        <v>399.86518393978213</v>
      </c>
      <c r="Y88" s="79">
        <f>VLOOKUP($A88,'Published Hourly Data'!$B:$BN,MATCH(Y$1,'Published Hourly Data'!$B$1:$BN$1,0),TRUE)</f>
        <v>0</v>
      </c>
      <c r="Z88" s="79">
        <f>VLOOKUP($A88,'Published Hourly Data'!$B:$BN,MATCH(Z$1,'Published Hourly Data'!$B$1:$BN$1,0),TRUE)</f>
        <v>25.365448300402932</v>
      </c>
      <c r="AA88" s="79">
        <f>VLOOKUP($A88,'Published Hourly Data'!$B:$BN,MATCH(AA$1,'Published Hourly Data'!$B$1:$BN$1,0),TRUE)</f>
        <v>1829.8961212294025</v>
      </c>
      <c r="AB88" s="79">
        <f>VLOOKUP($A88,'Published Hourly Data'!$B:$BN,MATCH(AB$1,'Published Hourly Data'!$B$1:$BN$1,0),TRUE)</f>
        <v>240.15056317273786</v>
      </c>
      <c r="AC88" s="79">
        <f>-VLOOKUP($A88,'Published Hourly Data'!$B:$BN,MATCH(AC$1,'Published Hourly Data'!$B$1:$BN$1,0),TRUE)</f>
        <v>-267.73378053097224</v>
      </c>
      <c r="AD88" s="79">
        <f>VLOOKUP($A88,'Published Hourly Data'!$B:$BN,MATCH(AD$1,'Published Hourly Data'!$B$1:$BN$1,0),TRUE)</f>
        <v>1802.3129038711681</v>
      </c>
      <c r="AE88" s="79">
        <f>VLOOKUP($A88,'Published Hourly Data'!$B:$BN,MATCH(AE$1,'Published Hourly Data'!$B$1:$BN$1,0),TRUE)</f>
        <v>6167</v>
      </c>
      <c r="AF88" s="79">
        <f>VLOOKUP($A88,'Published Hourly Data'!$B:$BN,MATCH(AF$1,'Published Hourly Data'!$B$1:$BN$1,0),TRUE)</f>
        <v>5897</v>
      </c>
      <c r="AG88" s="80">
        <f>VLOOKUP($A88,'Published Hourly Data'!$B:$BN,MATCH(AG$1,'Published Hourly Data'!$B$1:$BN$1,0),TRUE)</f>
        <v>0.65416338362003645</v>
      </c>
      <c r="AH88" s="80">
        <f>VLOOKUP($A88,'Published Hourly Data'!$B:$BN,MATCH(AH$1,'Published Hourly Data'!$B$1:$BN$1,0),TRUE)</f>
        <v>0.67380279364633788</v>
      </c>
      <c r="AI88" s="79">
        <f>VLOOKUP($A88,'Published Hourly Data'!$B:$BN,MATCH(AI$1,'Published Hourly Data'!$B$1:$BN$1,0),TRUE)</f>
        <v>14</v>
      </c>
      <c r="AJ88" s="79" t="str">
        <f t="shared" si="13"/>
        <v/>
      </c>
      <c r="AK88" s="79" t="str">
        <f t="shared" si="14"/>
        <v/>
      </c>
    </row>
    <row r="89" spans="1:70" x14ac:dyDescent="0.25">
      <c r="A89" s="78">
        <f t="shared" si="12"/>
        <v>45022.875000000662</v>
      </c>
      <c r="B89" s="78">
        <f>VLOOKUP($A89,'Published Hourly Data'!$B:$BN,MATCH(B$1,'Published Hourly Data'!$B$1:$BN$1,0),TRUE)</f>
        <v>45022.625</v>
      </c>
      <c r="C89" s="79">
        <f>VLOOKUP($A89,'Published Hourly Data'!$B:$BN,MATCH(C$1,'Published Hourly Data'!$B$1:$BN$1,0),TRUE)</f>
        <v>6207</v>
      </c>
      <c r="D89" s="79">
        <f>VLOOKUP($A89,'Published Hourly Data'!$B:$BN,MATCH(D$1,'Published Hourly Data'!$B$1:$BN$1,0),TRUE)</f>
        <v>5834</v>
      </c>
      <c r="E89" s="79">
        <f>VLOOKUP($A89,'Published Hourly Data'!$B:$BN,MATCH(E$1,'Published Hourly Data'!$B$1:$BN$1,0),TRUE)</f>
        <v>6016</v>
      </c>
      <c r="F89" s="79">
        <f>VLOOKUP($A89,'Published Hourly Data'!$B:$BN,MATCH(F$1,'Published Hourly Data'!$B$1:$BN$1,0),TRUE)</f>
        <v>182</v>
      </c>
      <c r="G89" s="79">
        <f>VLOOKUP($A89,'Published Hourly Data'!$B:$BN,MATCH(G$1,'Published Hourly Data'!$B$1:$BN$1,0),TRUE)</f>
        <v>1300</v>
      </c>
      <c r="H89" s="79">
        <f>VLOOKUP($A89,'Published Hourly Data'!$B:$BN,MATCH(H$1,'Published Hourly Data'!$B$1:$BN$1,0),TRUE)</f>
        <v>1006</v>
      </c>
      <c r="I89" s="79">
        <f>VLOOKUP($A89,'Published Hourly Data'!$B:$BN,MATCH(I$1,'Published Hourly Data'!$B$1:$BN$1,0),TRUE)</f>
        <v>0</v>
      </c>
      <c r="J89" s="79">
        <f>VLOOKUP($A89,'Published Hourly Data'!$B:$BN,MATCH(J$1,'Published Hourly Data'!$B$1:$BN$1,0),TRUE)</f>
        <v>0</v>
      </c>
      <c r="K89" s="79">
        <f>VLOOKUP($A89,'Published Hourly Data'!$B:$BN,MATCH(K$1,'Published Hourly Data'!$B$1:$BN$1,0),TRUE)</f>
        <v>61</v>
      </c>
      <c r="L89" s="79">
        <f>VLOOKUP($A89,'Published Hourly Data'!$B:$BN,MATCH(L$1,'Published Hourly Data'!$B$1:$BN$1,0),TRUE)</f>
        <v>1464</v>
      </c>
      <c r="M89" s="79">
        <f>VLOOKUP($A89,'Published Hourly Data'!$B:$BN,MATCH(M$1,'Published Hourly Data'!$B$1:$BN$1,0),TRUE)</f>
        <v>2050</v>
      </c>
      <c r="N89" s="79">
        <f>VLOOKUP($A89,'Published Hourly Data'!$B:$BN,MATCH(N$1,'Published Hourly Data'!$B$1:$BN$1,0),TRUE)</f>
        <v>135</v>
      </c>
      <c r="O89" s="79">
        <f>VLOOKUP($A89,'Published Hourly Data'!$B:$BN,MATCH(O$1,'Published Hourly Data'!$B$1:$BN$1,0),TRUE)</f>
        <v>0</v>
      </c>
      <c r="P89" s="79">
        <f>VLOOKUP($A89,'Published Hourly Data'!$B:$BN,MATCH(P$1,'Published Hourly Data'!$B$1:$BN$1,0),TRUE)</f>
        <v>-254</v>
      </c>
      <c r="Q89" s="79">
        <f>VLOOKUP($A89,'Published Hourly Data'!$B:$BN,MATCH(Q$1,'Published Hourly Data'!$B$1:$BN$1,0),TRUE)</f>
        <v>793</v>
      </c>
      <c r="R89" s="79">
        <f>VLOOKUP($A89,'Published Hourly Data'!$B:$BN,MATCH(R$1,'Published Hourly Data'!$B$1:$BN$1,0),TRUE)</f>
        <v>-31</v>
      </c>
      <c r="S89" s="79">
        <f>VLOOKUP($A89,'Published Hourly Data'!$B:$BN,MATCH(S$1,'Published Hourly Data'!$B$1:$BN$1,0),TRUE)</f>
        <v>57</v>
      </c>
      <c r="T89" s="79">
        <f>VLOOKUP($A89,'Published Hourly Data'!$B:$BN,MATCH(T$1,'Published Hourly Data'!$B$1:$BN$1,0),TRUE)</f>
        <v>-19</v>
      </c>
      <c r="U89" s="79">
        <f>VLOOKUP($A89,'Published Hourly Data'!$B:$BN,MATCH(U$1,'Published Hourly Data'!$B$1:$BN$1,0),TRUE)</f>
        <v>0</v>
      </c>
      <c r="V89" s="79">
        <f>VLOOKUP($A89,'Published Hourly Data'!$B:$BN,MATCH(V$1,'Published Hourly Data'!$B$1:$BN$1,0),TRUE)</f>
        <v>-364</v>
      </c>
      <c r="W89" s="79">
        <f>VLOOKUP($A89,'Published Hourly Data'!$B:$BN,MATCH(W$1,'Published Hourly Data'!$B$1:$BN$1,0),TRUE)</f>
        <v>1322.0401884336788</v>
      </c>
      <c r="X89" s="79">
        <f>VLOOKUP($A89,'Published Hourly Data'!$B:$BN,MATCH(X$1,'Published Hourly Data'!$B$1:$BN$1,0),TRUE)</f>
        <v>412.17061636526182</v>
      </c>
      <c r="Y89" s="79">
        <f>VLOOKUP($A89,'Published Hourly Data'!$B:$BN,MATCH(Y$1,'Published Hourly Data'!$B$1:$BN$1,0),TRUE)</f>
        <v>0</v>
      </c>
      <c r="Z89" s="79">
        <f>VLOOKUP($A89,'Published Hourly Data'!$B:$BN,MATCH(Z$1,'Published Hourly Data'!$B$1:$BN$1,0),TRUE)</f>
        <v>24.712661027966107</v>
      </c>
      <c r="AA89" s="79">
        <f>VLOOKUP($A89,'Published Hourly Data'!$B:$BN,MATCH(AA$1,'Published Hourly Data'!$B$1:$BN$1,0),TRUE)</f>
        <v>1758.9234658269067</v>
      </c>
      <c r="AB89" s="79">
        <f>VLOOKUP($A89,'Published Hourly Data'!$B:$BN,MATCH(AB$1,'Published Hourly Data'!$B$1:$BN$1,0),TRUE)</f>
        <v>282.45842027125218</v>
      </c>
      <c r="AC89" s="79">
        <f>-VLOOKUP($A89,'Published Hourly Data'!$B:$BN,MATCH(AC$1,'Published Hourly Data'!$B$1:$BN$1,0),TRUE)</f>
        <v>-259.60122728657018</v>
      </c>
      <c r="AD89" s="79">
        <f>VLOOKUP($A89,'Published Hourly Data'!$B:$BN,MATCH(AD$1,'Published Hourly Data'!$B$1:$BN$1,0),TRUE)</f>
        <v>1781.7806588115886</v>
      </c>
      <c r="AE89" s="79">
        <f>VLOOKUP($A89,'Published Hourly Data'!$B:$BN,MATCH(AE$1,'Published Hourly Data'!$B$1:$BN$1,0),TRUE)</f>
        <v>6016</v>
      </c>
      <c r="AF89" s="79">
        <f>VLOOKUP($A89,'Published Hourly Data'!$B:$BN,MATCH(AF$1,'Published Hourly Data'!$B$1:$BN$1,0),TRUE)</f>
        <v>5834</v>
      </c>
      <c r="AG89" s="80">
        <f>VLOOKUP($A89,'Published Hourly Data'!$B:$BN,MATCH(AG$1,'Published Hourly Data'!$B$1:$BN$1,0),TRUE)</f>
        <v>0.6445741109094606</v>
      </c>
      <c r="AH89" s="80">
        <f>VLOOKUP($A89,'Published Hourly Data'!$B:$BN,MATCH(AH$1,'Published Hourly Data'!$B$1:$BN$1,0),TRUE)</f>
        <v>0.67332006788296273</v>
      </c>
      <c r="AI89" s="79">
        <f>VLOOKUP($A89,'Published Hourly Data'!$B:$BN,MATCH(AI$1,'Published Hourly Data'!$B$1:$BN$1,0),TRUE)</f>
        <v>15</v>
      </c>
      <c r="AJ89" s="79" t="str">
        <f t="shared" si="13"/>
        <v/>
      </c>
      <c r="AK89" s="79" t="str">
        <f t="shared" si="14"/>
        <v/>
      </c>
    </row>
    <row r="90" spans="1:70" x14ac:dyDescent="0.25">
      <c r="A90" s="78">
        <f t="shared" si="12"/>
        <v>45022.916666667326</v>
      </c>
      <c r="B90" s="78">
        <f>VLOOKUP($A90,'Published Hourly Data'!$B:$BN,MATCH(B$1,'Published Hourly Data'!$B$1:$BN$1,0),TRUE)</f>
        <v>45022.666666666664</v>
      </c>
      <c r="C90" s="79">
        <f>VLOOKUP($A90,'Published Hourly Data'!$B:$BN,MATCH(C$1,'Published Hourly Data'!$B$1:$BN$1,0),TRUE)</f>
        <v>6231</v>
      </c>
      <c r="D90" s="79">
        <f>VLOOKUP($A90,'Published Hourly Data'!$B:$BN,MATCH(D$1,'Published Hourly Data'!$B$1:$BN$1,0),TRUE)</f>
        <v>5774</v>
      </c>
      <c r="E90" s="79">
        <f>VLOOKUP($A90,'Published Hourly Data'!$B:$BN,MATCH(E$1,'Published Hourly Data'!$B$1:$BN$1,0),TRUE)</f>
        <v>5926</v>
      </c>
      <c r="F90" s="79">
        <f>VLOOKUP($A90,'Published Hourly Data'!$B:$BN,MATCH(F$1,'Published Hourly Data'!$B$1:$BN$1,0),TRUE)</f>
        <v>152</v>
      </c>
      <c r="G90" s="79">
        <f>VLOOKUP($A90,'Published Hourly Data'!$B:$BN,MATCH(G$1,'Published Hourly Data'!$B$1:$BN$1,0),TRUE)</f>
        <v>1328</v>
      </c>
      <c r="H90" s="79">
        <f>VLOOKUP($A90,'Published Hourly Data'!$B:$BN,MATCH(H$1,'Published Hourly Data'!$B$1:$BN$1,0),TRUE)</f>
        <v>964</v>
      </c>
      <c r="I90" s="79">
        <f>VLOOKUP($A90,'Published Hourly Data'!$B:$BN,MATCH(I$1,'Published Hourly Data'!$B$1:$BN$1,0),TRUE)</f>
        <v>0</v>
      </c>
      <c r="J90" s="79">
        <f>VLOOKUP($A90,'Published Hourly Data'!$B:$BN,MATCH(J$1,'Published Hourly Data'!$B$1:$BN$1,0),TRUE)</f>
        <v>0</v>
      </c>
      <c r="K90" s="79">
        <f>VLOOKUP($A90,'Published Hourly Data'!$B:$BN,MATCH(K$1,'Published Hourly Data'!$B$1:$BN$1,0),TRUE)</f>
        <v>62</v>
      </c>
      <c r="L90" s="79">
        <f>VLOOKUP($A90,'Published Hourly Data'!$B:$BN,MATCH(L$1,'Published Hourly Data'!$B$1:$BN$1,0),TRUE)</f>
        <v>1460</v>
      </c>
      <c r="M90" s="79">
        <f>VLOOKUP($A90,'Published Hourly Data'!$B:$BN,MATCH(M$1,'Published Hourly Data'!$B$1:$BN$1,0),TRUE)</f>
        <v>1978</v>
      </c>
      <c r="N90" s="79">
        <f>VLOOKUP($A90,'Published Hourly Data'!$B:$BN,MATCH(N$1,'Published Hourly Data'!$B$1:$BN$1,0),TRUE)</f>
        <v>134</v>
      </c>
      <c r="O90" s="79">
        <f>VLOOKUP($A90,'Published Hourly Data'!$B:$BN,MATCH(O$1,'Published Hourly Data'!$B$1:$BN$1,0),TRUE)</f>
        <v>0</v>
      </c>
      <c r="P90" s="79">
        <f>VLOOKUP($A90,'Published Hourly Data'!$B:$BN,MATCH(P$1,'Published Hourly Data'!$B$1:$BN$1,0),TRUE)</f>
        <v>-251</v>
      </c>
      <c r="Q90" s="79">
        <f>VLOOKUP($A90,'Published Hourly Data'!$B:$BN,MATCH(Q$1,'Published Hourly Data'!$B$1:$BN$1,0),TRUE)</f>
        <v>767</v>
      </c>
      <c r="R90" s="79">
        <f>VLOOKUP($A90,'Published Hourly Data'!$B:$BN,MATCH(R$1,'Published Hourly Data'!$B$1:$BN$1,0),TRUE)</f>
        <v>-26</v>
      </c>
      <c r="S90" s="79">
        <f>VLOOKUP($A90,'Published Hourly Data'!$B:$BN,MATCH(S$1,'Published Hourly Data'!$B$1:$BN$1,0),TRUE)</f>
        <v>73</v>
      </c>
      <c r="T90" s="79">
        <f>VLOOKUP($A90,'Published Hourly Data'!$B:$BN,MATCH(T$1,'Published Hourly Data'!$B$1:$BN$1,0),TRUE)</f>
        <v>-37</v>
      </c>
      <c r="U90" s="79">
        <f>VLOOKUP($A90,'Published Hourly Data'!$B:$BN,MATCH(U$1,'Published Hourly Data'!$B$1:$BN$1,0),TRUE)</f>
        <v>0</v>
      </c>
      <c r="V90" s="79">
        <f>VLOOKUP($A90,'Published Hourly Data'!$B:$BN,MATCH(V$1,'Published Hourly Data'!$B$1:$BN$1,0),TRUE)</f>
        <v>-374</v>
      </c>
      <c r="W90" s="79">
        <f>VLOOKUP($A90,'Published Hourly Data'!$B:$BN,MATCH(W$1,'Published Hourly Data'!$B$1:$BN$1,0),TRUE)</f>
        <v>1350.4298361913486</v>
      </c>
      <c r="X90" s="79">
        <f>VLOOKUP($A90,'Published Hourly Data'!$B:$BN,MATCH(X$1,'Published Hourly Data'!$B$1:$BN$1,0),TRUE)</f>
        <v>394.92276082518873</v>
      </c>
      <c r="Y90" s="79">
        <f>VLOOKUP($A90,'Published Hourly Data'!$B:$BN,MATCH(Y$1,'Published Hourly Data'!$B$1:$BN$1,0),TRUE)</f>
        <v>0</v>
      </c>
      <c r="Z90" s="79">
        <f>VLOOKUP($A90,'Published Hourly Data'!$B:$BN,MATCH(Z$1,'Published Hourly Data'!$B$1:$BN$1,0),TRUE)</f>
        <v>24.206417837096698</v>
      </c>
      <c r="AA90" s="79">
        <f>VLOOKUP($A90,'Published Hourly Data'!$B:$BN,MATCH(AA$1,'Published Hourly Data'!$B$1:$BN$1,0),TRUE)</f>
        <v>1769.5590148536342</v>
      </c>
      <c r="AB90" s="79">
        <f>VLOOKUP($A90,'Published Hourly Data'!$B:$BN,MATCH(AB$1,'Published Hourly Data'!$B$1:$BN$1,0),TRUE)</f>
        <v>303.6650324139253</v>
      </c>
      <c r="AC90" s="79">
        <f>-VLOOKUP($A90,'Published Hourly Data'!$B:$BN,MATCH(AC$1,'Published Hourly Data'!$B$1:$BN$1,0),TRUE)</f>
        <v>-263.30635012167369</v>
      </c>
      <c r="AD90" s="79">
        <f>VLOOKUP($A90,'Published Hourly Data'!$B:$BN,MATCH(AD$1,'Published Hourly Data'!$B$1:$BN$1,0),TRUE)</f>
        <v>1809.9176971458858</v>
      </c>
      <c r="AE90" s="79">
        <f>VLOOKUP($A90,'Published Hourly Data'!$B:$BN,MATCH(AE$1,'Published Hourly Data'!$B$1:$BN$1,0),TRUE)</f>
        <v>5926</v>
      </c>
      <c r="AF90" s="79">
        <f>VLOOKUP($A90,'Published Hourly Data'!$B:$BN,MATCH(AF$1,'Published Hourly Data'!$B$1:$BN$1,0),TRUE)</f>
        <v>5774</v>
      </c>
      <c r="AG90" s="80">
        <f>VLOOKUP($A90,'Published Hourly Data'!$B:$BN,MATCH(AG$1,'Published Hourly Data'!$B$1:$BN$1,0),TRUE)</f>
        <v>0.65832014770952052</v>
      </c>
      <c r="AH90" s="80">
        <f>VLOOKUP($A90,'Published Hourly Data'!$B:$BN,MATCH(AH$1,'Published Hourly Data'!$B$1:$BN$1,0),TRUE)</f>
        <v>0.69106005429195749</v>
      </c>
      <c r="AI90" s="79">
        <f>VLOOKUP($A90,'Published Hourly Data'!$B:$BN,MATCH(AI$1,'Published Hourly Data'!$B$1:$BN$1,0),TRUE)</f>
        <v>16</v>
      </c>
      <c r="AJ90" s="79" t="str">
        <f t="shared" si="13"/>
        <v/>
      </c>
      <c r="AK90" s="79" t="str">
        <f t="shared" si="14"/>
        <v/>
      </c>
    </row>
    <row r="91" spans="1:70" x14ac:dyDescent="0.25">
      <c r="A91" s="78">
        <f t="shared" si="12"/>
        <v>45022.958333333991</v>
      </c>
      <c r="B91" s="78">
        <f>VLOOKUP($A91,'Published Hourly Data'!$B:$BN,MATCH(B$1,'Published Hourly Data'!$B$1:$BN$1,0),TRUE)</f>
        <v>45022.708333333336</v>
      </c>
      <c r="C91" s="79">
        <f>VLOOKUP($A91,'Published Hourly Data'!$B:$BN,MATCH(C$1,'Published Hourly Data'!$B$1:$BN$1,0),TRUE)</f>
        <v>6249</v>
      </c>
      <c r="D91" s="79">
        <f>VLOOKUP($A91,'Published Hourly Data'!$B:$BN,MATCH(D$1,'Published Hourly Data'!$B$1:$BN$1,0),TRUE)</f>
        <v>5716</v>
      </c>
      <c r="E91" s="79">
        <f>VLOOKUP($A91,'Published Hourly Data'!$B:$BN,MATCH(E$1,'Published Hourly Data'!$B$1:$BN$1,0),TRUE)</f>
        <v>5963</v>
      </c>
      <c r="F91" s="79">
        <f>VLOOKUP($A91,'Published Hourly Data'!$B:$BN,MATCH(F$1,'Published Hourly Data'!$B$1:$BN$1,0),TRUE)</f>
        <v>247</v>
      </c>
      <c r="G91" s="79">
        <f>VLOOKUP($A91,'Published Hourly Data'!$B:$BN,MATCH(G$1,'Published Hourly Data'!$B$1:$BN$1,0),TRUE)</f>
        <v>1457</v>
      </c>
      <c r="H91" s="79">
        <f>VLOOKUP($A91,'Published Hourly Data'!$B:$BN,MATCH(H$1,'Published Hourly Data'!$B$1:$BN$1,0),TRUE)</f>
        <v>983</v>
      </c>
      <c r="I91" s="79">
        <f>VLOOKUP($A91,'Published Hourly Data'!$B:$BN,MATCH(I$1,'Published Hourly Data'!$B$1:$BN$1,0),TRUE)</f>
        <v>0</v>
      </c>
      <c r="J91" s="79">
        <f>VLOOKUP($A91,'Published Hourly Data'!$B:$BN,MATCH(J$1,'Published Hourly Data'!$B$1:$BN$1,0),TRUE)</f>
        <v>0</v>
      </c>
      <c r="K91" s="79">
        <f>VLOOKUP($A91,'Published Hourly Data'!$B:$BN,MATCH(K$1,'Published Hourly Data'!$B$1:$BN$1,0),TRUE)</f>
        <v>61</v>
      </c>
      <c r="L91" s="79">
        <f>VLOOKUP($A91,'Published Hourly Data'!$B:$BN,MATCH(L$1,'Published Hourly Data'!$B$1:$BN$1,0),TRUE)</f>
        <v>1446</v>
      </c>
      <c r="M91" s="79">
        <f>VLOOKUP($A91,'Published Hourly Data'!$B:$BN,MATCH(M$1,'Published Hourly Data'!$B$1:$BN$1,0),TRUE)</f>
        <v>1881</v>
      </c>
      <c r="N91" s="79">
        <f>VLOOKUP($A91,'Published Hourly Data'!$B:$BN,MATCH(N$1,'Published Hourly Data'!$B$1:$BN$1,0),TRUE)</f>
        <v>135</v>
      </c>
      <c r="O91" s="79">
        <f>VLOOKUP($A91,'Published Hourly Data'!$B:$BN,MATCH(O$1,'Published Hourly Data'!$B$1:$BN$1,0),TRUE)</f>
        <v>0</v>
      </c>
      <c r="P91" s="79">
        <f>VLOOKUP($A91,'Published Hourly Data'!$B:$BN,MATCH(P$1,'Published Hourly Data'!$B$1:$BN$1,0),TRUE)</f>
        <v>-208</v>
      </c>
      <c r="Q91" s="79">
        <f>VLOOKUP($A91,'Published Hourly Data'!$B:$BN,MATCH(Q$1,'Published Hourly Data'!$B$1:$BN$1,0),TRUE)</f>
        <v>673</v>
      </c>
      <c r="R91" s="79">
        <f>VLOOKUP($A91,'Published Hourly Data'!$B:$BN,MATCH(R$1,'Published Hourly Data'!$B$1:$BN$1,0),TRUE)</f>
        <v>-15</v>
      </c>
      <c r="S91" s="79">
        <f>VLOOKUP($A91,'Published Hourly Data'!$B:$BN,MATCH(S$1,'Published Hourly Data'!$B$1:$BN$1,0),TRUE)</f>
        <v>103</v>
      </c>
      <c r="T91" s="79">
        <f>VLOOKUP($A91,'Published Hourly Data'!$B:$BN,MATCH(T$1,'Published Hourly Data'!$B$1:$BN$1,0),TRUE)</f>
        <v>-1</v>
      </c>
      <c r="U91" s="79">
        <f>VLOOKUP($A91,'Published Hourly Data'!$B:$BN,MATCH(U$1,'Published Hourly Data'!$B$1:$BN$1,0),TRUE)</f>
        <v>0</v>
      </c>
      <c r="V91" s="79">
        <f>VLOOKUP($A91,'Published Hourly Data'!$B:$BN,MATCH(V$1,'Published Hourly Data'!$B$1:$BN$1,0),TRUE)</f>
        <v>-305</v>
      </c>
      <c r="W91" s="79">
        <f>VLOOKUP($A91,'Published Hourly Data'!$B:$BN,MATCH(W$1,'Published Hourly Data'!$B$1:$BN$1,0),TRUE)</f>
        <v>1481.6668902565541</v>
      </c>
      <c r="X91" s="79">
        <f>VLOOKUP($A91,'Published Hourly Data'!$B:$BN,MATCH(X$1,'Published Hourly Data'!$B$1:$BN$1,0),TRUE)</f>
        <v>402.69094228964491</v>
      </c>
      <c r="Y91" s="79">
        <f>VLOOKUP($A91,'Published Hourly Data'!$B:$BN,MATCH(Y$1,'Published Hourly Data'!$B$1:$BN$1,0),TRUE)</f>
        <v>0</v>
      </c>
      <c r="Z91" s="79">
        <f>VLOOKUP($A91,'Published Hourly Data'!$B:$BN,MATCH(Z$1,'Published Hourly Data'!$B$1:$BN$1,0),TRUE)</f>
        <v>23.467036334642735</v>
      </c>
      <c r="AA91" s="79">
        <f>VLOOKUP($A91,'Published Hourly Data'!$B:$BN,MATCH(AA$1,'Published Hourly Data'!$B$1:$BN$1,0),TRUE)</f>
        <v>1907.8248688808417</v>
      </c>
      <c r="AB91" s="79">
        <f>VLOOKUP($A91,'Published Hourly Data'!$B:$BN,MATCH(AB$1,'Published Hourly Data'!$B$1:$BN$1,0),TRUE)</f>
        <v>230.62697651191445</v>
      </c>
      <c r="AC91" s="79">
        <f>-VLOOKUP($A91,'Published Hourly Data'!$B:$BN,MATCH(AC$1,'Published Hourly Data'!$B$1:$BN$1,0),TRUE)</f>
        <v>-255.61285151336702</v>
      </c>
      <c r="AD91" s="79">
        <f>VLOOKUP($A91,'Published Hourly Data'!$B:$BN,MATCH(AD$1,'Published Hourly Data'!$B$1:$BN$1,0),TRUE)</f>
        <v>1882.8389938793891</v>
      </c>
      <c r="AE91" s="79">
        <f>VLOOKUP($A91,'Published Hourly Data'!$B:$BN,MATCH(AE$1,'Published Hourly Data'!$B$1:$BN$1,0),TRUE)</f>
        <v>5963</v>
      </c>
      <c r="AF91" s="79">
        <f>VLOOKUP($A91,'Published Hourly Data'!$B:$BN,MATCH(AF$1,'Published Hourly Data'!$B$1:$BN$1,0),TRUE)</f>
        <v>5716</v>
      </c>
      <c r="AG91" s="80">
        <f>VLOOKUP($A91,'Published Hourly Data'!$B:$BN,MATCH(AG$1,'Published Hourly Data'!$B$1:$BN$1,0),TRUE)</f>
        <v>0.70535449646689274</v>
      </c>
      <c r="AH91" s="80">
        <f>VLOOKUP($A91,'Published Hourly Data'!$B:$BN,MATCH(AH$1,'Published Hourly Data'!$B$1:$BN$1,0),TRUE)</f>
        <v>0.72619742874149384</v>
      </c>
      <c r="AI91" s="79">
        <f>VLOOKUP($A91,'Published Hourly Data'!$B:$BN,MATCH(AI$1,'Published Hourly Data'!$B$1:$BN$1,0),TRUE)</f>
        <v>17</v>
      </c>
      <c r="AJ91" s="79" t="str">
        <f t="shared" si="13"/>
        <v/>
      </c>
      <c r="AK91" s="79" t="str">
        <f t="shared" si="14"/>
        <v/>
      </c>
    </row>
    <row r="92" spans="1:70" x14ac:dyDescent="0.25">
      <c r="A92" s="78">
        <f t="shared" si="12"/>
        <v>45023.000000000655</v>
      </c>
      <c r="B92" s="78">
        <f>VLOOKUP($A92,'Published Hourly Data'!$B:$BN,MATCH(B$1,'Published Hourly Data'!$B$1:$BN$1,0),TRUE)</f>
        <v>45022.75</v>
      </c>
      <c r="C92" s="79">
        <f>VLOOKUP($A92,'Published Hourly Data'!$B:$BN,MATCH(C$1,'Published Hourly Data'!$B$1:$BN$1,0),TRUE)</f>
        <v>6267</v>
      </c>
      <c r="D92" s="79">
        <f>VLOOKUP($A92,'Published Hourly Data'!$B:$BN,MATCH(D$1,'Published Hourly Data'!$B$1:$BN$1,0),TRUE)</f>
        <v>5691</v>
      </c>
      <c r="E92" s="79">
        <f>VLOOKUP($A92,'Published Hourly Data'!$B:$BN,MATCH(E$1,'Published Hourly Data'!$B$1:$BN$1,0),TRUE)</f>
        <v>6261</v>
      </c>
      <c r="F92" s="79">
        <f>VLOOKUP($A92,'Published Hourly Data'!$B:$BN,MATCH(F$1,'Published Hourly Data'!$B$1:$BN$1,0),TRUE)</f>
        <v>570</v>
      </c>
      <c r="G92" s="79">
        <f>VLOOKUP($A92,'Published Hourly Data'!$B:$BN,MATCH(G$1,'Published Hourly Data'!$B$1:$BN$1,0),TRUE)</f>
        <v>1577</v>
      </c>
      <c r="H92" s="79">
        <f>VLOOKUP($A92,'Published Hourly Data'